om EIKON'!EU261)</f>
        <v>39.460600123569201</v>
      </c>
      <c r="L258" s="1">
        <f>('WEIGHTED from Refinitive'!$B$3*'ISSUE SCORE from EIKON'!Q261)+('WEIGHTED from Refinitive'!$B$4*'ISSUE SCORE from EIKON'!AF261)+('ISSUE SCORE from EIKON'!AU261*'WEIGHTED from Refinitive'!$B$5)+('WEIGHTED from Refinitive'!$B$8*'ISSUE SCORE from EIKON'!BJ261)+('ISSUE SCORE from EIKON'!BY261*'WEIGHTED from Refinitive'!$B$9)+('WEIGHTED from Refinitive'!$B$10*'ISSUE SCORE from EIKON'!CN261)+('ISSUE SCORE from EIKON'!DC261*'WEIGHTED from Refinitive'!$B$11)+('WEIGHTED from Refinitive'!$B$14*'ISSUE SCORE from EIKON'!DR261)+('ISSUE SCORE from EIKON'!EG261*'WEIGHTED from Refinitive'!$B$15)+('WEIGHTED from Refinitive'!$B$16*'ISSUE SCORE from EIKON'!EV261)</f>
        <v>31.517642564059592</v>
      </c>
      <c r="M258" s="1">
        <f>('WEIGHTED from Refinitive'!$B$3*'ISSUE SCORE from EIKON'!R261)+('WEIGHTED from Refinitive'!$B$4*'ISSUE SCORE from EIKON'!AG261)+('ISSUE SCORE from EIKON'!AV261*'WEIGHTED from Refinitive'!$B$5)+('WEIGHTED from Refinitive'!$B$8*'ISSUE SCORE from EIKON'!BK261)+('ISSUE SCORE from EIKON'!BZ261*'WEIGHTED from Refinitive'!$B$9)+('WEIGHTED from Refinitive'!$B$10*'ISSUE SCORE from EIKON'!CO261)+('ISSUE SCORE from EIKON'!DD261*'WEIGHTED from Refinitive'!$B$11)+('WEIGHTED from Refinitive'!$B$14*'ISSUE SCORE from EIKON'!DS261)+('ISSUE SCORE from EIKON'!EH261*'WEIGHTED from Refinitive'!$B$15)+('WEIGHTED from Refinitive'!$B$16*'ISSUE SCORE from EIKON'!EW261)</f>
        <v>33.60297015311064</v>
      </c>
      <c r="N258" s="1">
        <f>('WEIGHTED from Refinitive'!$B$3*'ISSUE SCORE from EIKON'!S261)+('WEIGHTED from Refinitive'!$B$4*'ISSUE SCORE from EIKON'!AH261)+('ISSUE SCORE from EIKON'!AW261*'WEIGHTED from Refinitive'!$B$5)+('WEIGHTED from Refinitive'!$B$8*'ISSUE SCORE from EIKON'!BL261)+('ISSUE SCORE from EIKON'!CA261*'WEIGHTED from Refinitive'!$B$9)+('WEIGHTED from Refinitive'!$B$10*'ISSUE SCORE from EIKON'!CP261)+('ISSUE SCORE from EIKON'!DE261*'WEIGHTED from Refinitive'!$B$11)+('WEIGHTED from Refinitive'!$B$14*'ISSUE SCORE from EIKON'!DT261)+('ISSUE SCORE from EIKON'!EI261*'WEIGHTED from Refinitive'!$B$15)+('WEIGHTED from Refinitive'!$B$16*'ISSUE SCORE from EIKON'!EX261)</f>
        <v>40.482102272727246</v>
      </c>
      <c r="O258" s="1">
        <f>('WEIGHTED from Refinitive'!$B$3*'ISSUE SCORE from EIKON'!T261)+('WEIGHTED from Refinitive'!$B$4*'ISSUE SCORE from EIKON'!AI261)+('ISSUE SCORE from EIKON'!AX261*'WEIGHTED from Refinitive'!$B$5)+('WEIGHTED from Refinitive'!$B$8*'ISSUE SCORE from EIKON'!BM261)+('ISSUE SCORE from EIKON'!CB261*'WEIGHTED from Refinitive'!$B$9)+('WEIGHTED from Refinitive'!$B$10*'ISSUE SCORE from EIKON'!CQ261)+('ISSUE SCORE from EIKON'!DF261*'WEIGHTED from Refinitive'!$B$11)+('WEIGHTED from Refinitive'!$B$14*'ISSUE SCORE from EIKON'!DU261)+('ISSUE SCORE from EIKON'!EJ261*'WEIGHTED from Refinitive'!$B$15)+('WEIGHTED from Refinitive'!$B$16*'ISSUE SCORE from EIKON'!EY261)</f>
        <v>41.832321699544742</v>
      </c>
      <c r="P258" s="1">
        <f>('WEIGHTED from Refinitive'!$B$3*'ISSUE SCORE from EIKON'!U261)+('WEIGHTED from Refinitive'!$B$4*'ISSUE SCORE from EIKON'!AJ261)+('ISSUE SCORE from EIKON'!AY261*'WEIGHTED from Refinitive'!$B$5)+('WEIGHTED from Refinitive'!$B$8*'ISSUE SCORE from EIKON'!BN261)+('ISSUE SCORE from EIKON'!CC261*'WEIGHTED from Refinitive'!$B$9)+('WEIGHTED from Refinitive'!$B$10*'ISSUE SCORE from EIKON'!CR261)+('ISSUE SCORE from EIKON'!DG261*'WEIGHTED from Refinitive'!$B$11)+('WEIGHTED from Refinitive'!$B$14*'ISSUE SCORE from EIKON'!DV261)+('ISSUE SCORE from EIKON'!EK261*'WEIGHTED from Refinitive'!$B$15)+('WEIGHTED from Refinitive'!$B$16*'ISSUE SCORE from EIKON'!EZ261)</f>
        <v>47.725242130750566</v>
      </c>
      <c r="R258" s="11" t="s">
        <v>387</v>
      </c>
      <c r="S258" s="1">
        <f t="shared" si="122" ref="S258:S321">VLOOKUP(R258,$A$2:$P$431,2,FALSE)</f>
        <v>78.259128170199958</v>
      </c>
      <c r="T258" s="1">
        <f t="shared" si="123" ref="T258:T321">VLOOKUP(A258,$A$2:$P$431,3,FALSE)</f>
        <v>63.477563042268706</v>
      </c>
      <c r="U258" s="1">
        <f t="shared" si="124" ref="U258:U321">VLOOKUP(A258,$A$2:$P$431,4,FALSE)</f>
        <v>63.862526814172533</v>
      </c>
      <c r="V258" s="1">
        <f t="shared" si="125" ref="V258:V321">VLOOKUP(A258,$A$2:$P$431,5,FALSE)</f>
        <v>58.211365944482019</v>
      </c>
      <c r="W258" s="1">
        <f t="shared" si="126" ref="W258:W321">VLOOKUP(A258,$A$2:$P$431,6,FALSE)</f>
        <v>57.052350281297592</v>
      </c>
      <c r="X258" s="1">
        <f t="shared" si="127" ref="X258:X321">VLOOKUP(A258,$A$2:$P$431,7,FALSE)</f>
        <v>61.397498120730752</v>
      </c>
      <c r="Y258" s="1">
        <f t="shared" si="128" ref="Y258:Y321">VLOOKUP(A258,$A$2:$P$431,8,FALSE)</f>
        <v>58.233902319138444</v>
      </c>
      <c r="Z258" s="1">
        <f t="shared" si="129" ref="Z258:Z321">VLOOKUP(A258,$A$2:$P$431,9,FALSE)</f>
        <v>65.23041737975133</v>
      </c>
      <c r="AA258" s="1">
        <f t="shared" si="130" ref="AA258:AA321">VLOOKUP(A258,$A$2:$P$431,10,FALSE)</f>
        <v>42.288289258333997</v>
      </c>
      <c r="AB258" s="1">
        <f t="shared" si="131" ref="AB258:AB321">VLOOKUP(A258,$A$2:$P$431,11,FALSE)</f>
        <v>39.460600123569201</v>
      </c>
      <c r="AC258" s="1">
        <f t="shared" si="132" ref="AC258:AC321">VLOOKUP(A258,$A$2:$P$431,12,FALSE)</f>
        <v>31.517642564059592</v>
      </c>
      <c r="AD258" s="1">
        <f t="shared" si="133" ref="AD258:AD321">VLOOKUP(A258,$A$2:$P$431,13,FALSE)</f>
        <v>33.60297015311064</v>
      </c>
      <c r="AE258" s="1">
        <f t="shared" si="134" ref="AE258:AE321">VLOOKUP(A258,$A$2:$P$431,14,FALSE)</f>
        <v>40.482102272727246</v>
      </c>
      <c r="AF258" s="1">
        <f t="shared" si="135" ref="AF258:AF321">VLOOKUP(A258,$A$2:$P$431,15,FALSE)</f>
        <v>41.832321699544742</v>
      </c>
      <c r="AG258" s="1">
        <f t="shared" si="136" ref="AG258:AG321">VLOOKUP(A258,$A$2:$P$431,16,FALSE)</f>
        <v>47.725242130750566</v>
      </c>
      <c r="AI258" s="11" t="s">
        <v>387</v>
      </c>
      <c r="AJ258" s="1">
        <f t="shared" si="137" ref="AJ258:AJ321">S258-T258</f>
        <v>14.781565127931252</v>
      </c>
      <c r="AK258" s="1">
        <f t="shared" si="138" ref="AK258:AK321">T258-U258</f>
        <v>-0.38496377190382702</v>
      </c>
      <c r="AL258" s="1">
        <f t="shared" si="139" ref="AL258:AL321">U258-V258</f>
        <v>5.6511608696905142</v>
      </c>
      <c r="AM258" s="1">
        <f t="shared" si="140" ref="AM258:AM321">V258-W258</f>
        <v>1.1590156631844266</v>
      </c>
      <c r="AN258" s="1">
        <f t="shared" si="141" ref="AN258:AN321">W258-X258</f>
        <v>-4.3451478394331602</v>
      </c>
      <c r="AO258" s="1">
        <f t="shared" si="142" ref="AO258:AO321">X258-Y258</f>
        <v>3.163595801592308</v>
      </c>
      <c r="AP258" s="1">
        <f t="shared" si="143" ref="AP258:AP321">Y258-Z258</f>
        <v>-6.9965150606128859</v>
      </c>
      <c r="AQ258" s="1">
        <f t="shared" si="144" ref="AQ258:AQ321">Z258-AA258</f>
        <v>22.942128121417333</v>
      </c>
      <c r="AR258" s="1">
        <f t="shared" si="145" ref="AR258:AR321">AA258-AB258</f>
        <v>2.8276891347647961</v>
      </c>
      <c r="AS258" s="1">
        <f t="shared" si="146" ref="AS258:AS321">AB258-AC258</f>
        <v>7.9429575595096082</v>
      </c>
      <c r="AT258" s="1">
        <f t="shared" si="147" ref="AT258:AT321">AC258-AD258</f>
        <v>-2.0853275890510474</v>
      </c>
      <c r="AU258" s="1">
        <f t="shared" si="148" ref="AU258:AU321">AD258-AE258</f>
        <v>-6.8791321196166066</v>
      </c>
      <c r="AV258" s="1">
        <f t="shared" si="149" ref="AV258:AV321">AE258-AF258</f>
        <v>-1.3502194268174961</v>
      </c>
      <c r="AW258" s="1">
        <f t="shared" si="150" ref="AW258:AW321">AF258-AG258</f>
        <v>-5.8929204312058232</v>
      </c>
      <c r="AX258" s="1" t="str">
        <f>VLOOKUP(AI258,'ISSUE SCORE from EIKON'!A261:B690,2,FALSE)</f>
        <v>PerkinElmer Inc</v>
      </c>
      <c r="AY258" s="1">
        <f t="shared" si="121"/>
        <v>257</v>
      </c>
      <c r="AZ258" s="1">
        <v>257</v>
      </c>
      <c r="BA258" s="1">
        <v>1</v>
      </c>
    </row>
    <row r="259" spans="1:53" ht="15">
      <c r="A259" s="11" t="s">
        <v>324</v>
      </c>
      <c r="B259" s="1">
        <f>('WEIGHTED from Refinitive'!$B$3*'ISSUE SCORE from EIKON'!G262)+('WEIGHTED from Refinitive'!$B$4*'ISSUE SCORE from EIKON'!V262)+('ISSUE SCORE from EIKON'!AK262*'WEIGHTED from Refinitive'!$B$5)+('WEIGHTED from Refinitive'!$B$8*'ISSUE SCORE from EIKON'!AZ262)+('ISSUE SCORE from EIKON'!BO262*'WEIGHTED from Refinitive'!$B$9)+('WEIGHTED from Refinitive'!$B$10*'ISSUE SCORE from EIKON'!CD262)+('ISSUE SCORE from EIKON'!CS262*'WEIGHTED from Refinitive'!$B$11)+('WEIGHTED from Refinitive'!$B$14*'ISSUE SCORE from EIKON'!DH262)+('ISSUE SCORE from EIKON'!DW262*'WEIGHTED from Refinitive'!$B$15)+('WEIGHTED from Refinitive'!$B$16*'ISSUE SCORE from EIKON'!EL262)</f>
        <v>77.202771581456133</v>
      </c>
      <c r="C259" s="1">
        <f>('WEIGHTED from Refinitive'!$B$3*'ISSUE SCORE from EIKON'!H262)+('WEIGHTED from Refinitive'!$B$4*'ISSUE SCORE from EIKON'!W262)+('ISSUE SCORE from EIKON'!AL262*'WEIGHTED from Refinitive'!$B$5)+('WEIGHTED from Refinitive'!$B$8*'ISSUE SCORE from EIKON'!BA262)+('ISSUE SCORE from EIKON'!BP262*'WEIGHTED from Refinitive'!$B$9)+('WEIGHTED from Refinitive'!$B$10*'ISSUE SCORE from EIKON'!CE262)+('ISSUE SCORE from EIKON'!CT262*'WEIGHTED from Refinitive'!$B$11)+('WEIGHTED from Refinitive'!$B$14*'ISSUE SCORE from EIKON'!DI262)+('ISSUE SCORE from EIKON'!DX262*'WEIGHTED from Refinitive'!$B$15)+('WEIGHTED from Refinitive'!$B$16*'ISSUE SCORE from EIKON'!EM262)</f>
        <v>79.415902584963703</v>
      </c>
      <c r="D259" s="1">
        <f>('WEIGHTED from Refinitive'!$B$3*'ISSUE SCORE from EIKON'!I262)+('WEIGHTED from Refinitive'!$B$4*'ISSUE SCORE from EIKON'!X262)+('ISSUE SCORE from EIKON'!AM262*'WEIGHTED from Refinitive'!$B$5)+('WEIGHTED from Refinitive'!$B$8*'ISSUE SCORE from EIKON'!BB262)+('ISSUE SCORE from EIKON'!BQ262*'WEIGHTED from Refinitive'!$B$9)+('WEIGHTED from Refinitive'!$B$10*'ISSUE SCORE from EIKON'!CF262)+('ISSUE SCORE from EIKON'!CU262*'WEIGHTED from Refinitive'!$B$11)+('WEIGHTED from Refinitive'!$B$14*'ISSUE SCORE from EIKON'!DJ262)+('ISSUE SCORE from EIKON'!DY262*'WEIGHTED from Refinitive'!$B$15)+('WEIGHTED from Refinitive'!$B$16*'ISSUE SCORE from EIKON'!EN262)</f>
        <v>69.012615277536057</v>
      </c>
      <c r="E259" s="1">
        <f>('WEIGHTED from Refinitive'!$B$3*'ISSUE SCORE from EIKON'!J262)+('WEIGHTED from Refinitive'!$B$4*'ISSUE SCORE from EIKON'!Y262)+('ISSUE SCORE from EIKON'!AN262*'WEIGHTED from Refinitive'!$B$5)+('WEIGHTED from Refinitive'!$B$8*'ISSUE SCORE from EIKON'!BC262)+('ISSUE SCORE from EIKON'!BR262*'WEIGHTED from Refinitive'!$B$9)+('WEIGHTED from Refinitive'!$B$10*'ISSUE SCORE from EIKON'!CG262)+('ISSUE SCORE from EIKON'!CV262*'WEIGHTED from Refinitive'!$B$11)+('WEIGHTED from Refinitive'!$B$14*'ISSUE SCORE from EIKON'!DK262)+('ISSUE SCORE from EIKON'!DZ262*'WEIGHTED from Refinitive'!$B$15)+('WEIGHTED from Refinitive'!$B$16*'ISSUE SCORE from EIKON'!EO262)</f>
        <v>71.318142067253405</v>
      </c>
      <c r="F259" s="1">
        <f>('WEIGHTED from Refinitive'!$B$3*'ISSUE SCORE from EIKON'!K262)+('WEIGHTED from Refinitive'!$B$4*'ISSUE SCORE from EIKON'!Z262)+('ISSUE SCORE from EIKON'!AO262*'WEIGHTED from Refinitive'!$B$5)+('WEIGHTED from Refinitive'!$B$8*'ISSUE SCORE from EIKON'!BD262)+('ISSUE SCORE from EIKON'!BS262*'WEIGHTED from Refinitive'!$B$9)+('WEIGHTED from Refinitive'!$B$10*'ISSUE SCORE from EIKON'!CH262)+('ISSUE SCORE from EIKON'!CW262*'WEIGHTED from Refinitive'!$B$11)+('WEIGHTED from Refinitive'!$B$14*'ISSUE SCORE from EIKON'!DL262)+('ISSUE SCORE from EIKON'!EA262*'WEIGHTED from Refinitive'!$B$15)+('WEIGHTED from Refinitive'!$B$16*'ISSUE SCORE from EIKON'!EP262)</f>
        <v>67.272179209679166</v>
      </c>
      <c r="G259" s="1">
        <f>('WEIGHTED from Refinitive'!$B$3*'ISSUE SCORE from EIKON'!L262)+('WEIGHTED from Refinitive'!$B$4*'ISSUE SCORE from EIKON'!AA262)+('ISSUE SCORE from EIKON'!AP262*'WEIGHTED from Refinitive'!$B$5)+('WEIGHTED from Refinitive'!$B$8*'ISSUE SCORE from EIKON'!BE262)+('ISSUE SCORE from EIKON'!BT262*'WEIGHTED from Refinitive'!$B$9)+('WEIGHTED from Refinitive'!$B$10*'ISSUE SCORE from EIKON'!CI262)+('ISSUE SCORE from EIKON'!CX262*'WEIGHTED from Refinitive'!$B$11)+('WEIGHTED from Refinitive'!$B$14*'ISSUE SCORE from EIKON'!DM262)+('ISSUE SCORE from EIKON'!EB262*'WEIGHTED from Refinitive'!$B$15)+('WEIGHTED from Refinitive'!$B$16*'ISSUE SCORE from EIKON'!EQ262)</f>
        <v>67.994786389733164</v>
      </c>
      <c r="H259" s="1">
        <f>('WEIGHTED from Refinitive'!$B$3*'ISSUE SCORE from EIKON'!M262)+('WEIGHTED from Refinitive'!$B$4*'ISSUE SCORE from EIKON'!AB262)+('ISSUE SCORE from EIKON'!AQ262*'WEIGHTED from Refinitive'!$B$5)+('WEIGHTED from Refinitive'!$B$8*'ISSUE SCORE from EIKON'!BF262)+('ISSUE SCORE from EIKON'!BU262*'WEIGHTED from Refinitive'!$B$9)+('WEIGHTED from Refinitive'!$B$10*'ISSUE SCORE from EIKON'!CJ262)+('ISSUE SCORE from EIKON'!CY262*'WEIGHTED from Refinitive'!$B$11)+('WEIGHTED from Refinitive'!$B$14*'ISSUE SCORE from EIKON'!DN262)+('ISSUE SCORE from EIKON'!EC262*'WEIGHTED from Refinitive'!$B$15)+('WEIGHTED from Refinitive'!$B$16*'ISSUE SCORE from EIKON'!ER262)</f>
        <v>63.668022104055851</v>
      </c>
      <c r="I259" s="1">
        <f>('WEIGHTED from Refinitive'!$B$3*'ISSUE SCORE from EIKON'!N262)+('WEIGHTED from Refinitive'!$B$4*'ISSUE SCORE from EIKON'!AC262)+('ISSUE SCORE from EIKON'!AR262*'WEIGHTED from Refinitive'!$B$5)+('WEIGHTED from Refinitive'!$B$8*'ISSUE SCORE from EIKON'!BG262)+('ISSUE SCORE from EIKON'!BV262*'WEIGHTED from Refinitive'!$B$9)+('WEIGHTED from Refinitive'!$B$10*'ISSUE SCORE from EIKON'!CK262)+('ISSUE SCORE from EIKON'!CZ262*'WEIGHTED from Refinitive'!$B$11)+('WEIGHTED from Refinitive'!$B$14*'ISSUE SCORE from EIKON'!DO262)+('ISSUE SCORE from EIKON'!ED262*'WEIGHTED from Refinitive'!$B$15)+('WEIGHTED from Refinitive'!$B$16*'ISSUE SCORE from EIKON'!ES262)</f>
        <v>70.474189368370261</v>
      </c>
      <c r="J259" s="1">
        <f>('WEIGHTED from Refinitive'!$B$3*'ISSUE SCORE from EIKON'!O262)+('WEIGHTED from Refinitive'!$B$4*'ISSUE SCORE from EIKON'!AD262)+('ISSUE SCORE from EIKON'!AS262*'WEIGHTED from Refinitive'!$B$5)+('WEIGHTED from Refinitive'!$B$8*'ISSUE SCORE from EIKON'!BH262)+('ISSUE SCORE from EIKON'!BW262*'WEIGHTED from Refinitive'!$B$9)+('WEIGHTED from Refinitive'!$B$10*'ISSUE SCORE from EIKON'!CL262)+('ISSUE SCORE from EIKON'!DA262*'WEIGHTED from Refinitive'!$B$11)+('WEIGHTED from Refinitive'!$B$14*'ISSUE SCORE from EIKON'!DP262)+('ISSUE SCORE from EIKON'!EE262*'WEIGHTED from Refinitive'!$B$15)+('WEIGHTED from Refinitive'!$B$16*'ISSUE SCORE from EIKON'!ET262)</f>
        <v>73.186459739091276</v>
      </c>
      <c r="K259" s="1">
        <f>('WEIGHTED from Refinitive'!$B$3*'ISSUE SCORE from EIKON'!P262)+('WEIGHTED from Refinitive'!$B$4*'ISSUE SCORE from EIKON'!AE262)+('ISSUE SCORE from EIKON'!AT262*'WEIGHTED from Refinitive'!$B$5)+('WEIGHTED from Refinitive'!$B$8*'ISSUE SCORE from EIKON'!BI262)+('ISSUE SCORE from EIKON'!BX262*'WEIGHTED from Refinitive'!$B$9)+('WEIGHTED from Refinitive'!$B$10*'ISSUE SCORE from EIKON'!CM262)+('ISSUE SCORE from EIKON'!DB262*'WEIGHTED from Refinitive'!$B$11)+('WEIGHTED from Refinitive'!$B$14*'ISSUE SCORE from EIKON'!DQ262)+('ISSUE SCORE from EIKON'!EF262*'WEIGHTED from Refinitive'!$B$15)+('WEIGHTED from Refinitive'!$B$16*'ISSUE SCORE from EIKON'!EU262)</f>
        <v>71.003191430057939</v>
      </c>
      <c r="L259" s="1">
        <f>('WEIGHTED from Refinitive'!$B$3*'ISSUE SCORE from EIKON'!Q262)+('WEIGHTED from Refinitive'!$B$4*'ISSUE SCORE from EIKON'!AF262)+('ISSUE SCORE from EIKON'!AU262*'WEIGHTED from Refinitive'!$B$5)+('WEIGHTED from Refinitive'!$B$8*'ISSUE SCORE from EIKON'!BJ262)+('ISSUE SCORE from EIKON'!BY262*'WEIGHTED from Refinitive'!$B$9)+('WEIGHTED from Refinitive'!$B$10*'ISSUE SCORE from EIKON'!CN262)+('ISSUE SCORE from EIKON'!DC262*'WEIGHTED from Refinitive'!$B$11)+('WEIGHTED from Refinitive'!$B$14*'ISSUE SCORE from EIKON'!DR262)+('ISSUE SCORE from EIKON'!EG262*'WEIGHTED from Refinitive'!$B$15)+('WEIGHTED from Refinitive'!$B$16*'ISSUE SCORE from EIKON'!EV262)</f>
        <v>64.252147283297802</v>
      </c>
      <c r="M259" s="1">
        <f>('WEIGHTED from Refinitive'!$B$3*'ISSUE SCORE from EIKON'!R262)+('WEIGHTED from Refinitive'!$B$4*'ISSUE SCORE from EIKON'!AG262)+('ISSUE SCORE from EIKON'!AV262*'WEIGHTED from Refinitive'!$B$5)+('WEIGHTED from Refinitive'!$B$8*'ISSUE SCORE from EIKON'!BK262)+('ISSUE SCORE from EIKON'!BZ262*'WEIGHTED from Refinitive'!$B$9)+('WEIGHTED from Refinitive'!$B$10*'ISSUE SCORE from EIKON'!CO262)+('ISSUE SCORE from EIKON'!DD262*'WEIGHTED from Refinitive'!$B$11)+('WEIGHTED from Refinitive'!$B$14*'ISSUE SCORE from EIKON'!DS262)+('ISSUE SCORE from EIKON'!EH262*'WEIGHTED from Refinitive'!$B$15)+('WEIGHTED from Refinitive'!$B$16*'ISSUE SCORE from EIKON'!EW262)</f>
        <v>61.232036722564168</v>
      </c>
      <c r="N259" s="1">
        <f>('WEIGHTED from Refinitive'!$B$3*'ISSUE SCORE from EIKON'!S262)+('WEIGHTED from Refinitive'!$B$4*'ISSUE SCORE from EIKON'!AH262)+('ISSUE SCORE from EIKON'!AW262*'WEIGHTED from Refinitive'!$B$5)+('WEIGHTED from Refinitive'!$B$8*'ISSUE SCORE from EIKON'!BL262)+('ISSUE SCORE from EIKON'!CA262*'WEIGHTED from Refinitive'!$B$9)+('WEIGHTED from Refinitive'!$B$10*'ISSUE SCORE from EIKON'!CP262)+('ISSUE SCORE from EIKON'!DE262*'WEIGHTED from Refinitive'!$B$11)+('WEIGHTED from Refinitive'!$B$14*'ISSUE SCORE from EIKON'!DT262)+('ISSUE SCORE from EIKON'!EI262*'WEIGHTED from Refinitive'!$B$15)+('WEIGHTED from Refinitive'!$B$16*'ISSUE SCORE from EIKON'!EX262)</f>
        <v>62.295129870129827</v>
      </c>
      <c r="O259" s="1">
        <f>('WEIGHTED from Refinitive'!$B$3*'ISSUE SCORE from EIKON'!T262)+('WEIGHTED from Refinitive'!$B$4*'ISSUE SCORE from EIKON'!AI262)+('ISSUE SCORE from EIKON'!AX262*'WEIGHTED from Refinitive'!$B$5)+('WEIGHTED from Refinitive'!$B$8*'ISSUE SCORE from EIKON'!BM262)+('ISSUE SCORE from EIKON'!CB262*'WEIGHTED from Refinitive'!$B$9)+('WEIGHTED from Refinitive'!$B$10*'ISSUE SCORE from EIKON'!CQ262)+('ISSUE SCORE from EIKON'!DF262*'WEIGHTED from Refinitive'!$B$11)+('WEIGHTED from Refinitive'!$B$14*'ISSUE SCORE from EIKON'!DU262)+('ISSUE SCORE from EIKON'!EJ262*'WEIGHTED from Refinitive'!$B$15)+('WEIGHTED from Refinitive'!$B$16*'ISSUE SCORE from EIKON'!EY262)</f>
        <v>59.571106182638765</v>
      </c>
      <c r="P259" s="1">
        <f>('WEIGHTED from Refinitive'!$B$3*'ISSUE SCORE from EIKON'!U262)+('WEIGHTED from Refinitive'!$B$4*'ISSUE SCORE from EIKON'!AJ262)+('ISSUE SCORE from EIKON'!AY262*'WEIGHTED from Refinitive'!$B$5)+('WEIGHTED from Refinitive'!$B$8*'ISSUE SCORE from EIKON'!BN262)+('ISSUE SCORE from EIKON'!CC262*'WEIGHTED from Refinitive'!$B$9)+('WEIGHTED from Refinitive'!$B$10*'ISSUE SCORE from EIKON'!CR262)+('ISSUE SCORE from EIKON'!DG262*'WEIGHTED from Refinitive'!$B$11)+('WEIGHTED from Refinitive'!$B$14*'ISSUE SCORE from EIKON'!DV262)+('ISSUE SCORE from EIKON'!EK262*'WEIGHTED from Refinitive'!$B$15)+('WEIGHTED from Refinitive'!$B$16*'ISSUE SCORE from EIKON'!EZ262)</f>
        <v>0</v>
      </c>
      <c r="R259" s="11" t="s">
        <v>389</v>
      </c>
      <c r="S259" s="1">
        <f t="shared" si="122"/>
        <v>84.998561126735098</v>
      </c>
      <c r="T259" s="1">
        <f t="shared" si="123"/>
        <v>79.415902584963703</v>
      </c>
      <c r="U259" s="1">
        <f t="shared" si="124"/>
        <v>69.012615277536057</v>
      </c>
      <c r="V259" s="1">
        <f t="shared" si="125"/>
        <v>71.318142067253405</v>
      </c>
      <c r="W259" s="1">
        <f t="shared" si="126"/>
        <v>67.272179209679166</v>
      </c>
      <c r="X259" s="1">
        <f t="shared" si="127"/>
        <v>67.994786389733164</v>
      </c>
      <c r="Y259" s="1">
        <f t="shared" si="128"/>
        <v>63.668022104055851</v>
      </c>
      <c r="Z259" s="1">
        <f t="shared" si="129"/>
        <v>70.474189368370261</v>
      </c>
      <c r="AA259" s="1">
        <f t="shared" si="130"/>
        <v>73.186459739091276</v>
      </c>
      <c r="AB259" s="1">
        <f t="shared" si="131"/>
        <v>71.003191430057939</v>
      </c>
      <c r="AC259" s="1">
        <f t="shared" si="132"/>
        <v>64.252147283297802</v>
      </c>
      <c r="AD259" s="1">
        <f t="shared" si="133"/>
        <v>61.232036722564168</v>
      </c>
      <c r="AE259" s="1">
        <f t="shared" si="134"/>
        <v>62.295129870129827</v>
      </c>
      <c r="AF259" s="1">
        <f t="shared" si="135"/>
        <v>59.571106182638765</v>
      </c>
      <c r="AG259" s="1">
        <f t="shared" si="136"/>
        <v>0</v>
      </c>
      <c r="AI259" s="11" t="s">
        <v>389</v>
      </c>
      <c r="AJ259" s="1">
        <f t="shared" si="137"/>
        <v>5.5826585417713943</v>
      </c>
      <c r="AK259" s="1">
        <f t="shared" si="138"/>
        <v>10.403287307427647</v>
      </c>
      <c r="AL259" s="1">
        <f t="shared" si="139"/>
        <v>-2.3055267897173479</v>
      </c>
      <c r="AM259" s="1">
        <f t="shared" si="140"/>
        <v>4.0459628575742386</v>
      </c>
      <c r="AN259" s="1">
        <f t="shared" si="141"/>
        <v>-0.72260718005399838</v>
      </c>
      <c r="AO259" s="1">
        <f t="shared" si="142"/>
        <v>4.3267642856773136</v>
      </c>
      <c r="AP259" s="1">
        <f t="shared" si="143"/>
        <v>-6.8061672643144107</v>
      </c>
      <c r="AQ259" s="1">
        <f t="shared" si="144"/>
        <v>-2.712270370721015</v>
      </c>
      <c r="AR259" s="1">
        <f t="shared" si="145"/>
        <v>2.1832683090333376</v>
      </c>
      <c r="AS259" s="1">
        <f t="shared" si="146"/>
        <v>6.7510441467601368</v>
      </c>
      <c r="AT259" s="1">
        <f t="shared" si="147"/>
        <v>3.0201105607336345</v>
      </c>
      <c r="AU259" s="1">
        <f t="shared" si="148"/>
        <v>-1.0630931475656595</v>
      </c>
      <c r="AV259" s="1">
        <f t="shared" si="149"/>
        <v>2.7240236874910622</v>
      </c>
      <c r="AW259" s="1">
        <f t="shared" si="150"/>
        <v>59.571106182638765</v>
      </c>
      <c r="AX259" s="1" t="str">
        <f>VLOOKUP(AI259,'ISSUE SCORE from EIKON'!A262:B691,2,FALSE)</f>
        <v>Philip Morris International Inc</v>
      </c>
      <c r="AY259" s="1">
        <f t="shared" si="151" ref="AY259:AY322">AY258+1</f>
        <v>258</v>
      </c>
      <c r="AZ259" s="1">
        <v>258</v>
      </c>
      <c r="BA259" s="1">
        <v>1</v>
      </c>
    </row>
    <row r="260" spans="1:53" ht="15">
      <c r="A260" s="11" t="s">
        <v>325</v>
      </c>
      <c r="B260" s="1">
        <f>('WEIGHTED from Refinitive'!$B$3*'ISSUE SCORE from EIKON'!G263)+('WEIGHTED from Refinitive'!$B$4*'ISSUE SCORE from EIKON'!V263)+('ISSUE SCORE from EIKON'!AK263*'WEIGHTED from Refinitive'!$B$5)+('WEIGHTED from Refinitive'!$B$8*'ISSUE SCORE from EIKON'!AZ263)+('ISSUE SCORE from EIKON'!BO263*'WEIGHTED from Refinitive'!$B$9)+('WEIGHTED from Refinitive'!$B$10*'ISSUE SCORE from EIKON'!CD263)+('ISSUE SCORE from EIKON'!CS263*'WEIGHTED from Refinitive'!$B$11)+('WEIGHTED from Refinitive'!$B$14*'ISSUE SCORE from EIKON'!DH263)+('ISSUE SCORE from EIKON'!DW263*'WEIGHTED from Refinitive'!$B$15)+('WEIGHTED from Refinitive'!$B$16*'ISSUE SCORE from EIKON'!EL263)</f>
        <v>75.484064112011751</v>
      </c>
      <c r="C260" s="1">
        <f>('WEIGHTED from Refinitive'!$B$3*'ISSUE SCORE from EIKON'!H263)+('WEIGHTED from Refinitive'!$B$4*'ISSUE SCORE from EIKON'!W263)+('ISSUE SCORE from EIKON'!AL263*'WEIGHTED from Refinitive'!$B$5)+('WEIGHTED from Refinitive'!$B$8*'ISSUE SCORE from EIKON'!BA263)+('ISSUE SCORE from EIKON'!BP263*'WEIGHTED from Refinitive'!$B$9)+('WEIGHTED from Refinitive'!$B$10*'ISSUE SCORE from EIKON'!CE263)+('ISSUE SCORE from EIKON'!CT263*'WEIGHTED from Refinitive'!$B$11)+('WEIGHTED from Refinitive'!$B$14*'ISSUE SCORE from EIKON'!DI263)+('ISSUE SCORE from EIKON'!DX263*'WEIGHTED from Refinitive'!$B$15)+('WEIGHTED from Refinitive'!$B$16*'ISSUE SCORE from EIKON'!EM263)</f>
        <v>74.274288249994129</v>
      </c>
      <c r="D260" s="1">
        <f>('WEIGHTED from Refinitive'!$B$3*'ISSUE SCORE from EIKON'!I263)+('WEIGHTED from Refinitive'!$B$4*'ISSUE SCORE from EIKON'!X263)+('ISSUE SCORE from EIKON'!AM263*'WEIGHTED from Refinitive'!$B$5)+('WEIGHTED from Refinitive'!$B$8*'ISSUE SCORE from EIKON'!BB263)+('ISSUE SCORE from EIKON'!BQ263*'WEIGHTED from Refinitive'!$B$9)+('WEIGHTED from Refinitive'!$B$10*'ISSUE SCORE from EIKON'!CF263)+('ISSUE SCORE from EIKON'!CU263*'WEIGHTED from Refinitive'!$B$11)+('WEIGHTED from Refinitive'!$B$14*'ISSUE SCORE from EIKON'!DJ263)+('ISSUE SCORE from EIKON'!DY263*'WEIGHTED from Refinitive'!$B$15)+('WEIGHTED from Refinitive'!$B$16*'ISSUE SCORE from EIKON'!EN263)</f>
        <v>71.303260607217183</v>
      </c>
      <c r="E260" s="1">
        <f>('WEIGHTED from Refinitive'!$B$3*'ISSUE SCORE from EIKON'!J263)+('WEIGHTED from Refinitive'!$B$4*'ISSUE SCORE from EIKON'!Y263)+('ISSUE SCORE from EIKON'!AN263*'WEIGHTED from Refinitive'!$B$5)+('WEIGHTED from Refinitive'!$B$8*'ISSUE SCORE from EIKON'!BC263)+('ISSUE SCORE from EIKON'!BR263*'WEIGHTED from Refinitive'!$B$9)+('WEIGHTED from Refinitive'!$B$10*'ISSUE SCORE from EIKON'!CG263)+('ISSUE SCORE from EIKON'!CV263*'WEIGHTED from Refinitive'!$B$11)+('WEIGHTED from Refinitive'!$B$14*'ISSUE SCORE from EIKON'!DK263)+('ISSUE SCORE from EIKON'!DZ263*'WEIGHTED from Refinitive'!$B$15)+('WEIGHTED from Refinitive'!$B$16*'ISSUE SCORE from EIKON'!EO263)</f>
        <v>64.291664993172105</v>
      </c>
      <c r="F260" s="1">
        <f>('WEIGHTED from Refinitive'!$B$3*'ISSUE SCORE from EIKON'!K263)+('WEIGHTED from Refinitive'!$B$4*'ISSUE SCORE from EIKON'!Z263)+('ISSUE SCORE from EIKON'!AO263*'WEIGHTED from Refinitive'!$B$5)+('WEIGHTED from Refinitive'!$B$8*'ISSUE SCORE from EIKON'!BD263)+('ISSUE SCORE from EIKON'!BS263*'WEIGHTED from Refinitive'!$B$9)+('WEIGHTED from Refinitive'!$B$10*'ISSUE SCORE from EIKON'!CH263)+('ISSUE SCORE from EIKON'!CW263*'WEIGHTED from Refinitive'!$B$11)+('WEIGHTED from Refinitive'!$B$14*'ISSUE SCORE from EIKON'!DL263)+('ISSUE SCORE from EIKON'!EA263*'WEIGHTED from Refinitive'!$B$15)+('WEIGHTED from Refinitive'!$B$16*'ISSUE SCORE from EIKON'!EP263)</f>
        <v>64.765065226744014</v>
      </c>
      <c r="G260" s="1">
        <f>('WEIGHTED from Refinitive'!$B$3*'ISSUE SCORE from EIKON'!L263)+('WEIGHTED from Refinitive'!$B$4*'ISSUE SCORE from EIKON'!AA263)+('ISSUE SCORE from EIKON'!AP263*'WEIGHTED from Refinitive'!$B$5)+('WEIGHTED from Refinitive'!$B$8*'ISSUE SCORE from EIKON'!BE263)+('ISSUE SCORE from EIKON'!BT263*'WEIGHTED from Refinitive'!$B$9)+('WEIGHTED from Refinitive'!$B$10*'ISSUE SCORE from EIKON'!CI263)+('ISSUE SCORE from EIKON'!CX263*'WEIGHTED from Refinitive'!$B$11)+('WEIGHTED from Refinitive'!$B$14*'ISSUE SCORE from EIKON'!DM263)+('ISSUE SCORE from EIKON'!EB263*'WEIGHTED from Refinitive'!$B$15)+('WEIGHTED from Refinitive'!$B$16*'ISSUE SCORE from EIKON'!EQ263)</f>
        <v>63.820802319922734</v>
      </c>
      <c r="H260" s="1">
        <f>('WEIGHTED from Refinitive'!$B$3*'ISSUE SCORE from EIKON'!M263)+('WEIGHTED from Refinitive'!$B$4*'ISSUE SCORE from EIKON'!AB263)+('ISSUE SCORE from EIKON'!AQ263*'WEIGHTED from Refinitive'!$B$5)+('WEIGHTED from Refinitive'!$B$8*'ISSUE SCORE from EIKON'!BF263)+('ISSUE SCORE from EIKON'!BU263*'WEIGHTED from Refinitive'!$B$9)+('WEIGHTED from Refinitive'!$B$10*'ISSUE SCORE from EIKON'!CJ263)+('ISSUE SCORE from EIKON'!CY263*'WEIGHTED from Refinitive'!$B$11)+('WEIGHTED from Refinitive'!$B$14*'ISSUE SCORE from EIKON'!DN263)+('ISSUE SCORE from EIKON'!EC263*'WEIGHTED from Refinitive'!$B$15)+('WEIGHTED from Refinitive'!$B$16*'ISSUE SCORE from EIKON'!ER263)</f>
        <v>51.840351248412986</v>
      </c>
      <c r="I260" s="1">
        <f>('WEIGHTED from Refinitive'!$B$3*'ISSUE SCORE from EIKON'!N263)+('WEIGHTED from Refinitive'!$B$4*'ISSUE SCORE from EIKON'!AC263)+('ISSUE SCORE from EIKON'!AR263*'WEIGHTED from Refinitive'!$B$5)+('WEIGHTED from Refinitive'!$B$8*'ISSUE SCORE from EIKON'!BG263)+('ISSUE SCORE from EIKON'!BV263*'WEIGHTED from Refinitive'!$B$9)+('WEIGHTED from Refinitive'!$B$10*'ISSUE SCORE from EIKON'!CK263)+('ISSUE SCORE from EIKON'!CZ263*'WEIGHTED from Refinitive'!$B$11)+('WEIGHTED from Refinitive'!$B$14*'ISSUE SCORE from EIKON'!DO263)+('ISSUE SCORE from EIKON'!ED263*'WEIGHTED from Refinitive'!$B$15)+('WEIGHTED from Refinitive'!$B$16*'ISSUE SCORE from EIKON'!ES263)</f>
        <v>56.066125138927447</v>
      </c>
      <c r="J260" s="1">
        <f>('WEIGHTED from Refinitive'!$B$3*'ISSUE SCORE from EIKON'!O263)+('WEIGHTED from Refinitive'!$B$4*'ISSUE SCORE from EIKON'!AD263)+('ISSUE SCORE from EIKON'!AS263*'WEIGHTED from Refinitive'!$B$5)+('WEIGHTED from Refinitive'!$B$8*'ISSUE SCORE from EIKON'!BH263)+('ISSUE SCORE from EIKON'!BW263*'WEIGHTED from Refinitive'!$B$9)+('WEIGHTED from Refinitive'!$B$10*'ISSUE SCORE from EIKON'!CL263)+('ISSUE SCORE from EIKON'!DA263*'WEIGHTED from Refinitive'!$B$11)+('WEIGHTED from Refinitive'!$B$14*'ISSUE SCORE from EIKON'!DP263)+('ISSUE SCORE from EIKON'!EE263*'WEIGHTED from Refinitive'!$B$15)+('WEIGHTED from Refinitive'!$B$16*'ISSUE SCORE from EIKON'!ET263)</f>
        <v>62.626349527665283</v>
      </c>
      <c r="K260" s="1">
        <f>('WEIGHTED from Refinitive'!$B$3*'ISSUE SCORE from EIKON'!P263)+('WEIGHTED from Refinitive'!$B$4*'ISSUE SCORE from EIKON'!AE263)+('ISSUE SCORE from EIKON'!AT263*'WEIGHTED from Refinitive'!$B$5)+('WEIGHTED from Refinitive'!$B$8*'ISSUE SCORE from EIKON'!BI263)+('ISSUE SCORE from EIKON'!BX263*'WEIGHTED from Refinitive'!$B$9)+('WEIGHTED from Refinitive'!$B$10*'ISSUE SCORE from EIKON'!CM263)+('ISSUE SCORE from EIKON'!DB263*'WEIGHTED from Refinitive'!$B$11)+('WEIGHTED from Refinitive'!$B$14*'ISSUE SCORE from EIKON'!DQ263)+('ISSUE SCORE from EIKON'!EF263*'WEIGHTED from Refinitive'!$B$15)+('WEIGHTED from Refinitive'!$B$16*'ISSUE SCORE from EIKON'!EU263)</f>
        <v>51.660169508008543</v>
      </c>
      <c r="L260" s="1">
        <f>('WEIGHTED from Refinitive'!$B$3*'ISSUE SCORE from EIKON'!Q263)+('WEIGHTED from Refinitive'!$B$4*'ISSUE SCORE from EIKON'!AF263)+('ISSUE SCORE from EIKON'!AU263*'WEIGHTED from Refinitive'!$B$5)+('WEIGHTED from Refinitive'!$B$8*'ISSUE SCORE from EIKON'!BJ263)+('ISSUE SCORE from EIKON'!BY263*'WEIGHTED from Refinitive'!$B$9)+('WEIGHTED from Refinitive'!$B$10*'ISSUE SCORE from EIKON'!CN263)+('ISSUE SCORE from EIKON'!DC263*'WEIGHTED from Refinitive'!$B$11)+('WEIGHTED from Refinitive'!$B$14*'ISSUE SCORE from EIKON'!DR263)+('ISSUE SCORE from EIKON'!EG263*'WEIGHTED from Refinitive'!$B$15)+('WEIGHTED from Refinitive'!$B$16*'ISSUE SCORE from EIKON'!EV263)</f>
        <v>51.781587859841054</v>
      </c>
      <c r="M260" s="1">
        <f>('WEIGHTED from Refinitive'!$B$3*'ISSUE SCORE from EIKON'!R263)+('WEIGHTED from Refinitive'!$B$4*'ISSUE SCORE from EIKON'!AG263)+('ISSUE SCORE from EIKON'!AV263*'WEIGHTED from Refinitive'!$B$5)+('WEIGHTED from Refinitive'!$B$8*'ISSUE SCORE from EIKON'!BK263)+('ISSUE SCORE from EIKON'!BZ263*'WEIGHTED from Refinitive'!$B$9)+('WEIGHTED from Refinitive'!$B$10*'ISSUE SCORE from EIKON'!CO263)+('ISSUE SCORE from EIKON'!DD263*'WEIGHTED from Refinitive'!$B$11)+('WEIGHTED from Refinitive'!$B$14*'ISSUE SCORE from EIKON'!DS263)+('ISSUE SCORE from EIKON'!EH263*'WEIGHTED from Refinitive'!$B$15)+('WEIGHTED from Refinitive'!$B$16*'ISSUE SCORE from EIKON'!EW263)</f>
        <v>47.488332229363174</v>
      </c>
      <c r="N260" s="1">
        <f>('WEIGHTED from Refinitive'!$B$3*'ISSUE SCORE from EIKON'!S263)+('WEIGHTED from Refinitive'!$B$4*'ISSUE SCORE from EIKON'!AH263)+('ISSUE SCORE from EIKON'!AW263*'WEIGHTED from Refinitive'!$B$5)+('WEIGHTED from Refinitive'!$B$8*'ISSUE SCORE from EIKON'!BL263)+('ISSUE SCORE from EIKON'!CA263*'WEIGHTED from Refinitive'!$B$9)+('WEIGHTED from Refinitive'!$B$10*'ISSUE SCORE from EIKON'!CP263)+('ISSUE SCORE from EIKON'!DE263*'WEIGHTED from Refinitive'!$B$11)+('WEIGHTED from Refinitive'!$B$14*'ISSUE SCORE from EIKON'!DT263)+('ISSUE SCORE from EIKON'!EI263*'WEIGHTED from Refinitive'!$B$15)+('WEIGHTED from Refinitive'!$B$16*'ISSUE SCORE from EIKON'!EX263)</f>
        <v>56.224242424242391</v>
      </c>
      <c r="O260" s="1">
        <f>('WEIGHTED from Refinitive'!$B$3*'ISSUE SCORE from EIKON'!T263)+('WEIGHTED from Refinitive'!$B$4*'ISSUE SCORE from EIKON'!AI263)+('ISSUE SCORE from EIKON'!AX263*'WEIGHTED from Refinitive'!$B$5)+('WEIGHTED from Refinitive'!$B$8*'ISSUE SCORE from EIKON'!BM263)+('ISSUE SCORE from EIKON'!CB263*'WEIGHTED from Refinitive'!$B$9)+('WEIGHTED from Refinitive'!$B$10*'ISSUE SCORE from EIKON'!CQ263)+('ISSUE SCORE from EIKON'!DF263*'WEIGHTED from Refinitive'!$B$11)+('WEIGHTED from Refinitive'!$B$14*'ISSUE SCORE from EIKON'!DU263)+('ISSUE SCORE from EIKON'!EJ263*'WEIGHTED from Refinitive'!$B$15)+('WEIGHTED from Refinitive'!$B$16*'ISSUE SCORE from EIKON'!EY263)</f>
        <v>49.660380560658069</v>
      </c>
      <c r="P260" s="1">
        <f>('WEIGHTED from Refinitive'!$B$3*'ISSUE SCORE from EIKON'!U263)+('WEIGHTED from Refinitive'!$B$4*'ISSUE SCORE from EIKON'!AJ263)+('ISSUE SCORE from EIKON'!AY263*'WEIGHTED from Refinitive'!$B$5)+('WEIGHTED from Refinitive'!$B$8*'ISSUE SCORE from EIKON'!BN263)+('ISSUE SCORE from EIKON'!CC263*'WEIGHTED from Refinitive'!$B$9)+('WEIGHTED from Refinitive'!$B$10*'ISSUE SCORE from EIKON'!CR263)+('ISSUE SCORE from EIKON'!DG263*'WEIGHTED from Refinitive'!$B$11)+('WEIGHTED from Refinitive'!$B$14*'ISSUE SCORE from EIKON'!DV263)+('ISSUE SCORE from EIKON'!EK263*'WEIGHTED from Refinitive'!$B$15)+('WEIGHTED from Refinitive'!$B$16*'ISSUE SCORE from EIKON'!EZ263)</f>
        <v>53.091525423728768</v>
      </c>
      <c r="R260" s="11" t="s">
        <v>391</v>
      </c>
      <c r="S260" s="1">
        <f t="shared" si="122"/>
        <v>70.885190771558797</v>
      </c>
      <c r="T260" s="1">
        <f t="shared" si="123"/>
        <v>74.274288249994129</v>
      </c>
      <c r="U260" s="1">
        <f t="shared" si="124"/>
        <v>71.303260607217183</v>
      </c>
      <c r="V260" s="1">
        <f t="shared" si="125"/>
        <v>64.291664993172105</v>
      </c>
      <c r="W260" s="1">
        <f t="shared" si="126"/>
        <v>64.765065226744014</v>
      </c>
      <c r="X260" s="1">
        <f t="shared" si="127"/>
        <v>63.820802319922734</v>
      </c>
      <c r="Y260" s="1">
        <f t="shared" si="128"/>
        <v>51.840351248412986</v>
      </c>
      <c r="Z260" s="1">
        <f t="shared" si="129"/>
        <v>56.066125138927447</v>
      </c>
      <c r="AA260" s="1">
        <f t="shared" si="130"/>
        <v>62.626349527665283</v>
      </c>
      <c r="AB260" s="1">
        <f t="shared" si="131"/>
        <v>51.660169508008543</v>
      </c>
      <c r="AC260" s="1">
        <f t="shared" si="132"/>
        <v>51.781587859841054</v>
      </c>
      <c r="AD260" s="1">
        <f t="shared" si="133"/>
        <v>47.488332229363174</v>
      </c>
      <c r="AE260" s="1">
        <f t="shared" si="134"/>
        <v>56.224242424242391</v>
      </c>
      <c r="AF260" s="1">
        <f t="shared" si="135"/>
        <v>49.660380560658069</v>
      </c>
      <c r="AG260" s="1">
        <f t="shared" si="136"/>
        <v>53.091525423728768</v>
      </c>
      <c r="AI260" s="11" t="s">
        <v>391</v>
      </c>
      <c r="AJ260" s="1">
        <f t="shared" si="137"/>
        <v>-3.3890974784353318</v>
      </c>
      <c r="AK260" s="1">
        <f t="shared" si="138"/>
        <v>2.9710276427769458</v>
      </c>
      <c r="AL260" s="1">
        <f t="shared" si="139"/>
        <v>7.0115956140450777</v>
      </c>
      <c r="AM260" s="1">
        <f t="shared" si="140"/>
        <v>-0.4734002335719083</v>
      </c>
      <c r="AN260" s="1">
        <f t="shared" si="141"/>
        <v>0.94426290682127956</v>
      </c>
      <c r="AO260" s="1">
        <f t="shared" si="142"/>
        <v>11.980451071509748</v>
      </c>
      <c r="AP260" s="1">
        <f t="shared" si="143"/>
        <v>-4.2257738905144606</v>
      </c>
      <c r="AQ260" s="1">
        <f t="shared" si="144"/>
        <v>-6.5602243887378364</v>
      </c>
      <c r="AR260" s="1">
        <f t="shared" si="145"/>
        <v>10.96618001965674</v>
      </c>
      <c r="AS260" s="1">
        <f t="shared" si="146"/>
        <v>-0.12141835183251004</v>
      </c>
      <c r="AT260" s="1">
        <f t="shared" si="147"/>
        <v>4.2932556304778799</v>
      </c>
      <c r="AU260" s="1">
        <f t="shared" si="148"/>
        <v>-8.7359101948792173</v>
      </c>
      <c r="AV260" s="1">
        <f t="shared" si="149"/>
        <v>6.5638618635843216</v>
      </c>
      <c r="AW260" s="1">
        <f t="shared" si="150"/>
        <v>-3.4311448630706991</v>
      </c>
      <c r="AX260" s="1" t="str">
        <f>VLOOKUP(AI260,'ISSUE SCORE from EIKON'!A263:B692,2,FALSE)</f>
        <v>Pinnacle West Capital Corp</v>
      </c>
      <c r="AY260" s="1">
        <f t="shared" si="151"/>
        <v>259</v>
      </c>
      <c r="AZ260" s="1">
        <v>259</v>
      </c>
      <c r="BA260" s="1">
        <v>1</v>
      </c>
    </row>
    <row r="261" spans="1:53" ht="15">
      <c r="A261" s="11" t="s">
        <v>326</v>
      </c>
      <c r="B261" s="1">
        <f>('WEIGHTED from Refinitive'!$B$3*'ISSUE SCORE from EIKON'!G264)+('WEIGHTED from Refinitive'!$B$4*'ISSUE SCORE from EIKON'!V264)+('ISSUE SCORE from EIKON'!AK264*'WEIGHTED from Refinitive'!$B$5)+('WEIGHTED from Refinitive'!$B$8*'ISSUE SCORE from EIKON'!AZ264)+('ISSUE SCORE from EIKON'!BO264*'WEIGHTED from Refinitive'!$B$9)+('WEIGHTED from Refinitive'!$B$10*'ISSUE SCORE from EIKON'!CD264)+('ISSUE SCORE from EIKON'!CS264*'WEIGHTED from Refinitive'!$B$11)+('WEIGHTED from Refinitive'!$B$14*'ISSUE SCORE from EIKON'!DH264)+('ISSUE SCORE from EIKON'!DW264*'WEIGHTED from Refinitive'!$B$15)+('WEIGHTED from Refinitive'!$B$16*'ISSUE SCORE from EIKON'!EL264)</f>
        <v>82.969769750199234</v>
      </c>
      <c r="C261" s="1">
        <f>('WEIGHTED from Refinitive'!$B$3*'ISSUE SCORE from EIKON'!H264)+('WEIGHTED from Refinitive'!$B$4*'ISSUE SCORE from EIKON'!W264)+('ISSUE SCORE from EIKON'!AL264*'WEIGHTED from Refinitive'!$B$5)+('WEIGHTED from Refinitive'!$B$8*'ISSUE SCORE from EIKON'!BA264)+('ISSUE SCORE from EIKON'!BP264*'WEIGHTED from Refinitive'!$B$9)+('WEIGHTED from Refinitive'!$B$10*'ISSUE SCORE from EIKON'!CE264)+('ISSUE SCORE from EIKON'!CT264*'WEIGHTED from Refinitive'!$B$11)+('WEIGHTED from Refinitive'!$B$14*'ISSUE SCORE from EIKON'!DI264)+('ISSUE SCORE from EIKON'!DX264*'WEIGHTED from Refinitive'!$B$15)+('WEIGHTED from Refinitive'!$B$16*'ISSUE SCORE from EIKON'!EM264)</f>
        <v>86.890392851069038</v>
      </c>
      <c r="D261" s="1">
        <f>('WEIGHTED from Refinitive'!$B$3*'ISSUE SCORE from EIKON'!I264)+('WEIGHTED from Refinitive'!$B$4*'ISSUE SCORE from EIKON'!X264)+('ISSUE SCORE from EIKON'!AM264*'WEIGHTED from Refinitive'!$B$5)+('WEIGHTED from Refinitive'!$B$8*'ISSUE SCORE from EIKON'!BB264)+('ISSUE SCORE from EIKON'!BQ264*'WEIGHTED from Refinitive'!$B$9)+('WEIGHTED from Refinitive'!$B$10*'ISSUE SCORE from EIKON'!CF264)+('ISSUE SCORE from EIKON'!CU264*'WEIGHTED from Refinitive'!$B$11)+('WEIGHTED from Refinitive'!$B$14*'ISSUE SCORE from EIKON'!DJ264)+('ISSUE SCORE from EIKON'!DY264*'WEIGHTED from Refinitive'!$B$15)+('WEIGHTED from Refinitive'!$B$16*'ISSUE SCORE from EIKON'!EN264)</f>
        <v>83.984876685144187</v>
      </c>
      <c r="E261" s="1">
        <f>('WEIGHTED from Refinitive'!$B$3*'ISSUE SCORE from EIKON'!J264)+('WEIGHTED from Refinitive'!$B$4*'ISSUE SCORE from EIKON'!Y264)+('ISSUE SCORE from EIKON'!AN264*'WEIGHTED from Refinitive'!$B$5)+('WEIGHTED from Refinitive'!$B$8*'ISSUE SCORE from EIKON'!BC264)+('ISSUE SCORE from EIKON'!BR264*'WEIGHTED from Refinitive'!$B$9)+('WEIGHTED from Refinitive'!$B$10*'ISSUE SCORE from EIKON'!CG264)+('ISSUE SCORE from EIKON'!CV264*'WEIGHTED from Refinitive'!$B$11)+('WEIGHTED from Refinitive'!$B$14*'ISSUE SCORE from EIKON'!DK264)+('ISSUE SCORE from EIKON'!DZ264*'WEIGHTED from Refinitive'!$B$15)+('WEIGHTED from Refinitive'!$B$16*'ISSUE SCORE from EIKON'!EO264)</f>
        <v>86.037294720599562</v>
      </c>
      <c r="F261" s="1">
        <f>('WEIGHTED from Refinitive'!$B$3*'ISSUE SCORE from EIKON'!K264)+('WEIGHTED from Refinitive'!$B$4*'ISSUE SCORE from EIKON'!Z264)+('ISSUE SCORE from EIKON'!AO264*'WEIGHTED from Refinitive'!$B$5)+('WEIGHTED from Refinitive'!$B$8*'ISSUE SCORE from EIKON'!BD264)+('ISSUE SCORE from EIKON'!BS264*'WEIGHTED from Refinitive'!$B$9)+('WEIGHTED from Refinitive'!$B$10*'ISSUE SCORE from EIKON'!CH264)+('ISSUE SCORE from EIKON'!CW264*'WEIGHTED from Refinitive'!$B$11)+('WEIGHTED from Refinitive'!$B$14*'ISSUE SCORE from EIKON'!DL264)+('ISSUE SCORE from EIKON'!EA264*'WEIGHTED from Refinitive'!$B$15)+('WEIGHTED from Refinitive'!$B$16*'ISSUE SCORE from EIKON'!EP264)</f>
        <v>86.009690309690242</v>
      </c>
      <c r="G261" s="1">
        <f>('WEIGHTED from Refinitive'!$B$3*'ISSUE SCORE from EIKON'!L264)+('WEIGHTED from Refinitive'!$B$4*'ISSUE SCORE from EIKON'!AA264)+('ISSUE SCORE from EIKON'!AP264*'WEIGHTED from Refinitive'!$B$5)+('WEIGHTED from Refinitive'!$B$8*'ISSUE SCORE from EIKON'!BE264)+('ISSUE SCORE from EIKON'!BT264*'WEIGHTED from Refinitive'!$B$9)+('WEIGHTED from Refinitive'!$B$10*'ISSUE SCORE from EIKON'!CI264)+('ISSUE SCORE from EIKON'!CX264*'WEIGHTED from Refinitive'!$B$11)+('WEIGHTED from Refinitive'!$B$14*'ISSUE SCORE from EIKON'!DM264)+('ISSUE SCORE from EIKON'!EB264*'WEIGHTED from Refinitive'!$B$15)+('WEIGHTED from Refinitive'!$B$16*'ISSUE SCORE from EIKON'!EQ264)</f>
        <v>85.286476054378525</v>
      </c>
      <c r="H261" s="1">
        <f>('WEIGHTED from Refinitive'!$B$3*'ISSUE SCORE from EIKON'!M264)+('WEIGHTED from Refinitive'!$B$4*'ISSUE SCORE from EIKON'!AB264)+('ISSUE SCORE from EIKON'!AQ264*'WEIGHTED from Refinitive'!$B$5)+('WEIGHTED from Refinitive'!$B$8*'ISSUE SCORE from EIKON'!BF264)+('ISSUE SCORE from EIKON'!BU264*'WEIGHTED from Refinitive'!$B$9)+('WEIGHTED from Refinitive'!$B$10*'ISSUE SCORE from EIKON'!CJ264)+('ISSUE SCORE from EIKON'!CY264*'WEIGHTED from Refinitive'!$B$11)+('WEIGHTED from Refinitive'!$B$14*'ISSUE SCORE from EIKON'!DN264)+('ISSUE SCORE from EIKON'!EC264*'WEIGHTED from Refinitive'!$B$15)+('WEIGHTED from Refinitive'!$B$16*'ISSUE SCORE from EIKON'!ER264)</f>
        <v>80.080684383876445</v>
      </c>
      <c r="I261" s="1">
        <f>('WEIGHTED from Refinitive'!$B$3*'ISSUE SCORE from EIKON'!N264)+('WEIGHTED from Refinitive'!$B$4*'ISSUE SCORE from EIKON'!AC264)+('ISSUE SCORE from EIKON'!AR264*'WEIGHTED from Refinitive'!$B$5)+('WEIGHTED from Refinitive'!$B$8*'ISSUE SCORE from EIKON'!BG264)+('ISSUE SCORE from EIKON'!BV264*'WEIGHTED from Refinitive'!$B$9)+('WEIGHTED from Refinitive'!$B$10*'ISSUE SCORE from EIKON'!CK264)+('ISSUE SCORE from EIKON'!CZ264*'WEIGHTED from Refinitive'!$B$11)+('WEIGHTED from Refinitive'!$B$14*'ISSUE SCORE from EIKON'!DO264)+('ISSUE SCORE from EIKON'!ED264*'WEIGHTED from Refinitive'!$B$15)+('WEIGHTED from Refinitive'!$B$16*'ISSUE SCORE from EIKON'!ES264)</f>
        <v>83.749005800222264</v>
      </c>
      <c r="J261" s="1">
        <f>('WEIGHTED from Refinitive'!$B$3*'ISSUE SCORE from EIKON'!O264)+('WEIGHTED from Refinitive'!$B$4*'ISSUE SCORE from EIKON'!AD264)+('ISSUE SCORE from EIKON'!AS264*'WEIGHTED from Refinitive'!$B$5)+('WEIGHTED from Refinitive'!$B$8*'ISSUE SCORE from EIKON'!BH264)+('ISSUE SCORE from EIKON'!BW264*'WEIGHTED from Refinitive'!$B$9)+('WEIGHTED from Refinitive'!$B$10*'ISSUE SCORE from EIKON'!CL264)+('ISSUE SCORE from EIKON'!DA264*'WEIGHTED from Refinitive'!$B$11)+('WEIGHTED from Refinitive'!$B$14*'ISSUE SCORE from EIKON'!DP264)+('ISSUE SCORE from EIKON'!EE264*'WEIGHTED from Refinitive'!$B$15)+('WEIGHTED from Refinitive'!$B$16*'ISSUE SCORE from EIKON'!ET264)</f>
        <v>82.248497738629254</v>
      </c>
      <c r="K261" s="1">
        <f>('WEIGHTED from Refinitive'!$B$3*'ISSUE SCORE from EIKON'!P264)+('WEIGHTED from Refinitive'!$B$4*'ISSUE SCORE from EIKON'!AE264)+('ISSUE SCORE from EIKON'!AT264*'WEIGHTED from Refinitive'!$B$5)+('WEIGHTED from Refinitive'!$B$8*'ISSUE SCORE from EIKON'!BI264)+('ISSUE SCORE from EIKON'!BX264*'WEIGHTED from Refinitive'!$B$9)+('WEIGHTED from Refinitive'!$B$10*'ISSUE SCORE from EIKON'!CM264)+('ISSUE SCORE from EIKON'!DB264*'WEIGHTED from Refinitive'!$B$11)+('WEIGHTED from Refinitive'!$B$14*'ISSUE SCORE from EIKON'!DQ264)+('ISSUE SCORE from EIKON'!EF264*'WEIGHTED from Refinitive'!$B$15)+('WEIGHTED from Refinitive'!$B$16*'ISSUE SCORE from EIKON'!EU264)</f>
        <v>85.988475546305935</v>
      </c>
      <c r="L261" s="1">
        <f>('WEIGHTED from Refinitive'!$B$3*'ISSUE SCORE from EIKON'!Q264)+('WEIGHTED from Refinitive'!$B$4*'ISSUE SCORE from EIKON'!AF264)+('ISSUE SCORE from EIKON'!AU264*'WEIGHTED from Refinitive'!$B$5)+('WEIGHTED from Refinitive'!$B$8*'ISSUE SCORE from EIKON'!BJ264)+('ISSUE SCORE from EIKON'!BY264*'WEIGHTED from Refinitive'!$B$9)+('WEIGHTED from Refinitive'!$B$10*'ISSUE SCORE from EIKON'!CN264)+('ISSUE SCORE from EIKON'!DC264*'WEIGHTED from Refinitive'!$B$11)+('WEIGHTED from Refinitive'!$B$14*'ISSUE SCORE from EIKON'!DR264)+('ISSUE SCORE from EIKON'!EG264*'WEIGHTED from Refinitive'!$B$15)+('WEIGHTED from Refinitive'!$B$16*'ISSUE SCORE from EIKON'!EV264)</f>
        <v>79.110611784117026</v>
      </c>
      <c r="M261" s="1">
        <f>('WEIGHTED from Refinitive'!$B$3*'ISSUE SCORE from EIKON'!R264)+('WEIGHTED from Refinitive'!$B$4*'ISSUE SCORE from EIKON'!AG264)+('ISSUE SCORE from EIKON'!AV264*'WEIGHTED from Refinitive'!$B$5)+('WEIGHTED from Refinitive'!$B$8*'ISSUE SCORE from EIKON'!BK264)+('ISSUE SCORE from EIKON'!BZ264*'WEIGHTED from Refinitive'!$B$9)+('WEIGHTED from Refinitive'!$B$10*'ISSUE SCORE from EIKON'!CO264)+('ISSUE SCORE from EIKON'!DD264*'WEIGHTED from Refinitive'!$B$11)+('WEIGHTED from Refinitive'!$B$14*'ISSUE SCORE from EIKON'!DS264)+('ISSUE SCORE from EIKON'!EH264*'WEIGHTED from Refinitive'!$B$15)+('WEIGHTED from Refinitive'!$B$16*'ISSUE SCORE from EIKON'!EW264)</f>
        <v>70.982115554406974</v>
      </c>
      <c r="N261" s="1">
        <f>('WEIGHTED from Refinitive'!$B$3*'ISSUE SCORE from EIKON'!S264)+('WEIGHTED from Refinitive'!$B$4*'ISSUE SCORE from EIKON'!AH264)+('ISSUE SCORE from EIKON'!AW264*'WEIGHTED from Refinitive'!$B$5)+('WEIGHTED from Refinitive'!$B$8*'ISSUE SCORE from EIKON'!BL264)+('ISSUE SCORE from EIKON'!CA264*'WEIGHTED from Refinitive'!$B$9)+('WEIGHTED from Refinitive'!$B$10*'ISSUE SCORE from EIKON'!CP264)+('ISSUE SCORE from EIKON'!DE264*'WEIGHTED from Refinitive'!$B$11)+('WEIGHTED from Refinitive'!$B$14*'ISSUE SCORE from EIKON'!DT264)+('ISSUE SCORE from EIKON'!EI264*'WEIGHTED from Refinitive'!$B$15)+('WEIGHTED from Refinitive'!$B$16*'ISSUE SCORE from EIKON'!EX264)</f>
        <v>82.565946348733178</v>
      </c>
      <c r="O261" s="1">
        <f>('WEIGHTED from Refinitive'!$B$3*'ISSUE SCORE from EIKON'!T264)+('WEIGHTED from Refinitive'!$B$4*'ISSUE SCORE from EIKON'!AI264)+('ISSUE SCORE from EIKON'!AX264*'WEIGHTED from Refinitive'!$B$5)+('WEIGHTED from Refinitive'!$B$8*'ISSUE SCORE from EIKON'!BM264)+('ISSUE SCORE from EIKON'!CB264*'WEIGHTED from Refinitive'!$B$9)+('WEIGHTED from Refinitive'!$B$10*'ISSUE SCORE from EIKON'!CQ264)+('ISSUE SCORE from EIKON'!DF264*'WEIGHTED from Refinitive'!$B$11)+('WEIGHTED from Refinitive'!$B$14*'ISSUE SCORE from EIKON'!DU264)+('ISSUE SCORE from EIKON'!EJ264*'WEIGHTED from Refinitive'!$B$15)+('WEIGHTED from Refinitive'!$B$16*'ISSUE SCORE from EIKON'!EY264)</f>
        <v>76.822520460707949</v>
      </c>
      <c r="P261" s="1">
        <f>('WEIGHTED from Refinitive'!$B$3*'ISSUE SCORE from EIKON'!U264)+('WEIGHTED from Refinitive'!$B$4*'ISSUE SCORE from EIKON'!AJ264)+('ISSUE SCORE from EIKON'!AY264*'WEIGHTED from Refinitive'!$B$5)+('WEIGHTED from Refinitive'!$B$8*'ISSUE SCORE from EIKON'!BN264)+('ISSUE SCORE from EIKON'!CC264*'WEIGHTED from Refinitive'!$B$9)+('WEIGHTED from Refinitive'!$B$10*'ISSUE SCORE from EIKON'!CR264)+('ISSUE SCORE from EIKON'!DG264*'WEIGHTED from Refinitive'!$B$11)+('WEIGHTED from Refinitive'!$B$14*'ISSUE SCORE from EIKON'!DV264)+('ISSUE SCORE from EIKON'!EK264*'WEIGHTED from Refinitive'!$B$15)+('WEIGHTED from Refinitive'!$B$16*'ISSUE SCORE from EIKON'!EZ264)</f>
        <v>59.655447941888582</v>
      </c>
      <c r="R261" s="11" t="s">
        <v>392</v>
      </c>
      <c r="S261" s="1">
        <f t="shared" si="122"/>
        <v>72.824434970314613</v>
      </c>
      <c r="T261" s="1">
        <f t="shared" si="123"/>
        <v>86.890392851069038</v>
      </c>
      <c r="U261" s="1">
        <f t="shared" si="124"/>
        <v>83.984876685144187</v>
      </c>
      <c r="V261" s="1">
        <f t="shared" si="125"/>
        <v>86.037294720599562</v>
      </c>
      <c r="W261" s="1">
        <f t="shared" si="126"/>
        <v>86.009690309690242</v>
      </c>
      <c r="X261" s="1">
        <f t="shared" si="127"/>
        <v>85.286476054378525</v>
      </c>
      <c r="Y261" s="1">
        <f t="shared" si="128"/>
        <v>80.080684383876445</v>
      </c>
      <c r="Z261" s="1">
        <f t="shared" si="129"/>
        <v>83.749005800222264</v>
      </c>
      <c r="AA261" s="1">
        <f t="shared" si="130"/>
        <v>82.248497738629254</v>
      </c>
      <c r="AB261" s="1">
        <f t="shared" si="131"/>
        <v>85.988475546305935</v>
      </c>
      <c r="AC261" s="1">
        <f t="shared" si="132"/>
        <v>79.110611784117026</v>
      </c>
      <c r="AD261" s="1">
        <f t="shared" si="133"/>
        <v>70.982115554406974</v>
      </c>
      <c r="AE261" s="1">
        <f t="shared" si="134"/>
        <v>82.565946348733178</v>
      </c>
      <c r="AF261" s="1">
        <f t="shared" si="135"/>
        <v>76.822520460707949</v>
      </c>
      <c r="AG261" s="1">
        <f t="shared" si="136"/>
        <v>59.655447941888582</v>
      </c>
      <c r="AI261" s="11" t="s">
        <v>392</v>
      </c>
      <c r="AJ261" s="1">
        <f t="shared" si="137"/>
        <v>-14.065957880754425</v>
      </c>
      <c r="AK261" s="1">
        <f t="shared" si="138"/>
        <v>2.9055161659248512</v>
      </c>
      <c r="AL261" s="1">
        <f t="shared" si="139"/>
        <v>-2.0524180354553749</v>
      </c>
      <c r="AM261" s="1">
        <f t="shared" si="140"/>
        <v>0.027604410909319199</v>
      </c>
      <c r="AN261" s="1">
        <f t="shared" si="141"/>
        <v>0.72321425531171712</v>
      </c>
      <c r="AO261" s="1">
        <f t="shared" si="142"/>
        <v>5.2057916705020801</v>
      </c>
      <c r="AP261" s="1">
        <f t="shared" si="143"/>
        <v>-3.6683214163458189</v>
      </c>
      <c r="AQ261" s="1">
        <f t="shared" si="144"/>
        <v>1.5005080615930098</v>
      </c>
      <c r="AR261" s="1">
        <f t="shared" si="145"/>
        <v>-3.7399778076766808</v>
      </c>
      <c r="AS261" s="1">
        <f t="shared" si="146"/>
        <v>6.8778637621889089</v>
      </c>
      <c r="AT261" s="1">
        <f t="shared" si="147"/>
        <v>8.128496229710052</v>
      </c>
      <c r="AU261" s="1">
        <f t="shared" si="148"/>
        <v>-11.583830794326204</v>
      </c>
      <c r="AV261" s="1">
        <f t="shared" si="149"/>
        <v>5.7434258880252287</v>
      </c>
      <c r="AW261" s="1">
        <f t="shared" si="150"/>
        <v>17.167072518819367</v>
      </c>
      <c r="AX261" s="1" t="str">
        <f>VLOOKUP(AI261,'ISSUE SCORE from EIKON'!A264:B693,2,FALSE)</f>
        <v>PPG Industries Inc</v>
      </c>
      <c r="AY261" s="1">
        <f t="shared" si="151"/>
        <v>260</v>
      </c>
      <c r="AZ261" s="1">
        <v>260</v>
      </c>
      <c r="BA261" s="1">
        <v>1</v>
      </c>
    </row>
    <row r="262" spans="1:53" ht="15">
      <c r="A262" s="11" t="s">
        <v>327</v>
      </c>
      <c r="B262" s="1">
        <f>('WEIGHTED from Refinitive'!$B$3*'ISSUE SCORE from EIKON'!G265)+('WEIGHTED from Refinitive'!$B$4*'ISSUE SCORE from EIKON'!V265)+('ISSUE SCORE from EIKON'!AK265*'WEIGHTED from Refinitive'!$B$5)+('WEIGHTED from Refinitive'!$B$8*'ISSUE SCORE from EIKON'!AZ265)+('ISSUE SCORE from EIKON'!BO265*'WEIGHTED from Refinitive'!$B$9)+('WEIGHTED from Refinitive'!$B$10*'ISSUE SCORE from EIKON'!CD265)+('ISSUE SCORE from EIKON'!CS265*'WEIGHTED from Refinitive'!$B$11)+('WEIGHTED from Refinitive'!$B$14*'ISSUE SCORE from EIKON'!DH265)+('ISSUE SCORE from EIKON'!DW265*'WEIGHTED from Refinitive'!$B$15)+('WEIGHTED from Refinitive'!$B$16*'ISSUE SCORE from EIKON'!EL265)</f>
        <v>78.572973942146774</v>
      </c>
      <c r="C262" s="1">
        <f>('WEIGHTED from Refinitive'!$B$3*'ISSUE SCORE from EIKON'!H265)+('WEIGHTED from Refinitive'!$B$4*'ISSUE SCORE from EIKON'!W265)+('ISSUE SCORE from EIKON'!AL265*'WEIGHTED from Refinitive'!$B$5)+('WEIGHTED from Refinitive'!$B$8*'ISSUE SCORE from EIKON'!BA265)+('ISSUE SCORE from EIKON'!BP265*'WEIGHTED from Refinitive'!$B$9)+('WEIGHTED from Refinitive'!$B$10*'ISSUE SCORE from EIKON'!CE265)+('ISSUE SCORE from EIKON'!CT265*'WEIGHTED from Refinitive'!$B$11)+('WEIGHTED from Refinitive'!$B$14*'ISSUE SCORE from EIKON'!DI265)+('ISSUE SCORE from EIKON'!DX265*'WEIGHTED from Refinitive'!$B$15)+('WEIGHTED from Refinitive'!$B$16*'ISSUE SCORE from EIKON'!EM265)</f>
        <v>80.266064257028077</v>
      </c>
      <c r="D262" s="1">
        <f>('WEIGHTED from Refinitive'!$B$3*'ISSUE SCORE from EIKON'!I265)+('WEIGHTED from Refinitive'!$B$4*'ISSUE SCORE from EIKON'!X265)+('ISSUE SCORE from EIKON'!AM265*'WEIGHTED from Refinitive'!$B$5)+('WEIGHTED from Refinitive'!$B$8*'ISSUE SCORE from EIKON'!BB265)+('ISSUE SCORE from EIKON'!BQ265*'WEIGHTED from Refinitive'!$B$9)+('WEIGHTED from Refinitive'!$B$10*'ISSUE SCORE from EIKON'!CF265)+('ISSUE SCORE from EIKON'!CU265*'WEIGHTED from Refinitive'!$B$11)+('WEIGHTED from Refinitive'!$B$14*'ISSUE SCORE from EIKON'!DJ265)+('ISSUE SCORE from EIKON'!DY265*'WEIGHTED from Refinitive'!$B$15)+('WEIGHTED from Refinitive'!$B$16*'ISSUE SCORE from EIKON'!EN265)</f>
        <v>74.735266008282863</v>
      </c>
      <c r="E262" s="1">
        <f>('WEIGHTED from Refinitive'!$B$3*'ISSUE SCORE from EIKON'!J265)+('WEIGHTED from Refinitive'!$B$4*'ISSUE SCORE from EIKON'!Y265)+('ISSUE SCORE from EIKON'!AN265*'WEIGHTED from Refinitive'!$B$5)+('WEIGHTED from Refinitive'!$B$8*'ISSUE SCORE from EIKON'!BC265)+('ISSUE SCORE from EIKON'!BR265*'WEIGHTED from Refinitive'!$B$9)+('WEIGHTED from Refinitive'!$B$10*'ISSUE SCORE from EIKON'!CG265)+('ISSUE SCORE from EIKON'!CV265*'WEIGHTED from Refinitive'!$B$11)+('WEIGHTED from Refinitive'!$B$14*'ISSUE SCORE from EIKON'!DK265)+('ISSUE SCORE from EIKON'!DZ265*'WEIGHTED from Refinitive'!$B$15)+('WEIGHTED from Refinitive'!$B$16*'ISSUE SCORE from EIKON'!EO265)</f>
        <v>75.359848484848428</v>
      </c>
      <c r="F262" s="1">
        <f>('WEIGHTED from Refinitive'!$B$3*'ISSUE SCORE from EIKON'!K265)+('WEIGHTED from Refinitive'!$B$4*'ISSUE SCORE from EIKON'!Z265)+('ISSUE SCORE from EIKON'!AO265*'WEIGHTED from Refinitive'!$B$5)+('WEIGHTED from Refinitive'!$B$8*'ISSUE SCORE from EIKON'!BD265)+('ISSUE SCORE from EIKON'!BS265*'WEIGHTED from Refinitive'!$B$9)+('WEIGHTED from Refinitive'!$B$10*'ISSUE SCORE from EIKON'!CH265)+('ISSUE SCORE from EIKON'!CW265*'WEIGHTED from Refinitive'!$B$11)+('WEIGHTED from Refinitive'!$B$14*'ISSUE SCORE from EIKON'!DL265)+('ISSUE SCORE from EIKON'!EA265*'WEIGHTED from Refinitive'!$B$15)+('WEIGHTED from Refinitive'!$B$16*'ISSUE SCORE from EIKON'!EP265)</f>
        <v>79.036287313432837</v>
      </c>
      <c r="G262" s="1">
        <f>('WEIGHTED from Refinitive'!$B$3*'ISSUE SCORE from EIKON'!L265)+('WEIGHTED from Refinitive'!$B$4*'ISSUE SCORE from EIKON'!AA265)+('ISSUE SCORE from EIKON'!AP265*'WEIGHTED from Refinitive'!$B$5)+('WEIGHTED from Refinitive'!$B$8*'ISSUE SCORE from EIKON'!BE265)+('ISSUE SCORE from EIKON'!BT265*'WEIGHTED from Refinitive'!$B$9)+('WEIGHTED from Refinitive'!$B$10*'ISSUE SCORE from EIKON'!CI265)+('ISSUE SCORE from EIKON'!CX265*'WEIGHTED from Refinitive'!$B$11)+('WEIGHTED from Refinitive'!$B$14*'ISSUE SCORE from EIKON'!DM265)+('ISSUE SCORE from EIKON'!EB265*'WEIGHTED from Refinitive'!$B$15)+('WEIGHTED from Refinitive'!$B$16*'ISSUE SCORE from EIKON'!EQ265)</f>
        <v>78.101562499999986</v>
      </c>
      <c r="H262" s="1">
        <f>('WEIGHTED from Refinitive'!$B$3*'ISSUE SCORE from EIKON'!M265)+('WEIGHTED from Refinitive'!$B$4*'ISSUE SCORE from EIKON'!AB265)+('ISSUE SCORE from EIKON'!AQ265*'WEIGHTED from Refinitive'!$B$5)+('WEIGHTED from Refinitive'!$B$8*'ISSUE SCORE from EIKON'!BF265)+('ISSUE SCORE from EIKON'!BU265*'WEIGHTED from Refinitive'!$B$9)+('WEIGHTED from Refinitive'!$B$10*'ISSUE SCORE from EIKON'!CJ265)+('ISSUE SCORE from EIKON'!CY265*'WEIGHTED from Refinitive'!$B$11)+('WEIGHTED from Refinitive'!$B$14*'ISSUE SCORE from EIKON'!DN265)+('ISSUE SCORE from EIKON'!EC265*'WEIGHTED from Refinitive'!$B$15)+('WEIGHTED from Refinitive'!$B$16*'ISSUE SCORE from EIKON'!ER265)</f>
        <v>74.371199324324323</v>
      </c>
      <c r="I262" s="1">
        <f>('WEIGHTED from Refinitive'!$B$3*'ISSUE SCORE from EIKON'!N265)+('WEIGHTED from Refinitive'!$B$4*'ISSUE SCORE from EIKON'!AC265)+('ISSUE SCORE from EIKON'!AR265*'WEIGHTED from Refinitive'!$B$5)+('WEIGHTED from Refinitive'!$B$8*'ISSUE SCORE from EIKON'!BG265)+('ISSUE SCORE from EIKON'!BV265*'WEIGHTED from Refinitive'!$B$9)+('WEIGHTED from Refinitive'!$B$10*'ISSUE SCORE from EIKON'!CK265)+('ISSUE SCORE from EIKON'!CZ265*'WEIGHTED from Refinitive'!$B$11)+('WEIGHTED from Refinitive'!$B$14*'ISSUE SCORE from EIKON'!DO265)+('ISSUE SCORE from EIKON'!ED265*'WEIGHTED from Refinitive'!$B$15)+('WEIGHTED from Refinitive'!$B$16*'ISSUE SCORE from EIKON'!ES265)</f>
        <v>74.801648351648325</v>
      </c>
      <c r="J262" s="1">
        <f>('WEIGHTED from Refinitive'!$B$3*'ISSUE SCORE from EIKON'!O265)+('WEIGHTED from Refinitive'!$B$4*'ISSUE SCORE from EIKON'!AD265)+('ISSUE SCORE from EIKON'!AS265*'WEIGHTED from Refinitive'!$B$5)+('WEIGHTED from Refinitive'!$B$8*'ISSUE SCORE from EIKON'!BH265)+('ISSUE SCORE from EIKON'!BW265*'WEIGHTED from Refinitive'!$B$9)+('WEIGHTED from Refinitive'!$B$10*'ISSUE SCORE from EIKON'!CL265)+('ISSUE SCORE from EIKON'!DA265*'WEIGHTED from Refinitive'!$B$11)+('WEIGHTED from Refinitive'!$B$14*'ISSUE SCORE from EIKON'!DP265)+('ISSUE SCORE from EIKON'!EE265*'WEIGHTED from Refinitive'!$B$15)+('WEIGHTED from Refinitive'!$B$16*'ISSUE SCORE from EIKON'!ET265)</f>
        <v>77.670708955223844</v>
      </c>
      <c r="K262" s="1">
        <f>('WEIGHTED from Refinitive'!$B$3*'ISSUE SCORE from EIKON'!P265)+('WEIGHTED from Refinitive'!$B$4*'ISSUE SCORE from EIKON'!AE265)+('ISSUE SCORE from EIKON'!AT265*'WEIGHTED from Refinitive'!$B$5)+('WEIGHTED from Refinitive'!$B$8*'ISSUE SCORE from EIKON'!BI265)+('ISSUE SCORE from EIKON'!BX265*'WEIGHTED from Refinitive'!$B$9)+('WEIGHTED from Refinitive'!$B$10*'ISSUE SCORE from EIKON'!CM265)+('ISSUE SCORE from EIKON'!DB265*'WEIGHTED from Refinitive'!$B$11)+('WEIGHTED from Refinitive'!$B$14*'ISSUE SCORE from EIKON'!DQ265)+('ISSUE SCORE from EIKON'!EF265*'WEIGHTED from Refinitive'!$B$15)+('WEIGHTED from Refinitive'!$B$16*'ISSUE SCORE from EIKON'!EU265)</f>
        <v>77.923626373626334</v>
      </c>
      <c r="L262" s="1">
        <f>('WEIGHTED from Refinitive'!$B$3*'ISSUE SCORE from EIKON'!Q265)+('WEIGHTED from Refinitive'!$B$4*'ISSUE SCORE from EIKON'!AF265)+('ISSUE SCORE from EIKON'!AU265*'WEIGHTED from Refinitive'!$B$5)+('WEIGHTED from Refinitive'!$B$8*'ISSUE SCORE from EIKON'!BJ265)+('ISSUE SCORE from EIKON'!BY265*'WEIGHTED from Refinitive'!$B$9)+('WEIGHTED from Refinitive'!$B$10*'ISSUE SCORE from EIKON'!CN265)+('ISSUE SCORE from EIKON'!DC265*'WEIGHTED from Refinitive'!$B$11)+('WEIGHTED from Refinitive'!$B$14*'ISSUE SCORE from EIKON'!DR265)+('ISSUE SCORE from EIKON'!EG265*'WEIGHTED from Refinitive'!$B$15)+('WEIGHTED from Refinitive'!$B$16*'ISSUE SCORE from EIKON'!EV265)</f>
        <v>75.647660818713433</v>
      </c>
      <c r="M262" s="1">
        <f>('WEIGHTED from Refinitive'!$B$3*'ISSUE SCORE from EIKON'!R265)+('WEIGHTED from Refinitive'!$B$4*'ISSUE SCORE from EIKON'!AG265)+('ISSUE SCORE from EIKON'!AV265*'WEIGHTED from Refinitive'!$B$5)+('WEIGHTED from Refinitive'!$B$8*'ISSUE SCORE from EIKON'!BK265)+('ISSUE SCORE from EIKON'!BZ265*'WEIGHTED from Refinitive'!$B$9)+('WEIGHTED from Refinitive'!$B$10*'ISSUE SCORE from EIKON'!CO265)+('ISSUE SCORE from EIKON'!DD265*'WEIGHTED from Refinitive'!$B$11)+('WEIGHTED from Refinitive'!$B$14*'ISSUE SCORE from EIKON'!DS265)+('ISSUE SCORE from EIKON'!EH265*'WEIGHTED from Refinitive'!$B$15)+('WEIGHTED from Refinitive'!$B$16*'ISSUE SCORE from EIKON'!EW265)</f>
        <v>65.536612903225802</v>
      </c>
      <c r="N262" s="1">
        <f>('WEIGHTED from Refinitive'!$B$3*'ISSUE SCORE from EIKON'!S265)+('WEIGHTED from Refinitive'!$B$4*'ISSUE SCORE from EIKON'!AH265)+('ISSUE SCORE from EIKON'!AW265*'WEIGHTED from Refinitive'!$B$5)+('WEIGHTED from Refinitive'!$B$8*'ISSUE SCORE from EIKON'!BL265)+('ISSUE SCORE from EIKON'!CA265*'WEIGHTED from Refinitive'!$B$9)+('WEIGHTED from Refinitive'!$B$10*'ISSUE SCORE from EIKON'!CP265)+('ISSUE SCORE from EIKON'!DE265*'WEIGHTED from Refinitive'!$B$11)+('WEIGHTED from Refinitive'!$B$14*'ISSUE SCORE from EIKON'!DT265)+('ISSUE SCORE from EIKON'!EI265*'WEIGHTED from Refinitive'!$B$15)+('WEIGHTED from Refinitive'!$B$16*'ISSUE SCORE from EIKON'!EX265)</f>
        <v>72.536458333333314</v>
      </c>
      <c r="O262" s="1">
        <f>('WEIGHTED from Refinitive'!$B$3*'ISSUE SCORE from EIKON'!T265)+('WEIGHTED from Refinitive'!$B$4*'ISSUE SCORE from EIKON'!AI265)+('ISSUE SCORE from EIKON'!AX265*'WEIGHTED from Refinitive'!$B$5)+('WEIGHTED from Refinitive'!$B$8*'ISSUE SCORE from EIKON'!BM265)+('ISSUE SCORE from EIKON'!CB265*'WEIGHTED from Refinitive'!$B$9)+('WEIGHTED from Refinitive'!$B$10*'ISSUE SCORE from EIKON'!CQ265)+('ISSUE SCORE from EIKON'!DF265*'WEIGHTED from Refinitive'!$B$11)+('WEIGHTED from Refinitive'!$B$14*'ISSUE SCORE from EIKON'!DU265)+('ISSUE SCORE from EIKON'!EJ265*'WEIGHTED from Refinitive'!$B$15)+('WEIGHTED from Refinitive'!$B$16*'ISSUE SCORE from EIKON'!EY265)</f>
        <v>57.717677696078404</v>
      </c>
      <c r="P262" s="1">
        <f>('WEIGHTED from Refinitive'!$B$3*'ISSUE SCORE from EIKON'!U265)+('WEIGHTED from Refinitive'!$B$4*'ISSUE SCORE from EIKON'!AJ265)+('ISSUE SCORE from EIKON'!AY265*'WEIGHTED from Refinitive'!$B$5)+('WEIGHTED from Refinitive'!$B$8*'ISSUE SCORE from EIKON'!BN265)+('ISSUE SCORE from EIKON'!CC265*'WEIGHTED from Refinitive'!$B$9)+('WEIGHTED from Refinitive'!$B$10*'ISSUE SCORE from EIKON'!CR265)+('ISSUE SCORE from EIKON'!DG265*'WEIGHTED from Refinitive'!$B$11)+('WEIGHTED from Refinitive'!$B$14*'ISSUE SCORE from EIKON'!DV265)+('ISSUE SCORE from EIKON'!EK265*'WEIGHTED from Refinitive'!$B$15)+('WEIGHTED from Refinitive'!$B$16*'ISSUE SCORE from EIKON'!EZ265)</f>
        <v>66.291754756871001</v>
      </c>
      <c r="R262" s="11" t="s">
        <v>393</v>
      </c>
      <c r="S262" s="1">
        <f t="shared" si="122"/>
        <v>65.732159007168178</v>
      </c>
      <c r="T262" s="1">
        <f t="shared" si="123"/>
        <v>80.266064257028077</v>
      </c>
      <c r="U262" s="1">
        <f t="shared" si="124"/>
        <v>74.735266008282863</v>
      </c>
      <c r="V262" s="1">
        <f t="shared" si="125"/>
        <v>75.359848484848428</v>
      </c>
      <c r="W262" s="1">
        <f t="shared" si="126"/>
        <v>79.036287313432837</v>
      </c>
      <c r="X262" s="1">
        <f t="shared" si="127"/>
        <v>78.101562499999986</v>
      </c>
      <c r="Y262" s="1">
        <f t="shared" si="128"/>
        <v>74.371199324324323</v>
      </c>
      <c r="Z262" s="1">
        <f t="shared" si="129"/>
        <v>74.801648351648325</v>
      </c>
      <c r="AA262" s="1">
        <f t="shared" si="130"/>
        <v>77.670708955223844</v>
      </c>
      <c r="AB262" s="1">
        <f t="shared" si="131"/>
        <v>77.923626373626334</v>
      </c>
      <c r="AC262" s="1">
        <f t="shared" si="132"/>
        <v>75.647660818713433</v>
      </c>
      <c r="AD262" s="1">
        <f t="shared" si="133"/>
        <v>65.536612903225802</v>
      </c>
      <c r="AE262" s="1">
        <f t="shared" si="134"/>
        <v>72.536458333333314</v>
      </c>
      <c r="AF262" s="1">
        <f t="shared" si="135"/>
        <v>57.717677696078404</v>
      </c>
      <c r="AG262" s="1">
        <f t="shared" si="136"/>
        <v>66.291754756871001</v>
      </c>
      <c r="AI262" s="11" t="s">
        <v>393</v>
      </c>
      <c r="AJ262" s="1">
        <f t="shared" si="137"/>
        <v>-14.533905249859899</v>
      </c>
      <c r="AK262" s="1">
        <f t="shared" si="138"/>
        <v>5.5307982487452136</v>
      </c>
      <c r="AL262" s="1">
        <f t="shared" si="139"/>
        <v>-0.62458247656556409</v>
      </c>
      <c r="AM262" s="1">
        <f t="shared" si="140"/>
        <v>-3.6764388285844092</v>
      </c>
      <c r="AN262" s="1">
        <f t="shared" si="141"/>
        <v>0.93472481343285097</v>
      </c>
      <c r="AO262" s="1">
        <f t="shared" si="142"/>
        <v>3.730363175675663</v>
      </c>
      <c r="AP262" s="1">
        <f t="shared" si="143"/>
        <v>-0.43044902732400203</v>
      </c>
      <c r="AQ262" s="1">
        <f t="shared" si="144"/>
        <v>-2.8690606035755195</v>
      </c>
      <c r="AR262" s="1">
        <f t="shared" si="145"/>
        <v>-0.2529174184024896</v>
      </c>
      <c r="AS262" s="1">
        <f t="shared" si="146"/>
        <v>2.2759655549129008</v>
      </c>
      <c r="AT262" s="1">
        <f t="shared" si="147"/>
        <v>10.111047915487632</v>
      </c>
      <c r="AU262" s="1">
        <f t="shared" si="148"/>
        <v>-6.9998454301075128</v>
      </c>
      <c r="AV262" s="1">
        <f t="shared" si="149"/>
        <v>14.81878063725491</v>
      </c>
      <c r="AW262" s="1">
        <f t="shared" si="150"/>
        <v>-8.5740770607925967</v>
      </c>
      <c r="AX262" s="1" t="str">
        <f>VLOOKUP(AI262,'ISSUE SCORE from EIKON'!A265:B694,2,FALSE)</f>
        <v>PPL Corp</v>
      </c>
      <c r="AY262" s="1">
        <f t="shared" si="151"/>
        <v>261</v>
      </c>
      <c r="AZ262" s="1">
        <v>261</v>
      </c>
      <c r="BA262" s="1">
        <v>1</v>
      </c>
    </row>
    <row r="263" spans="1:53" ht="15">
      <c r="A263" s="11" t="s">
        <v>328</v>
      </c>
      <c r="B263" s="1">
        <f>('WEIGHTED from Refinitive'!$B$3*'ISSUE SCORE from EIKON'!G266)+('WEIGHTED from Refinitive'!$B$4*'ISSUE SCORE from EIKON'!V266)+('ISSUE SCORE from EIKON'!AK266*'WEIGHTED from Refinitive'!$B$5)+('WEIGHTED from Refinitive'!$B$8*'ISSUE SCORE from EIKON'!AZ266)+('ISSUE SCORE from EIKON'!BO266*'WEIGHTED from Refinitive'!$B$9)+('WEIGHTED from Refinitive'!$B$10*'ISSUE SCORE from EIKON'!CD266)+('ISSUE SCORE from EIKON'!CS266*'WEIGHTED from Refinitive'!$B$11)+('WEIGHTED from Refinitive'!$B$14*'ISSUE SCORE from EIKON'!DH266)+('ISSUE SCORE from EIKON'!DW266*'WEIGHTED from Refinitive'!$B$15)+('WEIGHTED from Refinitive'!$B$16*'ISSUE SCORE from EIKON'!EL266)</f>
        <v>77.6289631121723</v>
      </c>
      <c r="C263" s="1">
        <f>('WEIGHTED from Refinitive'!$B$3*'ISSUE SCORE from EIKON'!H266)+('WEIGHTED from Refinitive'!$B$4*'ISSUE SCORE from EIKON'!W266)+('ISSUE SCORE from EIKON'!AL266*'WEIGHTED from Refinitive'!$B$5)+('WEIGHTED from Refinitive'!$B$8*'ISSUE SCORE from EIKON'!BA266)+('ISSUE SCORE from EIKON'!BP266*'WEIGHTED from Refinitive'!$B$9)+('WEIGHTED from Refinitive'!$B$10*'ISSUE SCORE from EIKON'!CE266)+('ISSUE SCORE from EIKON'!CT266*'WEIGHTED from Refinitive'!$B$11)+('WEIGHTED from Refinitive'!$B$14*'ISSUE SCORE from EIKON'!DI266)+('ISSUE SCORE from EIKON'!DX266*'WEIGHTED from Refinitive'!$B$15)+('WEIGHTED from Refinitive'!$B$16*'ISSUE SCORE from EIKON'!EM266)</f>
        <v>75.760752065349763</v>
      </c>
      <c r="D263" s="1">
        <f>('WEIGHTED from Refinitive'!$B$3*'ISSUE SCORE from EIKON'!I266)+('WEIGHTED from Refinitive'!$B$4*'ISSUE SCORE from EIKON'!X266)+('ISSUE SCORE from EIKON'!AM266*'WEIGHTED from Refinitive'!$B$5)+('WEIGHTED from Refinitive'!$B$8*'ISSUE SCORE from EIKON'!BB266)+('ISSUE SCORE from EIKON'!BQ266*'WEIGHTED from Refinitive'!$B$9)+('WEIGHTED from Refinitive'!$B$10*'ISSUE SCORE from EIKON'!CF266)+('ISSUE SCORE from EIKON'!CU266*'WEIGHTED from Refinitive'!$B$11)+('WEIGHTED from Refinitive'!$B$14*'ISSUE SCORE from EIKON'!DJ266)+('ISSUE SCORE from EIKON'!DY266*'WEIGHTED from Refinitive'!$B$15)+('WEIGHTED from Refinitive'!$B$16*'ISSUE SCORE from EIKON'!EN266)</f>
        <v>71.544833968342431</v>
      </c>
      <c r="E263" s="1">
        <f>('WEIGHTED from Refinitive'!$B$3*'ISSUE SCORE from EIKON'!J266)+('WEIGHTED from Refinitive'!$B$4*'ISSUE SCORE from EIKON'!Y266)+('ISSUE SCORE from EIKON'!AN266*'WEIGHTED from Refinitive'!$B$5)+('WEIGHTED from Refinitive'!$B$8*'ISSUE SCORE from EIKON'!BC266)+('ISSUE SCORE from EIKON'!BR266*'WEIGHTED from Refinitive'!$B$9)+('WEIGHTED from Refinitive'!$B$10*'ISSUE SCORE from EIKON'!CG266)+('ISSUE SCORE from EIKON'!CV266*'WEIGHTED from Refinitive'!$B$11)+('WEIGHTED from Refinitive'!$B$14*'ISSUE SCORE from EIKON'!DK266)+('ISSUE SCORE from EIKON'!DZ266*'WEIGHTED from Refinitive'!$B$15)+('WEIGHTED from Refinitive'!$B$16*'ISSUE SCORE from EIKON'!EO266)</f>
        <v>65.157747953800538</v>
      </c>
      <c r="F263" s="1">
        <f>('WEIGHTED from Refinitive'!$B$3*'ISSUE SCORE from EIKON'!K266)+('WEIGHTED from Refinitive'!$B$4*'ISSUE SCORE from EIKON'!Z266)+('ISSUE SCORE from EIKON'!AO266*'WEIGHTED from Refinitive'!$B$5)+('WEIGHTED from Refinitive'!$B$8*'ISSUE SCORE from EIKON'!BD266)+('ISSUE SCORE from EIKON'!BS266*'WEIGHTED from Refinitive'!$B$9)+('WEIGHTED from Refinitive'!$B$10*'ISSUE SCORE from EIKON'!CH266)+('ISSUE SCORE from EIKON'!CW266*'WEIGHTED from Refinitive'!$B$11)+('WEIGHTED from Refinitive'!$B$14*'ISSUE SCORE from EIKON'!DL266)+('ISSUE SCORE from EIKON'!EA266*'WEIGHTED from Refinitive'!$B$15)+('WEIGHTED from Refinitive'!$B$16*'ISSUE SCORE from EIKON'!EP266)</f>
        <v>63.164971735363416</v>
      </c>
      <c r="G263" s="1">
        <f>('WEIGHTED from Refinitive'!$B$3*'ISSUE SCORE from EIKON'!L266)+('WEIGHTED from Refinitive'!$B$4*'ISSUE SCORE from EIKON'!AA266)+('ISSUE SCORE from EIKON'!AP266*'WEIGHTED from Refinitive'!$B$5)+('WEIGHTED from Refinitive'!$B$8*'ISSUE SCORE from EIKON'!BE266)+('ISSUE SCORE from EIKON'!BT266*'WEIGHTED from Refinitive'!$B$9)+('WEIGHTED from Refinitive'!$B$10*'ISSUE SCORE from EIKON'!CI266)+('ISSUE SCORE from EIKON'!CX266*'WEIGHTED from Refinitive'!$B$11)+('WEIGHTED from Refinitive'!$B$14*'ISSUE SCORE from EIKON'!DM266)+('ISSUE SCORE from EIKON'!EB266*'WEIGHTED from Refinitive'!$B$15)+('WEIGHTED from Refinitive'!$B$16*'ISSUE SCORE from EIKON'!EQ266)</f>
        <v>63.829124217962615</v>
      </c>
      <c r="H263" s="1">
        <f>('WEIGHTED from Refinitive'!$B$3*'ISSUE SCORE from EIKON'!M266)+('WEIGHTED from Refinitive'!$B$4*'ISSUE SCORE from EIKON'!AB266)+('ISSUE SCORE from EIKON'!AQ266*'WEIGHTED from Refinitive'!$B$5)+('WEIGHTED from Refinitive'!$B$8*'ISSUE SCORE from EIKON'!BF266)+('ISSUE SCORE from EIKON'!BU266*'WEIGHTED from Refinitive'!$B$9)+('WEIGHTED from Refinitive'!$B$10*'ISSUE SCORE from EIKON'!CJ266)+('ISSUE SCORE from EIKON'!CY266*'WEIGHTED from Refinitive'!$B$11)+('WEIGHTED from Refinitive'!$B$14*'ISSUE SCORE from EIKON'!DN266)+('ISSUE SCORE from EIKON'!EC266*'WEIGHTED from Refinitive'!$B$15)+('WEIGHTED from Refinitive'!$B$16*'ISSUE SCORE from EIKON'!ER266)</f>
        <v>63.226092896174833</v>
      </c>
      <c r="I263" s="1">
        <f>('WEIGHTED from Refinitive'!$B$3*'ISSUE SCORE from EIKON'!N266)+('WEIGHTED from Refinitive'!$B$4*'ISSUE SCORE from EIKON'!AC266)+('ISSUE SCORE from EIKON'!AR266*'WEIGHTED from Refinitive'!$B$5)+('WEIGHTED from Refinitive'!$B$8*'ISSUE SCORE from EIKON'!BG266)+('ISSUE SCORE from EIKON'!BV266*'WEIGHTED from Refinitive'!$B$9)+('WEIGHTED from Refinitive'!$B$10*'ISSUE SCORE from EIKON'!CK266)+('ISSUE SCORE from EIKON'!CZ266*'WEIGHTED from Refinitive'!$B$11)+('WEIGHTED from Refinitive'!$B$14*'ISSUE SCORE from EIKON'!DO266)+('ISSUE SCORE from EIKON'!ED266*'WEIGHTED from Refinitive'!$B$15)+('WEIGHTED from Refinitive'!$B$16*'ISSUE SCORE from EIKON'!ES266)</f>
        <v>44.224443319838009</v>
      </c>
      <c r="J263" s="1">
        <f>('WEIGHTED from Refinitive'!$B$3*'ISSUE SCORE from EIKON'!O266)+('WEIGHTED from Refinitive'!$B$4*'ISSUE SCORE from EIKON'!AD266)+('ISSUE SCORE from EIKON'!AS266*'WEIGHTED from Refinitive'!$B$5)+('WEIGHTED from Refinitive'!$B$8*'ISSUE SCORE from EIKON'!BH266)+('ISSUE SCORE from EIKON'!BW266*'WEIGHTED from Refinitive'!$B$9)+('WEIGHTED from Refinitive'!$B$10*'ISSUE SCORE from EIKON'!CL266)+('ISSUE SCORE from EIKON'!DA266*'WEIGHTED from Refinitive'!$B$11)+('WEIGHTED from Refinitive'!$B$14*'ISSUE SCORE from EIKON'!DP266)+('ISSUE SCORE from EIKON'!EE266*'WEIGHTED from Refinitive'!$B$15)+('WEIGHTED from Refinitive'!$B$16*'ISSUE SCORE from EIKON'!ET266)</f>
        <v>46.182124184665319</v>
      </c>
      <c r="K263" s="1">
        <f>('WEIGHTED from Refinitive'!$B$3*'ISSUE SCORE from EIKON'!P266)+('WEIGHTED from Refinitive'!$B$4*'ISSUE SCORE from EIKON'!AE266)+('ISSUE SCORE from EIKON'!AT266*'WEIGHTED from Refinitive'!$B$5)+('WEIGHTED from Refinitive'!$B$8*'ISSUE SCORE from EIKON'!BI266)+('ISSUE SCORE from EIKON'!BX266*'WEIGHTED from Refinitive'!$B$9)+('WEIGHTED from Refinitive'!$B$10*'ISSUE SCORE from EIKON'!CM266)+('ISSUE SCORE from EIKON'!DB266*'WEIGHTED from Refinitive'!$B$11)+('WEIGHTED from Refinitive'!$B$14*'ISSUE SCORE from EIKON'!DQ266)+('ISSUE SCORE from EIKON'!EF266*'WEIGHTED from Refinitive'!$B$15)+('WEIGHTED from Refinitive'!$B$16*'ISSUE SCORE from EIKON'!EU266)</f>
        <v>44.043841065148207</v>
      </c>
      <c r="L263" s="1">
        <f>('WEIGHTED from Refinitive'!$B$3*'ISSUE SCORE from EIKON'!Q266)+('WEIGHTED from Refinitive'!$B$4*'ISSUE SCORE from EIKON'!AF266)+('ISSUE SCORE from EIKON'!AU266*'WEIGHTED from Refinitive'!$B$5)+('WEIGHTED from Refinitive'!$B$8*'ISSUE SCORE from EIKON'!BJ266)+('ISSUE SCORE from EIKON'!BY266*'WEIGHTED from Refinitive'!$B$9)+('WEIGHTED from Refinitive'!$B$10*'ISSUE SCORE from EIKON'!CN266)+('ISSUE SCORE from EIKON'!DC266*'WEIGHTED from Refinitive'!$B$11)+('WEIGHTED from Refinitive'!$B$14*'ISSUE SCORE from EIKON'!DR266)+('ISSUE SCORE from EIKON'!EG266*'WEIGHTED from Refinitive'!$B$15)+('WEIGHTED from Refinitive'!$B$16*'ISSUE SCORE from EIKON'!EV266)</f>
        <v>32.883320321353871</v>
      </c>
      <c r="M263" s="1">
        <f>('WEIGHTED from Refinitive'!$B$3*'ISSUE SCORE from EIKON'!R266)+('WEIGHTED from Refinitive'!$B$4*'ISSUE SCORE from EIKON'!AG266)+('ISSUE SCORE from EIKON'!AV266*'WEIGHTED from Refinitive'!$B$5)+('WEIGHTED from Refinitive'!$B$8*'ISSUE SCORE from EIKON'!BK266)+('ISSUE SCORE from EIKON'!BZ266*'WEIGHTED from Refinitive'!$B$9)+('WEIGHTED from Refinitive'!$B$10*'ISSUE SCORE from EIKON'!CO266)+('ISSUE SCORE from EIKON'!DD266*'WEIGHTED from Refinitive'!$B$11)+('WEIGHTED from Refinitive'!$B$14*'ISSUE SCORE from EIKON'!DS266)+('ISSUE SCORE from EIKON'!EH266*'WEIGHTED from Refinitive'!$B$15)+('WEIGHTED from Refinitive'!$B$16*'ISSUE SCORE from EIKON'!EW266)</f>
        <v>45.412581168831146</v>
      </c>
      <c r="N263" s="1">
        <f>('WEIGHTED from Refinitive'!$B$3*'ISSUE SCORE from EIKON'!S266)+('WEIGHTED from Refinitive'!$B$4*'ISSUE SCORE from EIKON'!AH266)+('ISSUE SCORE from EIKON'!AW266*'WEIGHTED from Refinitive'!$B$5)+('WEIGHTED from Refinitive'!$B$8*'ISSUE SCORE from EIKON'!BL266)+('ISSUE SCORE from EIKON'!CA266*'WEIGHTED from Refinitive'!$B$9)+('WEIGHTED from Refinitive'!$B$10*'ISSUE SCORE from EIKON'!CP266)+('ISSUE SCORE from EIKON'!DE266*'WEIGHTED from Refinitive'!$B$11)+('WEIGHTED from Refinitive'!$B$14*'ISSUE SCORE from EIKON'!DT266)+('ISSUE SCORE from EIKON'!EI266*'WEIGHTED from Refinitive'!$B$15)+('WEIGHTED from Refinitive'!$B$16*'ISSUE SCORE from EIKON'!EX266)</f>
        <v>52.207996122070448</v>
      </c>
      <c r="O263" s="1">
        <f>('WEIGHTED from Refinitive'!$B$3*'ISSUE SCORE from EIKON'!T266)+('WEIGHTED from Refinitive'!$B$4*'ISSUE SCORE from EIKON'!AI266)+('ISSUE SCORE from EIKON'!AX266*'WEIGHTED from Refinitive'!$B$5)+('WEIGHTED from Refinitive'!$B$8*'ISSUE SCORE from EIKON'!BM266)+('ISSUE SCORE from EIKON'!CB266*'WEIGHTED from Refinitive'!$B$9)+('WEIGHTED from Refinitive'!$B$10*'ISSUE SCORE from EIKON'!CQ266)+('ISSUE SCORE from EIKON'!DF266*'WEIGHTED from Refinitive'!$B$11)+('WEIGHTED from Refinitive'!$B$14*'ISSUE SCORE from EIKON'!DU266)+('ISSUE SCORE from EIKON'!EJ266*'WEIGHTED from Refinitive'!$B$15)+('WEIGHTED from Refinitive'!$B$16*'ISSUE SCORE from EIKON'!EY266)</f>
        <v>41.660535439137107</v>
      </c>
      <c r="P263" s="1">
        <f>('WEIGHTED from Refinitive'!$B$3*'ISSUE SCORE from EIKON'!U266)+('WEIGHTED from Refinitive'!$B$4*'ISSUE SCORE from EIKON'!AJ266)+('ISSUE SCORE from EIKON'!AY266*'WEIGHTED from Refinitive'!$B$5)+('WEIGHTED from Refinitive'!$B$8*'ISSUE SCORE from EIKON'!BN266)+('ISSUE SCORE from EIKON'!CC266*'WEIGHTED from Refinitive'!$B$9)+('WEIGHTED from Refinitive'!$B$10*'ISSUE SCORE from EIKON'!CR266)+('ISSUE SCORE from EIKON'!DG266*'WEIGHTED from Refinitive'!$B$11)+('WEIGHTED from Refinitive'!$B$14*'ISSUE SCORE from EIKON'!DV266)+('ISSUE SCORE from EIKON'!EK266*'WEIGHTED from Refinitive'!$B$15)+('WEIGHTED from Refinitive'!$B$16*'ISSUE SCORE from EIKON'!EZ266)</f>
        <v>35.728729603729569</v>
      </c>
      <c r="R263" s="11" t="s">
        <v>394</v>
      </c>
      <c r="S263" s="1">
        <f t="shared" si="122"/>
        <v>75.718749999999943</v>
      </c>
      <c r="T263" s="1">
        <f t="shared" si="123"/>
        <v>75.760752065349763</v>
      </c>
      <c r="U263" s="1">
        <f t="shared" si="124"/>
        <v>71.544833968342431</v>
      </c>
      <c r="V263" s="1">
        <f t="shared" si="125"/>
        <v>65.157747953800538</v>
      </c>
      <c r="W263" s="1">
        <f t="shared" si="126"/>
        <v>63.164971735363416</v>
      </c>
      <c r="X263" s="1">
        <f t="shared" si="127"/>
        <v>63.829124217962615</v>
      </c>
      <c r="Y263" s="1">
        <f t="shared" si="128"/>
        <v>63.226092896174833</v>
      </c>
      <c r="Z263" s="1">
        <f t="shared" si="129"/>
        <v>44.224443319838009</v>
      </c>
      <c r="AA263" s="1">
        <f t="shared" si="130"/>
        <v>46.182124184665319</v>
      </c>
      <c r="AB263" s="1">
        <f t="shared" si="131"/>
        <v>44.043841065148207</v>
      </c>
      <c r="AC263" s="1">
        <f t="shared" si="132"/>
        <v>32.883320321353871</v>
      </c>
      <c r="AD263" s="1">
        <f t="shared" si="133"/>
        <v>45.412581168831146</v>
      </c>
      <c r="AE263" s="1">
        <f t="shared" si="134"/>
        <v>52.207996122070448</v>
      </c>
      <c r="AF263" s="1">
        <f t="shared" si="135"/>
        <v>41.660535439137107</v>
      </c>
      <c r="AG263" s="1">
        <f t="shared" si="136"/>
        <v>35.728729603729569</v>
      </c>
      <c r="AI263" s="11" t="s">
        <v>394</v>
      </c>
      <c r="AJ263" s="1">
        <f t="shared" si="137"/>
        <v>-0.042002065349819873</v>
      </c>
      <c r="AK263" s="1">
        <f t="shared" si="138"/>
        <v>4.2159180970073322</v>
      </c>
      <c r="AL263" s="1">
        <f t="shared" si="139"/>
        <v>6.3870860145418931</v>
      </c>
      <c r="AM263" s="1">
        <f t="shared" si="140"/>
        <v>1.9927762184371218</v>
      </c>
      <c r="AN263" s="1">
        <f t="shared" si="141"/>
        <v>-0.66415248259919935</v>
      </c>
      <c r="AO263" s="1">
        <f t="shared" si="142"/>
        <v>0.60303132178778185</v>
      </c>
      <c r="AP263" s="1">
        <f t="shared" si="143"/>
        <v>19.001649576336824</v>
      </c>
      <c r="AQ263" s="1">
        <f t="shared" si="144"/>
        <v>-1.9576808648273101</v>
      </c>
      <c r="AR263" s="1">
        <f t="shared" si="145"/>
        <v>2.1382831195171121</v>
      </c>
      <c r="AS263" s="1">
        <f t="shared" si="146"/>
        <v>11.160520743794336</v>
      </c>
      <c r="AT263" s="1">
        <f t="shared" si="147"/>
        <v>-12.529260847477275</v>
      </c>
      <c r="AU263" s="1">
        <f t="shared" si="148"/>
        <v>-6.7954149532393018</v>
      </c>
      <c r="AV263" s="1">
        <f t="shared" si="149"/>
        <v>10.547460682933341</v>
      </c>
      <c r="AW263" s="1">
        <f t="shared" si="150"/>
        <v>5.9318058354075376</v>
      </c>
      <c r="AX263" s="1" t="str">
        <f>VLOOKUP(AI263,'ISSUE SCORE from EIKON'!A266:B695,2,FALSE)</f>
        <v>Perrigo Company PLC</v>
      </c>
      <c r="AY263" s="1">
        <f t="shared" si="151"/>
        <v>262</v>
      </c>
      <c r="AZ263" s="1">
        <v>262</v>
      </c>
      <c r="BA263" s="1">
        <v>1</v>
      </c>
    </row>
    <row r="264" spans="1:53" ht="15">
      <c r="A264" s="11" t="s">
        <v>329</v>
      </c>
      <c r="B264" s="1">
        <f>('WEIGHTED from Refinitive'!$B$3*'ISSUE SCORE from EIKON'!G267)+('WEIGHTED from Refinitive'!$B$4*'ISSUE SCORE from EIKON'!V267)+('ISSUE SCORE from EIKON'!AK267*'WEIGHTED from Refinitive'!$B$5)+('WEIGHTED from Refinitive'!$B$8*'ISSUE SCORE from EIKON'!AZ267)+('ISSUE SCORE from EIKON'!BO267*'WEIGHTED from Refinitive'!$B$9)+('WEIGHTED from Refinitive'!$B$10*'ISSUE SCORE from EIKON'!CD267)+('ISSUE SCORE from EIKON'!CS267*'WEIGHTED from Refinitive'!$B$11)+('WEIGHTED from Refinitive'!$B$14*'ISSUE SCORE from EIKON'!DH267)+('ISSUE SCORE from EIKON'!DW267*'WEIGHTED from Refinitive'!$B$15)+('WEIGHTED from Refinitive'!$B$16*'ISSUE SCORE from EIKON'!EL267)</f>
        <v>63.409768041678774</v>
      </c>
      <c r="C264" s="1">
        <f>('WEIGHTED from Refinitive'!$B$3*'ISSUE SCORE from EIKON'!H267)+('WEIGHTED from Refinitive'!$B$4*'ISSUE SCORE from EIKON'!W267)+('ISSUE SCORE from EIKON'!AL267*'WEIGHTED from Refinitive'!$B$5)+('WEIGHTED from Refinitive'!$B$8*'ISSUE SCORE from EIKON'!BA267)+('ISSUE SCORE from EIKON'!BP267*'WEIGHTED from Refinitive'!$B$9)+('WEIGHTED from Refinitive'!$B$10*'ISSUE SCORE from EIKON'!CE267)+('ISSUE SCORE from EIKON'!CT267*'WEIGHTED from Refinitive'!$B$11)+('WEIGHTED from Refinitive'!$B$14*'ISSUE SCORE from EIKON'!DI267)+('ISSUE SCORE from EIKON'!DX267*'WEIGHTED from Refinitive'!$B$15)+('WEIGHTED from Refinitive'!$B$16*'ISSUE SCORE from EIKON'!EM267)</f>
        <v>72.885403473219014</v>
      </c>
      <c r="D264" s="1">
        <f>('WEIGHTED from Refinitive'!$B$3*'ISSUE SCORE from EIKON'!I267)+('WEIGHTED from Refinitive'!$B$4*'ISSUE SCORE from EIKON'!X267)+('ISSUE SCORE from EIKON'!AM267*'WEIGHTED from Refinitive'!$B$5)+('WEIGHTED from Refinitive'!$B$8*'ISSUE SCORE from EIKON'!BB267)+('ISSUE SCORE from EIKON'!BQ267*'WEIGHTED from Refinitive'!$B$9)+('WEIGHTED from Refinitive'!$B$10*'ISSUE SCORE from EIKON'!CF267)+('ISSUE SCORE from EIKON'!CU267*'WEIGHTED from Refinitive'!$B$11)+('WEIGHTED from Refinitive'!$B$14*'ISSUE SCORE from EIKON'!DJ267)+('ISSUE SCORE from EIKON'!DY267*'WEIGHTED from Refinitive'!$B$15)+('WEIGHTED from Refinitive'!$B$16*'ISSUE SCORE from EIKON'!EN267)</f>
        <v>66.032582216808734</v>
      </c>
      <c r="E264" s="1">
        <f>('WEIGHTED from Refinitive'!$B$3*'ISSUE SCORE from EIKON'!J267)+('WEIGHTED from Refinitive'!$B$4*'ISSUE SCORE from EIKON'!Y267)+('ISSUE SCORE from EIKON'!AN267*'WEIGHTED from Refinitive'!$B$5)+('WEIGHTED from Refinitive'!$B$8*'ISSUE SCORE from EIKON'!BC267)+('ISSUE SCORE from EIKON'!BR267*'WEIGHTED from Refinitive'!$B$9)+('WEIGHTED from Refinitive'!$B$10*'ISSUE SCORE from EIKON'!CG267)+('ISSUE SCORE from EIKON'!CV267*'WEIGHTED from Refinitive'!$B$11)+('WEIGHTED from Refinitive'!$B$14*'ISSUE SCORE from EIKON'!DK267)+('ISSUE SCORE from EIKON'!DZ267*'WEIGHTED from Refinitive'!$B$15)+('WEIGHTED from Refinitive'!$B$16*'ISSUE SCORE from EIKON'!EO267)</f>
        <v>66.643576506431913</v>
      </c>
      <c r="F264" s="1">
        <f>('WEIGHTED from Refinitive'!$B$3*'ISSUE SCORE from EIKON'!K267)+('WEIGHTED from Refinitive'!$B$4*'ISSUE SCORE from EIKON'!Z267)+('ISSUE SCORE from EIKON'!AO267*'WEIGHTED from Refinitive'!$B$5)+('WEIGHTED from Refinitive'!$B$8*'ISSUE SCORE from EIKON'!BD267)+('ISSUE SCORE from EIKON'!BS267*'WEIGHTED from Refinitive'!$B$9)+('WEIGHTED from Refinitive'!$B$10*'ISSUE SCORE from EIKON'!CH267)+('ISSUE SCORE from EIKON'!CW267*'WEIGHTED from Refinitive'!$B$11)+('WEIGHTED from Refinitive'!$B$14*'ISSUE SCORE from EIKON'!DL267)+('ISSUE SCORE from EIKON'!EA267*'WEIGHTED from Refinitive'!$B$15)+('WEIGHTED from Refinitive'!$B$16*'ISSUE SCORE from EIKON'!EP267)</f>
        <v>58.578171828171804</v>
      </c>
      <c r="G264" s="1">
        <f>('WEIGHTED from Refinitive'!$B$3*'ISSUE SCORE from EIKON'!L267)+('WEIGHTED from Refinitive'!$B$4*'ISSUE SCORE from EIKON'!AA267)+('ISSUE SCORE from EIKON'!AP267*'WEIGHTED from Refinitive'!$B$5)+('WEIGHTED from Refinitive'!$B$8*'ISSUE SCORE from EIKON'!BE267)+('ISSUE SCORE from EIKON'!BT267*'WEIGHTED from Refinitive'!$B$9)+('WEIGHTED from Refinitive'!$B$10*'ISSUE SCORE from EIKON'!CI267)+('ISSUE SCORE from EIKON'!CX267*'WEIGHTED from Refinitive'!$B$11)+('WEIGHTED from Refinitive'!$B$14*'ISSUE SCORE from EIKON'!DM267)+('ISSUE SCORE from EIKON'!EB267*'WEIGHTED from Refinitive'!$B$15)+('WEIGHTED from Refinitive'!$B$16*'ISSUE SCORE from EIKON'!EQ267)</f>
        <v>57.178571428571374</v>
      </c>
      <c r="H264" s="1">
        <f>('WEIGHTED from Refinitive'!$B$3*'ISSUE SCORE from EIKON'!M267)+('WEIGHTED from Refinitive'!$B$4*'ISSUE SCORE from EIKON'!AB267)+('ISSUE SCORE from EIKON'!AQ267*'WEIGHTED from Refinitive'!$B$5)+('WEIGHTED from Refinitive'!$B$8*'ISSUE SCORE from EIKON'!BF267)+('ISSUE SCORE from EIKON'!BU267*'WEIGHTED from Refinitive'!$B$9)+('WEIGHTED from Refinitive'!$B$10*'ISSUE SCORE from EIKON'!CJ267)+('ISSUE SCORE from EIKON'!CY267*'WEIGHTED from Refinitive'!$B$11)+('WEIGHTED from Refinitive'!$B$14*'ISSUE SCORE from EIKON'!DN267)+('ISSUE SCORE from EIKON'!EC267*'WEIGHTED from Refinitive'!$B$15)+('WEIGHTED from Refinitive'!$B$16*'ISSUE SCORE from EIKON'!ER267)</f>
        <v>54.739979445015372</v>
      </c>
      <c r="I264" s="1">
        <f>('WEIGHTED from Refinitive'!$B$3*'ISSUE SCORE from EIKON'!N267)+('WEIGHTED from Refinitive'!$B$4*'ISSUE SCORE from EIKON'!AC267)+('ISSUE SCORE from EIKON'!AR267*'WEIGHTED from Refinitive'!$B$5)+('WEIGHTED from Refinitive'!$B$8*'ISSUE SCORE from EIKON'!BG267)+('ISSUE SCORE from EIKON'!BV267*'WEIGHTED from Refinitive'!$B$9)+('WEIGHTED from Refinitive'!$B$10*'ISSUE SCORE from EIKON'!CK267)+('ISSUE SCORE from EIKON'!CZ267*'WEIGHTED from Refinitive'!$B$11)+('WEIGHTED from Refinitive'!$B$14*'ISSUE SCORE from EIKON'!DO267)+('ISSUE SCORE from EIKON'!ED267*'WEIGHTED from Refinitive'!$B$15)+('WEIGHTED from Refinitive'!$B$16*'ISSUE SCORE from EIKON'!ES267)</f>
        <v>55.56507367291173</v>
      </c>
      <c r="J264" s="1">
        <f>('WEIGHTED from Refinitive'!$B$3*'ISSUE SCORE from EIKON'!O267)+('WEIGHTED from Refinitive'!$B$4*'ISSUE SCORE from EIKON'!AD267)+('ISSUE SCORE from EIKON'!AS267*'WEIGHTED from Refinitive'!$B$5)+('WEIGHTED from Refinitive'!$B$8*'ISSUE SCORE from EIKON'!BH267)+('ISSUE SCORE from EIKON'!BW267*'WEIGHTED from Refinitive'!$B$9)+('WEIGHTED from Refinitive'!$B$10*'ISSUE SCORE from EIKON'!CL267)+('ISSUE SCORE from EIKON'!DA267*'WEIGHTED from Refinitive'!$B$11)+('WEIGHTED from Refinitive'!$B$14*'ISSUE SCORE from EIKON'!DP267)+('ISSUE SCORE from EIKON'!EE267*'WEIGHTED from Refinitive'!$B$15)+('WEIGHTED from Refinitive'!$B$16*'ISSUE SCORE from EIKON'!ET267)</f>
        <v>55.863056680161939</v>
      </c>
      <c r="K264" s="1">
        <f>('WEIGHTED from Refinitive'!$B$3*'ISSUE SCORE from EIKON'!P267)+('WEIGHTED from Refinitive'!$B$4*'ISSUE SCORE from EIKON'!AE267)+('ISSUE SCORE from EIKON'!AT267*'WEIGHTED from Refinitive'!$B$5)+('WEIGHTED from Refinitive'!$B$8*'ISSUE SCORE from EIKON'!BI267)+('ISSUE SCORE from EIKON'!BX267*'WEIGHTED from Refinitive'!$B$9)+('WEIGHTED from Refinitive'!$B$10*'ISSUE SCORE from EIKON'!CM267)+('ISSUE SCORE from EIKON'!DB267*'WEIGHTED from Refinitive'!$B$11)+('WEIGHTED from Refinitive'!$B$14*'ISSUE SCORE from EIKON'!DQ267)+('ISSUE SCORE from EIKON'!EF267*'WEIGHTED from Refinitive'!$B$15)+('WEIGHTED from Refinitive'!$B$16*'ISSUE SCORE from EIKON'!EU267)</f>
        <v>54.629141793088309</v>
      </c>
      <c r="L264" s="1">
        <f>('WEIGHTED from Refinitive'!$B$3*'ISSUE SCORE from EIKON'!Q267)+('WEIGHTED from Refinitive'!$B$4*'ISSUE SCORE from EIKON'!AF267)+('ISSUE SCORE from EIKON'!AU267*'WEIGHTED from Refinitive'!$B$5)+('WEIGHTED from Refinitive'!$B$8*'ISSUE SCORE from EIKON'!BJ267)+('ISSUE SCORE from EIKON'!BY267*'WEIGHTED from Refinitive'!$B$9)+('WEIGHTED from Refinitive'!$B$10*'ISSUE SCORE from EIKON'!CN267)+('ISSUE SCORE from EIKON'!DC267*'WEIGHTED from Refinitive'!$B$11)+('WEIGHTED from Refinitive'!$B$14*'ISSUE SCORE from EIKON'!DR267)+('ISSUE SCORE from EIKON'!EG267*'WEIGHTED from Refinitive'!$B$15)+('WEIGHTED from Refinitive'!$B$16*'ISSUE SCORE from EIKON'!EV267)</f>
        <v>55.853113578373858</v>
      </c>
      <c r="M264" s="1">
        <f>('WEIGHTED from Refinitive'!$B$3*'ISSUE SCORE from EIKON'!R267)+('WEIGHTED from Refinitive'!$B$4*'ISSUE SCORE from EIKON'!AG267)+('ISSUE SCORE from EIKON'!AV267*'WEIGHTED from Refinitive'!$B$5)+('WEIGHTED from Refinitive'!$B$8*'ISSUE SCORE from EIKON'!BK267)+('ISSUE SCORE from EIKON'!BZ267*'WEIGHTED from Refinitive'!$B$9)+('WEIGHTED from Refinitive'!$B$10*'ISSUE SCORE from EIKON'!CO267)+('ISSUE SCORE from EIKON'!DD267*'WEIGHTED from Refinitive'!$B$11)+('WEIGHTED from Refinitive'!$B$14*'ISSUE SCORE from EIKON'!DS267)+('ISSUE SCORE from EIKON'!EH267*'WEIGHTED from Refinitive'!$B$15)+('WEIGHTED from Refinitive'!$B$16*'ISSUE SCORE from EIKON'!EW267)</f>
        <v>47.022447463383529</v>
      </c>
      <c r="N264" s="1">
        <f>('WEIGHTED from Refinitive'!$B$3*'ISSUE SCORE from EIKON'!S267)+('WEIGHTED from Refinitive'!$B$4*'ISSUE SCORE from EIKON'!AH267)+('ISSUE SCORE from EIKON'!AW267*'WEIGHTED from Refinitive'!$B$5)+('WEIGHTED from Refinitive'!$B$8*'ISSUE SCORE from EIKON'!BL267)+('ISSUE SCORE from EIKON'!CA267*'WEIGHTED from Refinitive'!$B$9)+('WEIGHTED from Refinitive'!$B$10*'ISSUE SCORE from EIKON'!CP267)+('ISSUE SCORE from EIKON'!DE267*'WEIGHTED from Refinitive'!$B$11)+('WEIGHTED from Refinitive'!$B$14*'ISSUE SCORE from EIKON'!DT267)+('ISSUE SCORE from EIKON'!EI267*'WEIGHTED from Refinitive'!$B$15)+('WEIGHTED from Refinitive'!$B$16*'ISSUE SCORE from EIKON'!EX267)</f>
        <v>28.139069264069224</v>
      </c>
      <c r="O264" s="1">
        <f>('WEIGHTED from Refinitive'!$B$3*'ISSUE SCORE from EIKON'!T267)+('WEIGHTED from Refinitive'!$B$4*'ISSUE SCORE from EIKON'!AI267)+('ISSUE SCORE from EIKON'!AX267*'WEIGHTED from Refinitive'!$B$5)+('WEIGHTED from Refinitive'!$B$8*'ISSUE SCORE from EIKON'!BM267)+('ISSUE SCORE from EIKON'!CB267*'WEIGHTED from Refinitive'!$B$9)+('WEIGHTED from Refinitive'!$B$10*'ISSUE SCORE from EIKON'!CQ267)+('ISSUE SCORE from EIKON'!DF267*'WEIGHTED from Refinitive'!$B$11)+('WEIGHTED from Refinitive'!$B$14*'ISSUE SCORE from EIKON'!DU267)+('ISSUE SCORE from EIKON'!EJ267*'WEIGHTED from Refinitive'!$B$15)+('WEIGHTED from Refinitive'!$B$16*'ISSUE SCORE from EIKON'!EY267)</f>
        <v>34.962559822574974</v>
      </c>
      <c r="P264" s="1">
        <f>('WEIGHTED from Refinitive'!$B$3*'ISSUE SCORE from EIKON'!U267)+('WEIGHTED from Refinitive'!$B$4*'ISSUE SCORE from EIKON'!AJ267)+('ISSUE SCORE from EIKON'!AY267*'WEIGHTED from Refinitive'!$B$5)+('WEIGHTED from Refinitive'!$B$8*'ISSUE SCORE from EIKON'!BN267)+('ISSUE SCORE from EIKON'!CC267*'WEIGHTED from Refinitive'!$B$9)+('WEIGHTED from Refinitive'!$B$10*'ISSUE SCORE from EIKON'!CR267)+('ISSUE SCORE from EIKON'!DG267*'WEIGHTED from Refinitive'!$B$11)+('WEIGHTED from Refinitive'!$B$14*'ISSUE SCORE from EIKON'!DV267)+('ISSUE SCORE from EIKON'!EK267*'WEIGHTED from Refinitive'!$B$15)+('WEIGHTED from Refinitive'!$B$16*'ISSUE SCORE from EIKON'!EZ267)</f>
        <v>42.445762711864397</v>
      </c>
      <c r="R264" s="11" t="s">
        <v>396</v>
      </c>
      <c r="S264" s="1">
        <f t="shared" si="122"/>
        <v>85.366718623643749</v>
      </c>
      <c r="T264" s="1">
        <f t="shared" si="123"/>
        <v>72.885403473219014</v>
      </c>
      <c r="U264" s="1">
        <f t="shared" si="124"/>
        <v>66.032582216808734</v>
      </c>
      <c r="V264" s="1">
        <f t="shared" si="125"/>
        <v>66.643576506431913</v>
      </c>
      <c r="W264" s="1">
        <f t="shared" si="126"/>
        <v>58.578171828171804</v>
      </c>
      <c r="X264" s="1">
        <f t="shared" si="127"/>
        <v>57.178571428571374</v>
      </c>
      <c r="Y264" s="1">
        <f t="shared" si="128"/>
        <v>54.739979445015372</v>
      </c>
      <c r="Z264" s="1">
        <f t="shared" si="129"/>
        <v>55.56507367291173</v>
      </c>
      <c r="AA264" s="1">
        <f t="shared" si="130"/>
        <v>55.863056680161939</v>
      </c>
      <c r="AB264" s="1">
        <f t="shared" si="131"/>
        <v>54.629141793088309</v>
      </c>
      <c r="AC264" s="1">
        <f t="shared" si="132"/>
        <v>55.853113578373858</v>
      </c>
      <c r="AD264" s="1">
        <f t="shared" si="133"/>
        <v>47.022447463383529</v>
      </c>
      <c r="AE264" s="1">
        <f t="shared" si="134"/>
        <v>28.139069264069224</v>
      </c>
      <c r="AF264" s="1">
        <f t="shared" si="135"/>
        <v>34.962559822574974</v>
      </c>
      <c r="AG264" s="1">
        <f t="shared" si="136"/>
        <v>42.445762711864397</v>
      </c>
      <c r="AI264" s="11" t="s">
        <v>396</v>
      </c>
      <c r="AJ264" s="1">
        <f t="shared" si="137"/>
        <v>12.481315150424734</v>
      </c>
      <c r="AK264" s="1">
        <f t="shared" si="138"/>
        <v>6.8528212564102802</v>
      </c>
      <c r="AL264" s="1">
        <f t="shared" si="139"/>
        <v>-0.61099428962317859</v>
      </c>
      <c r="AM264" s="1">
        <f t="shared" si="140"/>
        <v>8.0654046782601085</v>
      </c>
      <c r="AN264" s="1">
        <f t="shared" si="141"/>
        <v>1.3996003996004305</v>
      </c>
      <c r="AO264" s="1">
        <f t="shared" si="142"/>
        <v>2.4385919835560017</v>
      </c>
      <c r="AP264" s="1">
        <f t="shared" si="143"/>
        <v>-0.82509422789635778</v>
      </c>
      <c r="AQ264" s="1">
        <f t="shared" si="144"/>
        <v>-0.29798300725020965</v>
      </c>
      <c r="AR264" s="1">
        <f t="shared" si="145"/>
        <v>1.233914887073631</v>
      </c>
      <c r="AS264" s="1">
        <f t="shared" si="146"/>
        <v>-1.2239717852855492</v>
      </c>
      <c r="AT264" s="1">
        <f t="shared" si="147"/>
        <v>8.8306661149903292</v>
      </c>
      <c r="AU264" s="1">
        <f t="shared" si="148"/>
        <v>18.883378199314304</v>
      </c>
      <c r="AV264" s="1">
        <f t="shared" si="149"/>
        <v>-6.8234905585057497</v>
      </c>
      <c r="AW264" s="1">
        <f t="shared" si="150"/>
        <v>-7.4832028892894229</v>
      </c>
      <c r="AX264" s="1" t="str">
        <f>VLOOKUP(AI264,'ISSUE SCORE from EIKON'!A267:B696,2,FALSE)</f>
        <v>Phillips 66</v>
      </c>
      <c r="AY264" s="1">
        <f t="shared" si="151"/>
        <v>263</v>
      </c>
      <c r="AZ264" s="1">
        <v>263</v>
      </c>
      <c r="BA264" s="1">
        <v>1</v>
      </c>
    </row>
    <row r="265" spans="1:53" ht="15">
      <c r="A265" s="11" t="s">
        <v>330</v>
      </c>
      <c r="B265" s="1">
        <f>('WEIGHTED from Refinitive'!$B$3*'ISSUE SCORE from EIKON'!G268)+('WEIGHTED from Refinitive'!$B$4*'ISSUE SCORE from EIKON'!V268)+('ISSUE SCORE from EIKON'!AK268*'WEIGHTED from Refinitive'!$B$5)+('WEIGHTED from Refinitive'!$B$8*'ISSUE SCORE from EIKON'!AZ268)+('ISSUE SCORE from EIKON'!BO268*'WEIGHTED from Refinitive'!$B$9)+('WEIGHTED from Refinitive'!$B$10*'ISSUE SCORE from EIKON'!CD268)+('ISSUE SCORE from EIKON'!CS268*'WEIGHTED from Refinitive'!$B$11)+('WEIGHTED from Refinitive'!$B$14*'ISSUE SCORE from EIKON'!DH268)+('ISSUE SCORE from EIKON'!DW268*'WEIGHTED from Refinitive'!$B$15)+('WEIGHTED from Refinitive'!$B$16*'ISSUE SCORE from EIKON'!EL268)</f>
        <v>60.582632457754166</v>
      </c>
      <c r="C265" s="1">
        <f>('WEIGHTED from Refinitive'!$B$3*'ISSUE SCORE from EIKON'!H268)+('WEIGHTED from Refinitive'!$B$4*'ISSUE SCORE from EIKON'!W268)+('ISSUE SCORE from EIKON'!AL268*'WEIGHTED from Refinitive'!$B$5)+('WEIGHTED from Refinitive'!$B$8*'ISSUE SCORE from EIKON'!BA268)+('ISSUE SCORE from EIKON'!BP268*'WEIGHTED from Refinitive'!$B$9)+('WEIGHTED from Refinitive'!$B$10*'ISSUE SCORE from EIKON'!CE268)+('ISSUE SCORE from EIKON'!CT268*'WEIGHTED from Refinitive'!$B$11)+('WEIGHTED from Refinitive'!$B$14*'ISSUE SCORE from EIKON'!DI268)+('ISSUE SCORE from EIKON'!DX268*'WEIGHTED from Refinitive'!$B$15)+('WEIGHTED from Refinitive'!$B$16*'ISSUE SCORE from EIKON'!EM268)</f>
        <v>64.108244881387378</v>
      </c>
      <c r="D265" s="1">
        <f>('WEIGHTED from Refinitive'!$B$3*'ISSUE SCORE from EIKON'!I268)+('WEIGHTED from Refinitive'!$B$4*'ISSUE SCORE from EIKON'!X268)+('ISSUE SCORE from EIKON'!AM268*'WEIGHTED from Refinitive'!$B$5)+('WEIGHTED from Refinitive'!$B$8*'ISSUE SCORE from EIKON'!BB268)+('ISSUE SCORE from EIKON'!BQ268*'WEIGHTED from Refinitive'!$B$9)+('WEIGHTED from Refinitive'!$B$10*'ISSUE SCORE from EIKON'!CF268)+('ISSUE SCORE from EIKON'!CU268*'WEIGHTED from Refinitive'!$B$11)+('WEIGHTED from Refinitive'!$B$14*'ISSUE SCORE from EIKON'!DJ268)+('ISSUE SCORE from EIKON'!DY268*'WEIGHTED from Refinitive'!$B$15)+('WEIGHTED from Refinitive'!$B$16*'ISSUE SCORE from EIKON'!EN268)</f>
        <v>58.860974870494836</v>
      </c>
      <c r="E265" s="1">
        <f>('WEIGHTED from Refinitive'!$B$3*'ISSUE SCORE from EIKON'!J268)+('WEIGHTED from Refinitive'!$B$4*'ISSUE SCORE from EIKON'!Y268)+('ISSUE SCORE from EIKON'!AN268*'WEIGHTED from Refinitive'!$B$5)+('WEIGHTED from Refinitive'!$B$8*'ISSUE SCORE from EIKON'!BC268)+('ISSUE SCORE from EIKON'!BR268*'WEIGHTED from Refinitive'!$B$9)+('WEIGHTED from Refinitive'!$B$10*'ISSUE SCORE from EIKON'!CG268)+('ISSUE SCORE from EIKON'!CV268*'WEIGHTED from Refinitive'!$B$11)+('WEIGHTED from Refinitive'!$B$14*'ISSUE SCORE from EIKON'!DK268)+('ISSUE SCORE from EIKON'!DZ268*'WEIGHTED from Refinitive'!$B$15)+('WEIGHTED from Refinitive'!$B$16*'ISSUE SCORE from EIKON'!EO268)</f>
        <v>61.227235264735221</v>
      </c>
      <c r="F265" s="1">
        <f>('WEIGHTED from Refinitive'!$B$3*'ISSUE SCORE from EIKON'!K268)+('WEIGHTED from Refinitive'!$B$4*'ISSUE SCORE from EIKON'!Z268)+('ISSUE SCORE from EIKON'!AO268*'WEIGHTED from Refinitive'!$B$5)+('WEIGHTED from Refinitive'!$B$8*'ISSUE SCORE from EIKON'!BD268)+('ISSUE SCORE from EIKON'!BS268*'WEIGHTED from Refinitive'!$B$9)+('WEIGHTED from Refinitive'!$B$10*'ISSUE SCORE from EIKON'!CH268)+('ISSUE SCORE from EIKON'!CW268*'WEIGHTED from Refinitive'!$B$11)+('WEIGHTED from Refinitive'!$B$14*'ISSUE SCORE from EIKON'!DL268)+('ISSUE SCORE from EIKON'!EA268*'WEIGHTED from Refinitive'!$B$15)+('WEIGHTED from Refinitive'!$B$16*'ISSUE SCORE from EIKON'!EP268)</f>
        <v>61.024157328857171</v>
      </c>
      <c r="G265" s="1">
        <f>('WEIGHTED from Refinitive'!$B$3*'ISSUE SCORE from EIKON'!L268)+('WEIGHTED from Refinitive'!$B$4*'ISSUE SCORE from EIKON'!AA268)+('ISSUE SCORE from EIKON'!AP268*'WEIGHTED from Refinitive'!$B$5)+('WEIGHTED from Refinitive'!$B$8*'ISSUE SCORE from EIKON'!BE268)+('ISSUE SCORE from EIKON'!BT268*'WEIGHTED from Refinitive'!$B$9)+('WEIGHTED from Refinitive'!$B$10*'ISSUE SCORE from EIKON'!CI268)+('ISSUE SCORE from EIKON'!CX268*'WEIGHTED from Refinitive'!$B$11)+('WEIGHTED from Refinitive'!$B$14*'ISSUE SCORE from EIKON'!DM268)+('ISSUE SCORE from EIKON'!EB268*'WEIGHTED from Refinitive'!$B$15)+('WEIGHTED from Refinitive'!$B$16*'ISSUE SCORE from EIKON'!EQ268)</f>
        <v>53.408398815255957</v>
      </c>
      <c r="H265" s="1">
        <f>('WEIGHTED from Refinitive'!$B$3*'ISSUE SCORE from EIKON'!M268)+('WEIGHTED from Refinitive'!$B$4*'ISSUE SCORE from EIKON'!AB268)+('ISSUE SCORE from EIKON'!AQ268*'WEIGHTED from Refinitive'!$B$5)+('WEIGHTED from Refinitive'!$B$8*'ISSUE SCORE from EIKON'!BF268)+('ISSUE SCORE from EIKON'!BU268*'WEIGHTED from Refinitive'!$B$9)+('WEIGHTED from Refinitive'!$B$10*'ISSUE SCORE from EIKON'!CJ268)+('ISSUE SCORE from EIKON'!CY268*'WEIGHTED from Refinitive'!$B$11)+('WEIGHTED from Refinitive'!$B$14*'ISSUE SCORE from EIKON'!DN268)+('ISSUE SCORE from EIKON'!EC268*'WEIGHTED from Refinitive'!$B$15)+('WEIGHTED from Refinitive'!$B$16*'ISSUE SCORE from EIKON'!ER268)</f>
        <v>54.876888545429239</v>
      </c>
      <c r="I265" s="1">
        <f>('WEIGHTED from Refinitive'!$B$3*'ISSUE SCORE from EIKON'!N268)+('WEIGHTED from Refinitive'!$B$4*'ISSUE SCORE from EIKON'!AC268)+('ISSUE SCORE from EIKON'!AR268*'WEIGHTED from Refinitive'!$B$5)+('WEIGHTED from Refinitive'!$B$8*'ISSUE SCORE from EIKON'!BG268)+('ISSUE SCORE from EIKON'!BV268*'WEIGHTED from Refinitive'!$B$9)+('WEIGHTED from Refinitive'!$B$10*'ISSUE SCORE from EIKON'!CK268)+('ISSUE SCORE from EIKON'!CZ268*'WEIGHTED from Refinitive'!$B$11)+('WEIGHTED from Refinitive'!$B$14*'ISSUE SCORE from EIKON'!DO268)+('ISSUE SCORE from EIKON'!ED268*'WEIGHTED from Refinitive'!$B$15)+('WEIGHTED from Refinitive'!$B$16*'ISSUE SCORE from EIKON'!ES268)</f>
        <v>51.233910529963133</v>
      </c>
      <c r="J265" s="1">
        <f>('WEIGHTED from Refinitive'!$B$3*'ISSUE SCORE from EIKON'!O268)+('WEIGHTED from Refinitive'!$B$4*'ISSUE SCORE from EIKON'!AD268)+('ISSUE SCORE from EIKON'!AS268*'WEIGHTED from Refinitive'!$B$5)+('WEIGHTED from Refinitive'!$B$8*'ISSUE SCORE from EIKON'!BH268)+('ISSUE SCORE from EIKON'!BW268*'WEIGHTED from Refinitive'!$B$9)+('WEIGHTED from Refinitive'!$B$10*'ISSUE SCORE from EIKON'!CL268)+('ISSUE SCORE from EIKON'!DA268*'WEIGHTED from Refinitive'!$B$11)+('WEIGHTED from Refinitive'!$B$14*'ISSUE SCORE from EIKON'!DP268)+('ISSUE SCORE from EIKON'!EE268*'WEIGHTED from Refinitive'!$B$15)+('WEIGHTED from Refinitive'!$B$16*'ISSUE SCORE from EIKON'!ET268)</f>
        <v>52.772562434963561</v>
      </c>
      <c r="K265" s="1">
        <f>('WEIGHTED from Refinitive'!$B$3*'ISSUE SCORE from EIKON'!P268)+('WEIGHTED from Refinitive'!$B$4*'ISSUE SCORE from EIKON'!AE268)+('ISSUE SCORE from EIKON'!AT268*'WEIGHTED from Refinitive'!$B$5)+('WEIGHTED from Refinitive'!$B$8*'ISSUE SCORE from EIKON'!BI268)+('ISSUE SCORE from EIKON'!BX268*'WEIGHTED from Refinitive'!$B$9)+('WEIGHTED from Refinitive'!$B$10*'ISSUE SCORE from EIKON'!CM268)+('ISSUE SCORE from EIKON'!DB268*'WEIGHTED from Refinitive'!$B$11)+('WEIGHTED from Refinitive'!$B$14*'ISSUE SCORE from EIKON'!DQ268)+('ISSUE SCORE from EIKON'!EF268*'WEIGHTED from Refinitive'!$B$15)+('WEIGHTED from Refinitive'!$B$16*'ISSUE SCORE from EIKON'!EU268)</f>
        <v>39.18114353118257</v>
      </c>
      <c r="L265" s="1">
        <f>('WEIGHTED from Refinitive'!$B$3*'ISSUE SCORE from EIKON'!Q268)+('WEIGHTED from Refinitive'!$B$4*'ISSUE SCORE from EIKON'!AF268)+('ISSUE SCORE from EIKON'!AU268*'WEIGHTED from Refinitive'!$B$5)+('WEIGHTED from Refinitive'!$B$8*'ISSUE SCORE from EIKON'!BJ268)+('ISSUE SCORE from EIKON'!BY268*'WEIGHTED from Refinitive'!$B$9)+('WEIGHTED from Refinitive'!$B$10*'ISSUE SCORE from EIKON'!CN268)+('ISSUE SCORE from EIKON'!DC268*'WEIGHTED from Refinitive'!$B$11)+('WEIGHTED from Refinitive'!$B$14*'ISSUE SCORE from EIKON'!DR268)+('ISSUE SCORE from EIKON'!EG268*'WEIGHTED from Refinitive'!$B$15)+('WEIGHTED from Refinitive'!$B$16*'ISSUE SCORE from EIKON'!EV268)</f>
        <v>34.033050153972013</v>
      </c>
      <c r="M265" s="1">
        <f>('WEIGHTED from Refinitive'!$B$3*'ISSUE SCORE from EIKON'!R268)+('WEIGHTED from Refinitive'!$B$4*'ISSUE SCORE from EIKON'!AG268)+('ISSUE SCORE from EIKON'!AV268*'WEIGHTED from Refinitive'!$B$5)+('WEIGHTED from Refinitive'!$B$8*'ISSUE SCORE from EIKON'!BK268)+('ISSUE SCORE from EIKON'!BZ268*'WEIGHTED from Refinitive'!$B$9)+('WEIGHTED from Refinitive'!$B$10*'ISSUE SCORE from EIKON'!CO268)+('ISSUE SCORE from EIKON'!DD268*'WEIGHTED from Refinitive'!$B$11)+('WEIGHTED from Refinitive'!$B$14*'ISSUE SCORE from EIKON'!DS268)+('ISSUE SCORE from EIKON'!EH268*'WEIGHTED from Refinitive'!$B$15)+('WEIGHTED from Refinitive'!$B$16*'ISSUE SCORE from EIKON'!EW268)</f>
        <v>38.771671634376517</v>
      </c>
      <c r="N265" s="1">
        <f>('WEIGHTED from Refinitive'!$B$3*'ISSUE SCORE from EIKON'!S268)+('WEIGHTED from Refinitive'!$B$4*'ISSUE SCORE from EIKON'!AH268)+('ISSUE SCORE from EIKON'!AW268*'WEIGHTED from Refinitive'!$B$5)+('WEIGHTED from Refinitive'!$B$8*'ISSUE SCORE from EIKON'!BL268)+('ISSUE SCORE from EIKON'!CA268*'WEIGHTED from Refinitive'!$B$9)+('WEIGHTED from Refinitive'!$B$10*'ISSUE SCORE from EIKON'!CP268)+('ISSUE SCORE from EIKON'!DE268*'WEIGHTED from Refinitive'!$B$11)+('WEIGHTED from Refinitive'!$B$14*'ISSUE SCORE from EIKON'!DT268)+('ISSUE SCORE from EIKON'!EI268*'WEIGHTED from Refinitive'!$B$15)+('WEIGHTED from Refinitive'!$B$16*'ISSUE SCORE from EIKON'!EX268)</f>
        <v>37.933692380407436</v>
      </c>
      <c r="O265" s="1">
        <f>('WEIGHTED from Refinitive'!$B$3*'ISSUE SCORE from EIKON'!T268)+('WEIGHTED from Refinitive'!$B$4*'ISSUE SCORE from EIKON'!AI268)+('ISSUE SCORE from EIKON'!AX268*'WEIGHTED from Refinitive'!$B$5)+('WEIGHTED from Refinitive'!$B$8*'ISSUE SCORE from EIKON'!BM268)+('ISSUE SCORE from EIKON'!CB268*'WEIGHTED from Refinitive'!$B$9)+('WEIGHTED from Refinitive'!$B$10*'ISSUE SCORE from EIKON'!CQ268)+('ISSUE SCORE from EIKON'!DF268*'WEIGHTED from Refinitive'!$B$11)+('WEIGHTED from Refinitive'!$B$14*'ISSUE SCORE from EIKON'!DU268)+('ISSUE SCORE from EIKON'!EJ268*'WEIGHTED from Refinitive'!$B$15)+('WEIGHTED from Refinitive'!$B$16*'ISSUE SCORE from EIKON'!EY268)</f>
        <v>31.185996771589949</v>
      </c>
      <c r="P265" s="1">
        <f>('WEIGHTED from Refinitive'!$B$3*'ISSUE SCORE from EIKON'!U268)+('WEIGHTED from Refinitive'!$B$4*'ISSUE SCORE from EIKON'!AJ268)+('ISSUE SCORE from EIKON'!AY268*'WEIGHTED from Refinitive'!$B$5)+('WEIGHTED from Refinitive'!$B$8*'ISSUE SCORE from EIKON'!BN268)+('ISSUE SCORE from EIKON'!CC268*'WEIGHTED from Refinitive'!$B$9)+('WEIGHTED from Refinitive'!$B$10*'ISSUE SCORE from EIKON'!CR268)+('ISSUE SCORE from EIKON'!DG268*'WEIGHTED from Refinitive'!$B$11)+('WEIGHTED from Refinitive'!$B$14*'ISSUE SCORE from EIKON'!DV268)+('ISSUE SCORE from EIKON'!EK268*'WEIGHTED from Refinitive'!$B$15)+('WEIGHTED from Refinitive'!$B$16*'ISSUE SCORE from EIKON'!EZ268)</f>
        <v>33.44159544159541</v>
      </c>
      <c r="R265" s="11" t="s">
        <v>397</v>
      </c>
      <c r="S265" s="1">
        <f t="shared" si="122"/>
        <v>74.250721153846115</v>
      </c>
      <c r="T265" s="1">
        <f t="shared" si="123"/>
        <v>64.108244881387378</v>
      </c>
      <c r="U265" s="1">
        <f t="shared" si="124"/>
        <v>58.860974870494836</v>
      </c>
      <c r="V265" s="1">
        <f t="shared" si="125"/>
        <v>61.227235264735221</v>
      </c>
      <c r="W265" s="1">
        <f t="shared" si="126"/>
        <v>61.024157328857171</v>
      </c>
      <c r="X265" s="1">
        <f t="shared" si="127"/>
        <v>53.408398815255957</v>
      </c>
      <c r="Y265" s="1">
        <f t="shared" si="128"/>
        <v>54.876888545429239</v>
      </c>
      <c r="Z265" s="1">
        <f t="shared" si="129"/>
        <v>51.233910529963133</v>
      </c>
      <c r="AA265" s="1">
        <f t="shared" si="130"/>
        <v>52.772562434963561</v>
      </c>
      <c r="AB265" s="1">
        <f t="shared" si="131"/>
        <v>39.18114353118257</v>
      </c>
      <c r="AC265" s="1">
        <f t="shared" si="132"/>
        <v>34.033050153972013</v>
      </c>
      <c r="AD265" s="1">
        <f t="shared" si="133"/>
        <v>38.771671634376517</v>
      </c>
      <c r="AE265" s="1">
        <f t="shared" si="134"/>
        <v>37.933692380407436</v>
      </c>
      <c r="AF265" s="1">
        <f t="shared" si="135"/>
        <v>31.185996771589949</v>
      </c>
      <c r="AG265" s="1">
        <f t="shared" si="136"/>
        <v>33.44159544159541</v>
      </c>
      <c r="AI265" s="11" t="s">
        <v>397</v>
      </c>
      <c r="AJ265" s="1">
        <f t="shared" si="137"/>
        <v>10.142476272458737</v>
      </c>
      <c r="AK265" s="1">
        <f t="shared" si="138"/>
        <v>5.2472700108925423</v>
      </c>
      <c r="AL265" s="1">
        <f t="shared" si="139"/>
        <v>-2.3662603942403848</v>
      </c>
      <c r="AM265" s="1">
        <f t="shared" si="140"/>
        <v>0.20307793587804923</v>
      </c>
      <c r="AN265" s="1">
        <f t="shared" si="141"/>
        <v>7.6157585136012145</v>
      </c>
      <c r="AO265" s="1">
        <f t="shared" si="142"/>
        <v>-1.4684897301732818</v>
      </c>
      <c r="AP265" s="1">
        <f t="shared" si="143"/>
        <v>3.642978015466106</v>
      </c>
      <c r="AQ265" s="1">
        <f t="shared" si="144"/>
        <v>-1.5386519050004281</v>
      </c>
      <c r="AR265" s="1">
        <f t="shared" si="145"/>
        <v>13.59141890378099</v>
      </c>
      <c r="AS265" s="1">
        <f t="shared" si="146"/>
        <v>5.1480933772105573</v>
      </c>
      <c r="AT265" s="1">
        <f t="shared" si="147"/>
        <v>-4.7386214804045039</v>
      </c>
      <c r="AU265" s="1">
        <f t="shared" si="148"/>
        <v>0.83797925396908113</v>
      </c>
      <c r="AV265" s="1">
        <f t="shared" si="149"/>
        <v>6.7476956088174873</v>
      </c>
      <c r="AW265" s="1">
        <f t="shared" si="150"/>
        <v>-2.2555986700054618</v>
      </c>
      <c r="AX265" s="1" t="str">
        <f>VLOOKUP(AI265,'ISSUE SCORE from EIKON'!A268:B697,2,FALSE)</f>
        <v>PVH Corp</v>
      </c>
      <c r="AY265" s="1">
        <f t="shared" si="151"/>
        <v>264</v>
      </c>
      <c r="AZ265" s="1">
        <v>264</v>
      </c>
      <c r="BA265" s="1">
        <v>1</v>
      </c>
    </row>
    <row r="266" spans="1:53" ht="15">
      <c r="A266" s="11" t="s">
        <v>331</v>
      </c>
      <c r="B266" s="1">
        <f>('WEIGHTED from Refinitive'!$B$3*'ISSUE SCORE from EIKON'!G269)+('WEIGHTED from Refinitive'!$B$4*'ISSUE SCORE from EIKON'!V269)+('ISSUE SCORE from EIKON'!AK269*'WEIGHTED from Refinitive'!$B$5)+('WEIGHTED from Refinitive'!$B$8*'ISSUE SCORE from EIKON'!AZ269)+('ISSUE SCORE from EIKON'!BO269*'WEIGHTED from Refinitive'!$B$9)+('WEIGHTED from Refinitive'!$B$10*'ISSUE SCORE from EIKON'!CD269)+('ISSUE SCORE from EIKON'!CS269*'WEIGHTED from Refinitive'!$B$11)+('WEIGHTED from Refinitive'!$B$14*'ISSUE SCORE from EIKON'!DH269)+('ISSUE SCORE from EIKON'!DW269*'WEIGHTED from Refinitive'!$B$15)+('WEIGHTED from Refinitive'!$B$16*'ISSUE SCORE from EIKON'!EL269)</f>
        <v>52.755829561006379</v>
      </c>
      <c r="C266" s="1">
        <f>('WEIGHTED from Refinitive'!$B$3*'ISSUE SCORE from EIKON'!H269)+('WEIGHTED from Refinitive'!$B$4*'ISSUE SCORE from EIKON'!W269)+('ISSUE SCORE from EIKON'!AL269*'WEIGHTED from Refinitive'!$B$5)+('WEIGHTED from Refinitive'!$B$8*'ISSUE SCORE from EIKON'!BA269)+('ISSUE SCORE from EIKON'!BP269*'WEIGHTED from Refinitive'!$B$9)+('WEIGHTED from Refinitive'!$B$10*'ISSUE SCORE from EIKON'!CE269)+('ISSUE SCORE from EIKON'!CT269*'WEIGHTED from Refinitive'!$B$11)+('WEIGHTED from Refinitive'!$B$14*'ISSUE SCORE from EIKON'!DI269)+('ISSUE SCORE from EIKON'!DX269*'WEIGHTED from Refinitive'!$B$15)+('WEIGHTED from Refinitive'!$B$16*'ISSUE SCORE from EIKON'!EM269)</f>
        <v>52.317469472300196</v>
      </c>
      <c r="D266" s="1">
        <f>('WEIGHTED from Refinitive'!$B$3*'ISSUE SCORE from EIKON'!I269)+('WEIGHTED from Refinitive'!$B$4*'ISSUE SCORE from EIKON'!X269)+('ISSUE SCORE from EIKON'!AM269*'WEIGHTED from Refinitive'!$B$5)+('WEIGHTED from Refinitive'!$B$8*'ISSUE SCORE from EIKON'!BB269)+('ISSUE SCORE from EIKON'!BQ269*'WEIGHTED from Refinitive'!$B$9)+('WEIGHTED from Refinitive'!$B$10*'ISSUE SCORE from EIKON'!CF269)+('ISSUE SCORE from EIKON'!CU269*'WEIGHTED from Refinitive'!$B$11)+('WEIGHTED from Refinitive'!$B$14*'ISSUE SCORE from EIKON'!DJ269)+('ISSUE SCORE from EIKON'!DY269*'WEIGHTED from Refinitive'!$B$15)+('WEIGHTED from Refinitive'!$B$16*'ISSUE SCORE from EIKON'!EN269)</f>
        <v>50.481436164322858</v>
      </c>
      <c r="E266" s="1">
        <f>('WEIGHTED from Refinitive'!$B$3*'ISSUE SCORE from EIKON'!J269)+('WEIGHTED from Refinitive'!$B$4*'ISSUE SCORE from EIKON'!Y269)+('ISSUE SCORE from EIKON'!AN269*'WEIGHTED from Refinitive'!$B$5)+('WEIGHTED from Refinitive'!$B$8*'ISSUE SCORE from EIKON'!BC269)+('ISSUE SCORE from EIKON'!BR269*'WEIGHTED from Refinitive'!$B$9)+('WEIGHTED from Refinitive'!$B$10*'ISSUE SCORE from EIKON'!CG269)+('ISSUE SCORE from EIKON'!CV269*'WEIGHTED from Refinitive'!$B$11)+('WEIGHTED from Refinitive'!$B$14*'ISSUE SCORE from EIKON'!DK269)+('ISSUE SCORE from EIKON'!DZ269*'WEIGHTED from Refinitive'!$B$15)+('WEIGHTED from Refinitive'!$B$16*'ISSUE SCORE from EIKON'!EO269)</f>
        <v>41.417424315697801</v>
      </c>
      <c r="F266" s="1">
        <f>('WEIGHTED from Refinitive'!$B$3*'ISSUE SCORE from EIKON'!K269)+('WEIGHTED from Refinitive'!$B$4*'ISSUE SCORE from EIKON'!Z269)+('ISSUE SCORE from EIKON'!AO269*'WEIGHTED from Refinitive'!$B$5)+('WEIGHTED from Refinitive'!$B$8*'ISSUE SCORE from EIKON'!BD269)+('ISSUE SCORE from EIKON'!BS269*'WEIGHTED from Refinitive'!$B$9)+('WEIGHTED from Refinitive'!$B$10*'ISSUE SCORE from EIKON'!CH269)+('ISSUE SCORE from EIKON'!CW269*'WEIGHTED from Refinitive'!$B$11)+('WEIGHTED from Refinitive'!$B$14*'ISSUE SCORE from EIKON'!DL269)+('ISSUE SCORE from EIKON'!EA269*'WEIGHTED from Refinitive'!$B$15)+('WEIGHTED from Refinitive'!$B$16*'ISSUE SCORE from EIKON'!EP269)</f>
        <v>37.803760193295034</v>
      </c>
      <c r="G266" s="1">
        <f>('WEIGHTED from Refinitive'!$B$3*'ISSUE SCORE from EIKON'!L269)+('WEIGHTED from Refinitive'!$B$4*'ISSUE SCORE from EIKON'!AA269)+('ISSUE SCORE from EIKON'!AP269*'WEIGHTED from Refinitive'!$B$5)+('WEIGHTED from Refinitive'!$B$8*'ISSUE SCORE from EIKON'!BE269)+('ISSUE SCORE from EIKON'!BT269*'WEIGHTED from Refinitive'!$B$9)+('WEIGHTED from Refinitive'!$B$10*'ISSUE SCORE from EIKON'!CI269)+('ISSUE SCORE from EIKON'!CX269*'WEIGHTED from Refinitive'!$B$11)+('WEIGHTED from Refinitive'!$B$14*'ISSUE SCORE from EIKON'!DM269)+('ISSUE SCORE from EIKON'!EB269*'WEIGHTED from Refinitive'!$B$15)+('WEIGHTED from Refinitive'!$B$16*'ISSUE SCORE from EIKON'!EQ269)</f>
        <v>34.031788247213747</v>
      </c>
      <c r="H266" s="1">
        <f>('WEIGHTED from Refinitive'!$B$3*'ISSUE SCORE from EIKON'!M269)+('WEIGHTED from Refinitive'!$B$4*'ISSUE SCORE from EIKON'!AB269)+('ISSUE SCORE from EIKON'!AQ269*'WEIGHTED from Refinitive'!$B$5)+('WEIGHTED from Refinitive'!$B$8*'ISSUE SCORE from EIKON'!BF269)+('ISSUE SCORE from EIKON'!BU269*'WEIGHTED from Refinitive'!$B$9)+('WEIGHTED from Refinitive'!$B$10*'ISSUE SCORE from EIKON'!CJ269)+('ISSUE SCORE from EIKON'!CY269*'WEIGHTED from Refinitive'!$B$11)+('WEIGHTED from Refinitive'!$B$14*'ISSUE SCORE from EIKON'!DN269)+('ISSUE SCORE from EIKON'!EC269*'WEIGHTED from Refinitive'!$B$15)+('WEIGHTED from Refinitive'!$B$16*'ISSUE SCORE from EIKON'!ER269)</f>
        <v>41.416012834331774</v>
      </c>
      <c r="I266" s="1">
        <f>('WEIGHTED from Refinitive'!$B$3*'ISSUE SCORE from EIKON'!N269)+('WEIGHTED from Refinitive'!$B$4*'ISSUE SCORE from EIKON'!AC269)+('ISSUE SCORE from EIKON'!AR269*'WEIGHTED from Refinitive'!$B$5)+('WEIGHTED from Refinitive'!$B$8*'ISSUE SCORE from EIKON'!BG269)+('ISSUE SCORE from EIKON'!BV269*'WEIGHTED from Refinitive'!$B$9)+('WEIGHTED from Refinitive'!$B$10*'ISSUE SCORE from EIKON'!CK269)+('ISSUE SCORE from EIKON'!CZ269*'WEIGHTED from Refinitive'!$B$11)+('WEIGHTED from Refinitive'!$B$14*'ISSUE SCORE from EIKON'!DO269)+('ISSUE SCORE from EIKON'!ED269*'WEIGHTED from Refinitive'!$B$15)+('WEIGHTED from Refinitive'!$B$16*'ISSUE SCORE from EIKON'!ES269)</f>
        <v>41.536048080767635</v>
      </c>
      <c r="J266" s="1">
        <f>('WEIGHTED from Refinitive'!$B$3*'ISSUE SCORE from EIKON'!O269)+('WEIGHTED from Refinitive'!$B$4*'ISSUE SCORE from EIKON'!AD269)+('ISSUE SCORE from EIKON'!AS269*'WEIGHTED from Refinitive'!$B$5)+('WEIGHTED from Refinitive'!$B$8*'ISSUE SCORE from EIKON'!BH269)+('ISSUE SCORE from EIKON'!BW269*'WEIGHTED from Refinitive'!$B$9)+('WEIGHTED from Refinitive'!$B$10*'ISSUE SCORE from EIKON'!CL269)+('ISSUE SCORE from EIKON'!DA269*'WEIGHTED from Refinitive'!$B$11)+('WEIGHTED from Refinitive'!$B$14*'ISSUE SCORE from EIKON'!DP269)+('ISSUE SCORE from EIKON'!EE269*'WEIGHTED from Refinitive'!$B$15)+('WEIGHTED from Refinitive'!$B$16*'ISSUE SCORE from EIKON'!ET269)</f>
        <v>42.461887892808917</v>
      </c>
      <c r="K266" s="1">
        <f>('WEIGHTED from Refinitive'!$B$3*'ISSUE SCORE from EIKON'!P269)+('WEIGHTED from Refinitive'!$B$4*'ISSUE SCORE from EIKON'!AE269)+('ISSUE SCORE from EIKON'!AT269*'WEIGHTED from Refinitive'!$B$5)+('WEIGHTED from Refinitive'!$B$8*'ISSUE SCORE from EIKON'!BI269)+('ISSUE SCORE from EIKON'!BX269*'WEIGHTED from Refinitive'!$B$9)+('WEIGHTED from Refinitive'!$B$10*'ISSUE SCORE from EIKON'!CM269)+('ISSUE SCORE from EIKON'!DB269*'WEIGHTED from Refinitive'!$B$11)+('WEIGHTED from Refinitive'!$B$14*'ISSUE SCORE from EIKON'!DQ269)+('ISSUE SCORE from EIKON'!EF269*'WEIGHTED from Refinitive'!$B$15)+('WEIGHTED from Refinitive'!$B$16*'ISSUE SCORE from EIKON'!EU269)</f>
        <v>40.83168574401661</v>
      </c>
      <c r="L266" s="1">
        <f>('WEIGHTED from Refinitive'!$B$3*'ISSUE SCORE from EIKON'!Q269)+('WEIGHTED from Refinitive'!$B$4*'ISSUE SCORE from EIKON'!AF269)+('ISSUE SCORE from EIKON'!AU269*'WEIGHTED from Refinitive'!$B$5)+('WEIGHTED from Refinitive'!$B$8*'ISSUE SCORE from EIKON'!BJ269)+('ISSUE SCORE from EIKON'!BY269*'WEIGHTED from Refinitive'!$B$9)+('WEIGHTED from Refinitive'!$B$10*'ISSUE SCORE from EIKON'!CN269)+('ISSUE SCORE from EIKON'!DC269*'WEIGHTED from Refinitive'!$B$11)+('WEIGHTED from Refinitive'!$B$14*'ISSUE SCORE from EIKON'!DR269)+('ISSUE SCORE from EIKON'!EG269*'WEIGHTED from Refinitive'!$B$15)+('WEIGHTED from Refinitive'!$B$16*'ISSUE SCORE from EIKON'!EV269)</f>
        <v>31.533551659105939</v>
      </c>
      <c r="M266" s="1">
        <f>('WEIGHTED from Refinitive'!$B$3*'ISSUE SCORE from EIKON'!R269)+('WEIGHTED from Refinitive'!$B$4*'ISSUE SCORE from EIKON'!AG269)+('ISSUE SCORE from EIKON'!AV269*'WEIGHTED from Refinitive'!$B$5)+('WEIGHTED from Refinitive'!$B$8*'ISSUE SCORE from EIKON'!BK269)+('ISSUE SCORE from EIKON'!BZ269*'WEIGHTED from Refinitive'!$B$9)+('WEIGHTED from Refinitive'!$B$10*'ISSUE SCORE from EIKON'!CO269)+('ISSUE SCORE from EIKON'!DD269*'WEIGHTED from Refinitive'!$B$11)+('WEIGHTED from Refinitive'!$B$14*'ISSUE SCORE from EIKON'!DS269)+('ISSUE SCORE from EIKON'!EH269*'WEIGHTED from Refinitive'!$B$15)+('WEIGHTED from Refinitive'!$B$16*'ISSUE SCORE from EIKON'!EW269)</f>
        <v>42.861794205051993</v>
      </c>
      <c r="N266" s="1">
        <f>('WEIGHTED from Refinitive'!$B$3*'ISSUE SCORE from EIKON'!S269)+('WEIGHTED from Refinitive'!$B$4*'ISSUE SCORE from EIKON'!AH269)+('ISSUE SCORE from EIKON'!AW269*'WEIGHTED from Refinitive'!$B$5)+('WEIGHTED from Refinitive'!$B$8*'ISSUE SCORE from EIKON'!BL269)+('ISSUE SCORE from EIKON'!CA269*'WEIGHTED from Refinitive'!$B$9)+('WEIGHTED from Refinitive'!$B$10*'ISSUE SCORE from EIKON'!CP269)+('ISSUE SCORE from EIKON'!DE269*'WEIGHTED from Refinitive'!$B$11)+('WEIGHTED from Refinitive'!$B$14*'ISSUE SCORE from EIKON'!DT269)+('ISSUE SCORE from EIKON'!EI269*'WEIGHTED from Refinitive'!$B$15)+('WEIGHTED from Refinitive'!$B$16*'ISSUE SCORE from EIKON'!EX269)</f>
        <v>38.010227272727263</v>
      </c>
      <c r="O266" s="1">
        <f>('WEIGHTED from Refinitive'!$B$3*'ISSUE SCORE from EIKON'!T269)+('WEIGHTED from Refinitive'!$B$4*'ISSUE SCORE from EIKON'!AI269)+('ISSUE SCORE from EIKON'!AX269*'WEIGHTED from Refinitive'!$B$5)+('WEIGHTED from Refinitive'!$B$8*'ISSUE SCORE from EIKON'!BM269)+('ISSUE SCORE from EIKON'!CB269*'WEIGHTED from Refinitive'!$B$9)+('WEIGHTED from Refinitive'!$B$10*'ISSUE SCORE from EIKON'!CQ269)+('ISSUE SCORE from EIKON'!DF269*'WEIGHTED from Refinitive'!$B$11)+('WEIGHTED from Refinitive'!$B$14*'ISSUE SCORE from EIKON'!DU269)+('ISSUE SCORE from EIKON'!EJ269*'WEIGHTED from Refinitive'!$B$15)+('WEIGHTED from Refinitive'!$B$16*'ISSUE SCORE from EIKON'!EY269)</f>
        <v>46.914681335356576</v>
      </c>
      <c r="P266" s="1">
        <f>('WEIGHTED from Refinitive'!$B$3*'ISSUE SCORE from EIKON'!U269)+('WEIGHTED from Refinitive'!$B$4*'ISSUE SCORE from EIKON'!AJ269)+('ISSUE SCORE from EIKON'!AY269*'WEIGHTED from Refinitive'!$B$5)+('WEIGHTED from Refinitive'!$B$8*'ISSUE SCORE from EIKON'!BN269)+('ISSUE SCORE from EIKON'!CC269*'WEIGHTED from Refinitive'!$B$9)+('WEIGHTED from Refinitive'!$B$10*'ISSUE SCORE from EIKON'!CR269)+('ISSUE SCORE from EIKON'!DG269*'WEIGHTED from Refinitive'!$B$11)+('WEIGHTED from Refinitive'!$B$14*'ISSUE SCORE from EIKON'!DV269)+('ISSUE SCORE from EIKON'!EK269*'WEIGHTED from Refinitive'!$B$15)+('WEIGHTED from Refinitive'!$B$16*'ISSUE SCORE from EIKON'!EZ269)</f>
        <v>40.903683181225503</v>
      </c>
      <c r="R266" s="11" t="s">
        <v>399</v>
      </c>
      <c r="S266" s="1">
        <f t="shared" si="122"/>
        <v>59.112446549822209</v>
      </c>
      <c r="T266" s="1">
        <f t="shared" si="123"/>
        <v>52.317469472300196</v>
      </c>
      <c r="U266" s="1">
        <f t="shared" si="124"/>
        <v>50.481436164322858</v>
      </c>
      <c r="V266" s="1">
        <f t="shared" si="125"/>
        <v>41.417424315697801</v>
      </c>
      <c r="W266" s="1">
        <f t="shared" si="126"/>
        <v>37.803760193295034</v>
      </c>
      <c r="X266" s="1">
        <f t="shared" si="127"/>
        <v>34.031788247213747</v>
      </c>
      <c r="Y266" s="1">
        <f t="shared" si="128"/>
        <v>41.416012834331774</v>
      </c>
      <c r="Z266" s="1">
        <f t="shared" si="129"/>
        <v>41.536048080767635</v>
      </c>
      <c r="AA266" s="1">
        <f t="shared" si="130"/>
        <v>42.461887892808917</v>
      </c>
      <c r="AB266" s="1">
        <f t="shared" si="131"/>
        <v>40.83168574401661</v>
      </c>
      <c r="AC266" s="1">
        <f t="shared" si="132"/>
        <v>31.533551659105939</v>
      </c>
      <c r="AD266" s="1">
        <f t="shared" si="133"/>
        <v>42.861794205051993</v>
      </c>
      <c r="AE266" s="1">
        <f t="shared" si="134"/>
        <v>38.010227272727263</v>
      </c>
      <c r="AF266" s="1">
        <f t="shared" si="135"/>
        <v>46.914681335356576</v>
      </c>
      <c r="AG266" s="1">
        <f t="shared" si="136"/>
        <v>40.903683181225503</v>
      </c>
      <c r="AI266" s="11" t="s">
        <v>399</v>
      </c>
      <c r="AJ266" s="1">
        <f t="shared" si="137"/>
        <v>6.7949770775220131</v>
      </c>
      <c r="AK266" s="1">
        <f t="shared" si="138"/>
        <v>1.8360333079773383</v>
      </c>
      <c r="AL266" s="1">
        <f t="shared" si="139"/>
        <v>9.0640118486250572</v>
      </c>
      <c r="AM266" s="1">
        <f t="shared" si="140"/>
        <v>3.613664122402767</v>
      </c>
      <c r="AN266" s="1">
        <f t="shared" si="141"/>
        <v>3.7719719460812868</v>
      </c>
      <c r="AO266" s="1">
        <f t="shared" si="142"/>
        <v>-7.3842245871180268</v>
      </c>
      <c r="AP266" s="1">
        <f t="shared" si="143"/>
        <v>-0.12003524643586161</v>
      </c>
      <c r="AQ266" s="1">
        <f t="shared" si="144"/>
        <v>-0.92583981204128207</v>
      </c>
      <c r="AR266" s="1">
        <f t="shared" si="145"/>
        <v>1.6302021487923071</v>
      </c>
      <c r="AS266" s="1">
        <f t="shared" si="146"/>
        <v>9.2981340849106715</v>
      </c>
      <c r="AT266" s="1">
        <f t="shared" si="147"/>
        <v>-11.328242545946054</v>
      </c>
      <c r="AU266" s="1">
        <f t="shared" si="148"/>
        <v>4.8515669323247295</v>
      </c>
      <c r="AV266" s="1">
        <f t="shared" si="149"/>
        <v>-8.9044540626293127</v>
      </c>
      <c r="AW266" s="1">
        <f t="shared" si="150"/>
        <v>6.0109981541310731</v>
      </c>
      <c r="AX266" s="1" t="str">
        <f>VLOOKUP(AI266,'ISSUE SCORE from EIKON'!A269:B698,2,FALSE)</f>
        <v>Pioneer Natural Resources Co</v>
      </c>
      <c r="AY266" s="1">
        <f t="shared" si="151"/>
        <v>265</v>
      </c>
      <c r="AZ266" s="1">
        <v>265</v>
      </c>
      <c r="BA266" s="1">
        <v>1</v>
      </c>
    </row>
    <row r="267" spans="1:53" ht="15">
      <c r="A267" s="11" t="s">
        <v>332</v>
      </c>
      <c r="B267" s="1">
        <f>('WEIGHTED from Refinitive'!$B$3*'ISSUE SCORE from EIKON'!G270)+('WEIGHTED from Refinitive'!$B$4*'ISSUE SCORE from EIKON'!V270)+('ISSUE SCORE from EIKON'!AK270*'WEIGHTED from Refinitive'!$B$5)+('WEIGHTED from Refinitive'!$B$8*'ISSUE SCORE from EIKON'!AZ270)+('ISSUE SCORE from EIKON'!BO270*'WEIGHTED from Refinitive'!$B$9)+('WEIGHTED from Refinitive'!$B$10*'ISSUE SCORE from EIKON'!CD270)+('ISSUE SCORE from EIKON'!CS270*'WEIGHTED from Refinitive'!$B$11)+('WEIGHTED from Refinitive'!$B$14*'ISSUE SCORE from EIKON'!DH270)+('ISSUE SCORE from EIKON'!DW270*'WEIGHTED from Refinitive'!$B$15)+('WEIGHTED from Refinitive'!$B$16*'ISSUE SCORE from EIKON'!EL270)</f>
        <v>83.507580293539618</v>
      </c>
      <c r="C267" s="1">
        <f>('WEIGHTED from Refinitive'!$B$3*'ISSUE SCORE from EIKON'!H270)+('WEIGHTED from Refinitive'!$B$4*'ISSUE SCORE from EIKON'!W270)+('ISSUE SCORE from EIKON'!AL270*'WEIGHTED from Refinitive'!$B$5)+('WEIGHTED from Refinitive'!$B$8*'ISSUE SCORE from EIKON'!BA270)+('ISSUE SCORE from EIKON'!BP270*'WEIGHTED from Refinitive'!$B$9)+('WEIGHTED from Refinitive'!$B$10*'ISSUE SCORE from EIKON'!CE270)+('ISSUE SCORE from EIKON'!CT270*'WEIGHTED from Refinitive'!$B$11)+('WEIGHTED from Refinitive'!$B$14*'ISSUE SCORE from EIKON'!DI270)+('ISSUE SCORE from EIKON'!DX270*'WEIGHTED from Refinitive'!$B$15)+('WEIGHTED from Refinitive'!$B$16*'ISSUE SCORE from EIKON'!EM270)</f>
        <v>85.683754116355587</v>
      </c>
      <c r="D267" s="1">
        <f>('WEIGHTED from Refinitive'!$B$3*'ISSUE SCORE from EIKON'!I270)+('WEIGHTED from Refinitive'!$B$4*'ISSUE SCORE from EIKON'!X270)+('ISSUE SCORE from EIKON'!AM270*'WEIGHTED from Refinitive'!$B$5)+('WEIGHTED from Refinitive'!$B$8*'ISSUE SCORE from EIKON'!BB270)+('ISSUE SCORE from EIKON'!BQ270*'WEIGHTED from Refinitive'!$B$9)+('WEIGHTED from Refinitive'!$B$10*'ISSUE SCORE from EIKON'!CF270)+('ISSUE SCORE from EIKON'!CU270*'WEIGHTED from Refinitive'!$B$11)+('WEIGHTED from Refinitive'!$B$14*'ISSUE SCORE from EIKON'!DJ270)+('ISSUE SCORE from EIKON'!DY270*'WEIGHTED from Refinitive'!$B$15)+('WEIGHTED from Refinitive'!$B$16*'ISSUE SCORE from EIKON'!EN270)</f>
        <v>88.459406188331428</v>
      </c>
      <c r="E267" s="1">
        <f>('WEIGHTED from Refinitive'!$B$3*'ISSUE SCORE from EIKON'!J270)+('WEIGHTED from Refinitive'!$B$4*'ISSUE SCORE from EIKON'!Y270)+('ISSUE SCORE from EIKON'!AN270*'WEIGHTED from Refinitive'!$B$5)+('WEIGHTED from Refinitive'!$B$8*'ISSUE SCORE from EIKON'!BC270)+('ISSUE SCORE from EIKON'!BR270*'WEIGHTED from Refinitive'!$B$9)+('WEIGHTED from Refinitive'!$B$10*'ISSUE SCORE from EIKON'!CG270)+('ISSUE SCORE from EIKON'!CV270*'WEIGHTED from Refinitive'!$B$11)+('WEIGHTED from Refinitive'!$B$14*'ISSUE SCORE from EIKON'!DK270)+('ISSUE SCORE from EIKON'!DZ270*'WEIGHTED from Refinitive'!$B$15)+('WEIGHTED from Refinitive'!$B$16*'ISSUE SCORE from EIKON'!EO270)</f>
        <v>85.688061418494385</v>
      </c>
      <c r="F267" s="1">
        <f>('WEIGHTED from Refinitive'!$B$3*'ISSUE SCORE from EIKON'!K270)+('WEIGHTED from Refinitive'!$B$4*'ISSUE SCORE from EIKON'!Z270)+('ISSUE SCORE from EIKON'!AO270*'WEIGHTED from Refinitive'!$B$5)+('WEIGHTED from Refinitive'!$B$8*'ISSUE SCORE from EIKON'!BD270)+('ISSUE SCORE from EIKON'!BS270*'WEIGHTED from Refinitive'!$B$9)+('WEIGHTED from Refinitive'!$B$10*'ISSUE SCORE from EIKON'!CH270)+('ISSUE SCORE from EIKON'!CW270*'WEIGHTED from Refinitive'!$B$11)+('WEIGHTED from Refinitive'!$B$14*'ISSUE SCORE from EIKON'!DL270)+('ISSUE SCORE from EIKON'!EA270*'WEIGHTED from Refinitive'!$B$15)+('WEIGHTED from Refinitive'!$B$16*'ISSUE SCORE from EIKON'!EP270)</f>
        <v>88.656428936916711</v>
      </c>
      <c r="G267" s="1">
        <f>('WEIGHTED from Refinitive'!$B$3*'ISSUE SCORE from EIKON'!L270)+('WEIGHTED from Refinitive'!$B$4*'ISSUE SCORE from EIKON'!AA270)+('ISSUE SCORE from EIKON'!AP270*'WEIGHTED from Refinitive'!$B$5)+('WEIGHTED from Refinitive'!$B$8*'ISSUE SCORE from EIKON'!BE270)+('ISSUE SCORE from EIKON'!BT270*'WEIGHTED from Refinitive'!$B$9)+('WEIGHTED from Refinitive'!$B$10*'ISSUE SCORE from EIKON'!CI270)+('ISSUE SCORE from EIKON'!CX270*'WEIGHTED from Refinitive'!$B$11)+('WEIGHTED from Refinitive'!$B$14*'ISSUE SCORE from EIKON'!DM270)+('ISSUE SCORE from EIKON'!EB270*'WEIGHTED from Refinitive'!$B$15)+('WEIGHTED from Refinitive'!$B$16*'ISSUE SCORE from EIKON'!EQ270)</f>
        <v>87.479810709961171</v>
      </c>
      <c r="H267" s="1">
        <f>('WEIGHTED from Refinitive'!$B$3*'ISSUE SCORE from EIKON'!M270)+('WEIGHTED from Refinitive'!$B$4*'ISSUE SCORE from EIKON'!AB270)+('ISSUE SCORE from EIKON'!AQ270*'WEIGHTED from Refinitive'!$B$5)+('WEIGHTED from Refinitive'!$B$8*'ISSUE SCORE from EIKON'!BF270)+('ISSUE SCORE from EIKON'!BU270*'WEIGHTED from Refinitive'!$B$9)+('WEIGHTED from Refinitive'!$B$10*'ISSUE SCORE from EIKON'!CJ270)+('ISSUE SCORE from EIKON'!CY270*'WEIGHTED from Refinitive'!$B$11)+('WEIGHTED from Refinitive'!$B$14*'ISSUE SCORE from EIKON'!DN270)+('ISSUE SCORE from EIKON'!EC270*'WEIGHTED from Refinitive'!$B$15)+('WEIGHTED from Refinitive'!$B$16*'ISSUE SCORE from EIKON'!ER270)</f>
        <v>88.480836236933754</v>
      </c>
      <c r="I267" s="1">
        <f>('WEIGHTED from Refinitive'!$B$3*'ISSUE SCORE from EIKON'!N270)+('WEIGHTED from Refinitive'!$B$4*'ISSUE SCORE from EIKON'!AC270)+('ISSUE SCORE from EIKON'!AR270*'WEIGHTED from Refinitive'!$B$5)+('WEIGHTED from Refinitive'!$B$8*'ISSUE SCORE from EIKON'!BG270)+('ISSUE SCORE from EIKON'!BV270*'WEIGHTED from Refinitive'!$B$9)+('WEIGHTED from Refinitive'!$B$10*'ISSUE SCORE from EIKON'!CK270)+('ISSUE SCORE from EIKON'!CZ270*'WEIGHTED from Refinitive'!$B$11)+('WEIGHTED from Refinitive'!$B$14*'ISSUE SCORE from EIKON'!DO270)+('ISSUE SCORE from EIKON'!ED270*'WEIGHTED from Refinitive'!$B$15)+('WEIGHTED from Refinitive'!$B$16*'ISSUE SCORE from EIKON'!ES270)</f>
        <v>86.876871847414861</v>
      </c>
      <c r="J267" s="1">
        <f>('WEIGHTED from Refinitive'!$B$3*'ISSUE SCORE from EIKON'!O270)+('WEIGHTED from Refinitive'!$B$4*'ISSUE SCORE from EIKON'!AD270)+('ISSUE SCORE from EIKON'!AS270*'WEIGHTED from Refinitive'!$B$5)+('WEIGHTED from Refinitive'!$B$8*'ISSUE SCORE from EIKON'!BH270)+('ISSUE SCORE from EIKON'!BW270*'WEIGHTED from Refinitive'!$B$9)+('WEIGHTED from Refinitive'!$B$10*'ISSUE SCORE from EIKON'!CL270)+('ISSUE SCORE from EIKON'!DA270*'WEIGHTED from Refinitive'!$B$11)+('WEIGHTED from Refinitive'!$B$14*'ISSUE SCORE from EIKON'!DP270)+('ISSUE SCORE from EIKON'!EE270*'WEIGHTED from Refinitive'!$B$15)+('WEIGHTED from Refinitive'!$B$16*'ISSUE SCORE from EIKON'!ET270)</f>
        <v>87.223009446693624</v>
      </c>
      <c r="K267" s="1">
        <f>('WEIGHTED from Refinitive'!$B$3*'ISSUE SCORE from EIKON'!P270)+('WEIGHTED from Refinitive'!$B$4*'ISSUE SCORE from EIKON'!AE270)+('ISSUE SCORE from EIKON'!AT270*'WEIGHTED from Refinitive'!$B$5)+('WEIGHTED from Refinitive'!$B$8*'ISSUE SCORE from EIKON'!BI270)+('ISSUE SCORE from EIKON'!BX270*'WEIGHTED from Refinitive'!$B$9)+('WEIGHTED from Refinitive'!$B$10*'ISSUE SCORE from EIKON'!CM270)+('ISSUE SCORE from EIKON'!DB270*'WEIGHTED from Refinitive'!$B$11)+('WEIGHTED from Refinitive'!$B$14*'ISSUE SCORE from EIKON'!DQ270)+('ISSUE SCORE from EIKON'!EF270*'WEIGHTED from Refinitive'!$B$15)+('WEIGHTED from Refinitive'!$B$16*'ISSUE SCORE from EIKON'!EU270)</f>
        <v>80.450256429314663</v>
      </c>
      <c r="L267" s="1">
        <f>('WEIGHTED from Refinitive'!$B$3*'ISSUE SCORE from EIKON'!Q270)+('WEIGHTED from Refinitive'!$B$4*'ISSUE SCORE from EIKON'!AF270)+('ISSUE SCORE from EIKON'!AU270*'WEIGHTED from Refinitive'!$B$5)+('WEIGHTED from Refinitive'!$B$8*'ISSUE SCORE from EIKON'!BJ270)+('ISSUE SCORE from EIKON'!BY270*'WEIGHTED from Refinitive'!$B$9)+('WEIGHTED from Refinitive'!$B$10*'ISSUE SCORE from EIKON'!CN270)+('ISSUE SCORE from EIKON'!DC270*'WEIGHTED from Refinitive'!$B$11)+('WEIGHTED from Refinitive'!$B$14*'ISSUE SCORE from EIKON'!DR270)+('ISSUE SCORE from EIKON'!EG270*'WEIGHTED from Refinitive'!$B$15)+('WEIGHTED from Refinitive'!$B$16*'ISSUE SCORE from EIKON'!EV270)</f>
        <v>84.267501256070986</v>
      </c>
      <c r="M267" s="1">
        <f>('WEIGHTED from Refinitive'!$B$3*'ISSUE SCORE from EIKON'!R270)+('WEIGHTED from Refinitive'!$B$4*'ISSUE SCORE from EIKON'!AG270)+('ISSUE SCORE from EIKON'!AV270*'WEIGHTED from Refinitive'!$B$5)+('WEIGHTED from Refinitive'!$B$8*'ISSUE SCORE from EIKON'!BK270)+('ISSUE SCORE from EIKON'!BZ270*'WEIGHTED from Refinitive'!$B$9)+('WEIGHTED from Refinitive'!$B$10*'ISSUE SCORE from EIKON'!CO270)+('ISSUE SCORE from EIKON'!DD270*'WEIGHTED from Refinitive'!$B$11)+('WEIGHTED from Refinitive'!$B$14*'ISSUE SCORE from EIKON'!DS270)+('ISSUE SCORE from EIKON'!EH270*'WEIGHTED from Refinitive'!$B$15)+('WEIGHTED from Refinitive'!$B$16*'ISSUE SCORE from EIKON'!EW270)</f>
        <v>76.302288969079399</v>
      </c>
      <c r="N267" s="1">
        <f>('WEIGHTED from Refinitive'!$B$3*'ISSUE SCORE from EIKON'!S270)+('WEIGHTED from Refinitive'!$B$4*'ISSUE SCORE from EIKON'!AH270)+('ISSUE SCORE from EIKON'!AW270*'WEIGHTED from Refinitive'!$B$5)+('WEIGHTED from Refinitive'!$B$8*'ISSUE SCORE from EIKON'!BL270)+('ISSUE SCORE from EIKON'!CA270*'WEIGHTED from Refinitive'!$B$9)+('WEIGHTED from Refinitive'!$B$10*'ISSUE SCORE from EIKON'!CP270)+('ISSUE SCORE from EIKON'!DE270*'WEIGHTED from Refinitive'!$B$11)+('WEIGHTED from Refinitive'!$B$14*'ISSUE SCORE from EIKON'!DT270)+('ISSUE SCORE from EIKON'!EI270*'WEIGHTED from Refinitive'!$B$15)+('WEIGHTED from Refinitive'!$B$16*'ISSUE SCORE from EIKON'!EX270)</f>
        <v>81.082683982683946</v>
      </c>
      <c r="O267" s="1">
        <f>('WEIGHTED from Refinitive'!$B$3*'ISSUE SCORE from EIKON'!T270)+('WEIGHTED from Refinitive'!$B$4*'ISSUE SCORE from EIKON'!AI270)+('ISSUE SCORE from EIKON'!AX270*'WEIGHTED from Refinitive'!$B$5)+('WEIGHTED from Refinitive'!$B$8*'ISSUE SCORE from EIKON'!BM270)+('ISSUE SCORE from EIKON'!CB270*'WEIGHTED from Refinitive'!$B$9)+('WEIGHTED from Refinitive'!$B$10*'ISSUE SCORE from EIKON'!CQ270)+('ISSUE SCORE from EIKON'!DF270*'WEIGHTED from Refinitive'!$B$11)+('WEIGHTED from Refinitive'!$B$14*'ISSUE SCORE from EIKON'!DU270)+('ISSUE SCORE from EIKON'!EJ270*'WEIGHTED from Refinitive'!$B$15)+('WEIGHTED from Refinitive'!$B$16*'ISSUE SCORE from EIKON'!EY270)</f>
        <v>79.696202760315003</v>
      </c>
      <c r="P267" s="1">
        <f>('WEIGHTED from Refinitive'!$B$3*'ISSUE SCORE from EIKON'!U270)+('WEIGHTED from Refinitive'!$B$4*'ISSUE SCORE from EIKON'!AJ270)+('ISSUE SCORE from EIKON'!AY270*'WEIGHTED from Refinitive'!$B$5)+('WEIGHTED from Refinitive'!$B$8*'ISSUE SCORE from EIKON'!BN270)+('ISSUE SCORE from EIKON'!CC270*'WEIGHTED from Refinitive'!$B$9)+('WEIGHTED from Refinitive'!$B$10*'ISSUE SCORE from EIKON'!CR270)+('ISSUE SCORE from EIKON'!DG270*'WEIGHTED from Refinitive'!$B$11)+('WEIGHTED from Refinitive'!$B$14*'ISSUE SCORE from EIKON'!DV270)+('ISSUE SCORE from EIKON'!EK270*'WEIGHTED from Refinitive'!$B$15)+('WEIGHTED from Refinitive'!$B$16*'ISSUE SCORE from EIKON'!EZ270)</f>
        <v>77.660028248587537</v>
      </c>
      <c r="R267" s="11" t="s">
        <v>401</v>
      </c>
      <c r="S267" s="1">
        <f t="shared" si="122"/>
        <v>64.016730852706885</v>
      </c>
      <c r="T267" s="1">
        <f t="shared" si="123"/>
        <v>85.683754116355587</v>
      </c>
      <c r="U267" s="1">
        <f t="shared" si="124"/>
        <v>88.459406188331428</v>
      </c>
      <c r="V267" s="1">
        <f t="shared" si="125"/>
        <v>85.688061418494385</v>
      </c>
      <c r="W267" s="1">
        <f t="shared" si="126"/>
        <v>88.656428936916711</v>
      </c>
      <c r="X267" s="1">
        <f t="shared" si="127"/>
        <v>87.479810709961171</v>
      </c>
      <c r="Y267" s="1">
        <f t="shared" si="128"/>
        <v>88.480836236933754</v>
      </c>
      <c r="Z267" s="1">
        <f t="shared" si="129"/>
        <v>86.876871847414861</v>
      </c>
      <c r="AA267" s="1">
        <f t="shared" si="130"/>
        <v>87.223009446693624</v>
      </c>
      <c r="AB267" s="1">
        <f t="shared" si="131"/>
        <v>80.450256429314663</v>
      </c>
      <c r="AC267" s="1">
        <f t="shared" si="132"/>
        <v>84.267501256070986</v>
      </c>
      <c r="AD267" s="1">
        <f t="shared" si="133"/>
        <v>76.302288969079399</v>
      </c>
      <c r="AE267" s="1">
        <f t="shared" si="134"/>
        <v>81.082683982683946</v>
      </c>
      <c r="AF267" s="1">
        <f t="shared" si="135"/>
        <v>79.696202760315003</v>
      </c>
      <c r="AG267" s="1">
        <f t="shared" si="136"/>
        <v>77.660028248587537</v>
      </c>
      <c r="AI267" s="11" t="s">
        <v>401</v>
      </c>
      <c r="AJ267" s="1">
        <f t="shared" si="137"/>
        <v>-21.667023263648701</v>
      </c>
      <c r="AK267" s="1">
        <f t="shared" si="138"/>
        <v>-2.7756520719758413</v>
      </c>
      <c r="AL267" s="1">
        <f t="shared" si="139"/>
        <v>2.771344769837043</v>
      </c>
      <c r="AM267" s="1">
        <f t="shared" si="140"/>
        <v>-2.9683675184223262</v>
      </c>
      <c r="AN267" s="1">
        <f t="shared" si="141"/>
        <v>1.1766182269555401</v>
      </c>
      <c r="AO267" s="1">
        <f t="shared" si="142"/>
        <v>-1.0010255269725832</v>
      </c>
      <c r="AP267" s="1">
        <f t="shared" si="143"/>
        <v>1.6039643895188931</v>
      </c>
      <c r="AQ267" s="1">
        <f t="shared" si="144"/>
        <v>-0.34613759927876231</v>
      </c>
      <c r="AR267" s="1">
        <f t="shared" si="145"/>
        <v>6.7727530173789603</v>
      </c>
      <c r="AS267" s="1">
        <f t="shared" si="146"/>
        <v>-3.8172448267563226</v>
      </c>
      <c r="AT267" s="1">
        <f t="shared" si="147"/>
        <v>7.9652122869915871</v>
      </c>
      <c r="AU267" s="1">
        <f t="shared" si="148"/>
        <v>-4.7803950136045472</v>
      </c>
      <c r="AV267" s="1">
        <f t="shared" si="149"/>
        <v>1.3864812223689427</v>
      </c>
      <c r="AW267" s="1">
        <f t="shared" si="150"/>
        <v>2.0361745117274666</v>
      </c>
      <c r="AX267" s="1" t="str">
        <f>VLOOKUP(AI267,'ISSUE SCORE from EIKON'!A270:B699,2,FALSE)</f>
        <v>Qualcomm Inc</v>
      </c>
      <c r="AY267" s="1">
        <f t="shared" si="151"/>
        <v>266</v>
      </c>
      <c r="AZ267" s="1">
        <v>266</v>
      </c>
      <c r="BA267" s="1">
        <v>1</v>
      </c>
    </row>
    <row r="268" spans="1:53" ht="15">
      <c r="A268" s="11" t="s">
        <v>333</v>
      </c>
      <c r="B268" s="1">
        <f>('WEIGHTED from Refinitive'!$B$3*'ISSUE SCORE from EIKON'!G271)+('WEIGHTED from Refinitive'!$B$4*'ISSUE SCORE from EIKON'!V271)+('ISSUE SCORE from EIKON'!AK271*'WEIGHTED from Refinitive'!$B$5)+('WEIGHTED from Refinitive'!$B$8*'ISSUE SCORE from EIKON'!AZ271)+('ISSUE SCORE from EIKON'!BO271*'WEIGHTED from Refinitive'!$B$9)+('WEIGHTED from Refinitive'!$B$10*'ISSUE SCORE from EIKON'!CD271)+('ISSUE SCORE from EIKON'!CS271*'WEIGHTED from Refinitive'!$B$11)+('WEIGHTED from Refinitive'!$B$14*'ISSUE SCORE from EIKON'!DH271)+('ISSUE SCORE from EIKON'!DW271*'WEIGHTED from Refinitive'!$B$15)+('WEIGHTED from Refinitive'!$B$16*'ISSUE SCORE from EIKON'!EL271)</f>
        <v>33.212461838088181</v>
      </c>
      <c r="C268" s="1">
        <f>('WEIGHTED from Refinitive'!$B$3*'ISSUE SCORE from EIKON'!H271)+('WEIGHTED from Refinitive'!$B$4*'ISSUE SCORE from EIKON'!W271)+('ISSUE SCORE from EIKON'!AL271*'WEIGHTED from Refinitive'!$B$5)+('WEIGHTED from Refinitive'!$B$8*'ISSUE SCORE from EIKON'!BA271)+('ISSUE SCORE from EIKON'!BP271*'WEIGHTED from Refinitive'!$B$9)+('WEIGHTED from Refinitive'!$B$10*'ISSUE SCORE from EIKON'!CE271)+('ISSUE SCORE from EIKON'!CT271*'WEIGHTED from Refinitive'!$B$11)+('WEIGHTED from Refinitive'!$B$14*'ISSUE SCORE from EIKON'!DI271)+('ISSUE SCORE from EIKON'!DX271*'WEIGHTED from Refinitive'!$B$15)+('WEIGHTED from Refinitive'!$B$16*'ISSUE SCORE from EIKON'!EM271)</f>
        <v>31.591158444717045</v>
      </c>
      <c r="D268" s="1">
        <f>('WEIGHTED from Refinitive'!$B$3*'ISSUE SCORE from EIKON'!I271)+('WEIGHTED from Refinitive'!$B$4*'ISSUE SCORE from EIKON'!X271)+('ISSUE SCORE from EIKON'!AM271*'WEIGHTED from Refinitive'!$B$5)+('WEIGHTED from Refinitive'!$B$8*'ISSUE SCORE from EIKON'!BB271)+('ISSUE SCORE from EIKON'!BQ271*'WEIGHTED from Refinitive'!$B$9)+('WEIGHTED from Refinitive'!$B$10*'ISSUE SCORE from EIKON'!CF271)+('ISSUE SCORE from EIKON'!CU271*'WEIGHTED from Refinitive'!$B$11)+('WEIGHTED from Refinitive'!$B$14*'ISSUE SCORE from EIKON'!DJ271)+('ISSUE SCORE from EIKON'!DY271*'WEIGHTED from Refinitive'!$B$15)+('WEIGHTED from Refinitive'!$B$16*'ISSUE SCORE from EIKON'!EN271)</f>
        <v>28.769687808131753</v>
      </c>
      <c r="E268" s="1">
        <f>('WEIGHTED from Refinitive'!$B$3*'ISSUE SCORE from EIKON'!J271)+('WEIGHTED from Refinitive'!$B$4*'ISSUE SCORE from EIKON'!Y271)+('ISSUE SCORE from EIKON'!AN271*'WEIGHTED from Refinitive'!$B$5)+('WEIGHTED from Refinitive'!$B$8*'ISSUE SCORE from EIKON'!BC271)+('ISSUE SCORE from EIKON'!BR271*'WEIGHTED from Refinitive'!$B$9)+('WEIGHTED from Refinitive'!$B$10*'ISSUE SCORE from EIKON'!CG271)+('ISSUE SCORE from EIKON'!CV271*'WEIGHTED from Refinitive'!$B$11)+('WEIGHTED from Refinitive'!$B$14*'ISSUE SCORE from EIKON'!DK271)+('ISSUE SCORE from EIKON'!DZ271*'WEIGHTED from Refinitive'!$B$15)+('WEIGHTED from Refinitive'!$B$16*'ISSUE SCORE from EIKON'!EO271)</f>
        <v>21.030407152089584</v>
      </c>
      <c r="F268" s="1">
        <f>('WEIGHTED from Refinitive'!$B$3*'ISSUE SCORE from EIKON'!K271)+('WEIGHTED from Refinitive'!$B$4*'ISSUE SCORE from EIKON'!Z271)+('ISSUE SCORE from EIKON'!AO271*'WEIGHTED from Refinitive'!$B$5)+('WEIGHTED from Refinitive'!$B$8*'ISSUE SCORE from EIKON'!BD271)+('ISSUE SCORE from EIKON'!BS271*'WEIGHTED from Refinitive'!$B$9)+('WEIGHTED from Refinitive'!$B$10*'ISSUE SCORE from EIKON'!CH271)+('ISSUE SCORE from EIKON'!CW271*'WEIGHTED from Refinitive'!$B$11)+('WEIGHTED from Refinitive'!$B$14*'ISSUE SCORE from EIKON'!DL271)+('ISSUE SCORE from EIKON'!EA271*'WEIGHTED from Refinitive'!$B$15)+('WEIGHTED from Refinitive'!$B$16*'ISSUE SCORE from EIKON'!EP271)</f>
        <v>19.394605394605364</v>
      </c>
      <c r="G268" s="1">
        <f>('WEIGHTED from Refinitive'!$B$3*'ISSUE SCORE from EIKON'!L271)+('WEIGHTED from Refinitive'!$B$4*'ISSUE SCORE from EIKON'!AA271)+('ISSUE SCORE from EIKON'!AP271*'WEIGHTED from Refinitive'!$B$5)+('WEIGHTED from Refinitive'!$B$8*'ISSUE SCORE from EIKON'!BE271)+('ISSUE SCORE from EIKON'!BT271*'WEIGHTED from Refinitive'!$B$9)+('WEIGHTED from Refinitive'!$B$10*'ISSUE SCORE from EIKON'!CI271)+('ISSUE SCORE from EIKON'!CX271*'WEIGHTED from Refinitive'!$B$11)+('WEIGHTED from Refinitive'!$B$14*'ISSUE SCORE from EIKON'!DM271)+('ISSUE SCORE from EIKON'!EB271*'WEIGHTED from Refinitive'!$B$15)+('WEIGHTED from Refinitive'!$B$16*'ISSUE SCORE from EIKON'!EQ271)</f>
        <v>20.107028158513479</v>
      </c>
      <c r="H268" s="1">
        <f>('WEIGHTED from Refinitive'!$B$3*'ISSUE SCORE from EIKON'!M271)+('WEIGHTED from Refinitive'!$B$4*'ISSUE SCORE from EIKON'!AB271)+('ISSUE SCORE from EIKON'!AQ271*'WEIGHTED from Refinitive'!$B$5)+('WEIGHTED from Refinitive'!$B$8*'ISSUE SCORE from EIKON'!BF271)+('ISSUE SCORE from EIKON'!BU271*'WEIGHTED from Refinitive'!$B$9)+('WEIGHTED from Refinitive'!$B$10*'ISSUE SCORE from EIKON'!CJ271)+('ISSUE SCORE from EIKON'!CY271*'WEIGHTED from Refinitive'!$B$11)+('WEIGHTED from Refinitive'!$B$14*'ISSUE SCORE from EIKON'!DN271)+('ISSUE SCORE from EIKON'!EC271*'WEIGHTED from Refinitive'!$B$15)+('WEIGHTED from Refinitive'!$B$16*'ISSUE SCORE from EIKON'!ER271)</f>
        <v>21.107142857142854</v>
      </c>
      <c r="I268" s="1">
        <f>('WEIGHTED from Refinitive'!$B$3*'ISSUE SCORE from EIKON'!N271)+('WEIGHTED from Refinitive'!$B$4*'ISSUE SCORE from EIKON'!AC271)+('ISSUE SCORE from EIKON'!AR271*'WEIGHTED from Refinitive'!$B$5)+('WEIGHTED from Refinitive'!$B$8*'ISSUE SCORE from EIKON'!BG271)+('ISSUE SCORE from EIKON'!BV271*'WEIGHTED from Refinitive'!$B$9)+('WEIGHTED from Refinitive'!$B$10*'ISSUE SCORE from EIKON'!CK271)+('ISSUE SCORE from EIKON'!CZ271*'WEIGHTED from Refinitive'!$B$11)+('WEIGHTED from Refinitive'!$B$14*'ISSUE SCORE from EIKON'!DO271)+('ISSUE SCORE from EIKON'!ED271*'WEIGHTED from Refinitive'!$B$15)+('WEIGHTED from Refinitive'!$B$16*'ISSUE SCORE from EIKON'!ES271)</f>
        <v>18.087773224043698</v>
      </c>
      <c r="J268" s="1">
        <f>('WEIGHTED from Refinitive'!$B$3*'ISSUE SCORE from EIKON'!O271)+('WEIGHTED from Refinitive'!$B$4*'ISSUE SCORE from EIKON'!AD271)+('ISSUE SCORE from EIKON'!AS271*'WEIGHTED from Refinitive'!$B$5)+('WEIGHTED from Refinitive'!$B$8*'ISSUE SCORE from EIKON'!BH271)+('ISSUE SCORE from EIKON'!BW271*'WEIGHTED from Refinitive'!$B$9)+('WEIGHTED from Refinitive'!$B$10*'ISSUE SCORE from EIKON'!CL271)+('ISSUE SCORE from EIKON'!DA271*'WEIGHTED from Refinitive'!$B$11)+('WEIGHTED from Refinitive'!$B$14*'ISSUE SCORE from EIKON'!DP271)+('ISSUE SCORE from EIKON'!EE271*'WEIGHTED from Refinitive'!$B$15)+('WEIGHTED from Refinitive'!$B$16*'ISSUE SCORE from EIKON'!ET271)</f>
        <v>21.949926900584764</v>
      </c>
      <c r="K268" s="1">
        <f>('WEIGHTED from Refinitive'!$B$3*'ISSUE SCORE from EIKON'!P271)+('WEIGHTED from Refinitive'!$B$4*'ISSUE SCORE from EIKON'!AE271)+('ISSUE SCORE from EIKON'!AT271*'WEIGHTED from Refinitive'!$B$5)+('WEIGHTED from Refinitive'!$B$8*'ISSUE SCORE from EIKON'!BI271)+('ISSUE SCORE from EIKON'!BX271*'WEIGHTED from Refinitive'!$B$9)+('WEIGHTED from Refinitive'!$B$10*'ISSUE SCORE from EIKON'!CM271)+('ISSUE SCORE from EIKON'!DB271*'WEIGHTED from Refinitive'!$B$11)+('WEIGHTED from Refinitive'!$B$14*'ISSUE SCORE from EIKON'!DQ271)+('ISSUE SCORE from EIKON'!EF271*'WEIGHTED from Refinitive'!$B$15)+('WEIGHTED from Refinitive'!$B$16*'ISSUE SCORE from EIKON'!EU271)</f>
        <v>21.906107420155259</v>
      </c>
      <c r="L268" s="1">
        <f>('WEIGHTED from Refinitive'!$B$3*'ISSUE SCORE from EIKON'!Q271)+('WEIGHTED from Refinitive'!$B$4*'ISSUE SCORE from EIKON'!AF271)+('ISSUE SCORE from EIKON'!AU271*'WEIGHTED from Refinitive'!$B$5)+('WEIGHTED from Refinitive'!$B$8*'ISSUE SCORE from EIKON'!BJ271)+('ISSUE SCORE from EIKON'!BY271*'WEIGHTED from Refinitive'!$B$9)+('WEIGHTED from Refinitive'!$B$10*'ISSUE SCORE from EIKON'!CN271)+('ISSUE SCORE from EIKON'!DC271*'WEIGHTED from Refinitive'!$B$11)+('WEIGHTED from Refinitive'!$B$14*'ISSUE SCORE from EIKON'!DR271)+('ISSUE SCORE from EIKON'!EG271*'WEIGHTED from Refinitive'!$B$15)+('WEIGHTED from Refinitive'!$B$16*'ISSUE SCORE from EIKON'!EV271)</f>
        <v>25.826454018496772</v>
      </c>
      <c r="M268" s="1">
        <f>('WEIGHTED from Refinitive'!$B$3*'ISSUE SCORE from EIKON'!R271)+('WEIGHTED from Refinitive'!$B$4*'ISSUE SCORE from EIKON'!AG271)+('ISSUE SCORE from EIKON'!AV271*'WEIGHTED from Refinitive'!$B$5)+('WEIGHTED from Refinitive'!$B$8*'ISSUE SCORE from EIKON'!BK271)+('ISSUE SCORE from EIKON'!BZ271*'WEIGHTED from Refinitive'!$B$9)+('WEIGHTED from Refinitive'!$B$10*'ISSUE SCORE from EIKON'!CO271)+('ISSUE SCORE from EIKON'!DD271*'WEIGHTED from Refinitive'!$B$11)+('WEIGHTED from Refinitive'!$B$14*'ISSUE SCORE from EIKON'!DS271)+('ISSUE SCORE from EIKON'!EH271*'WEIGHTED from Refinitive'!$B$15)+('WEIGHTED from Refinitive'!$B$16*'ISSUE SCORE from EIKON'!EW271)</f>
        <v>20.483966831232294</v>
      </c>
      <c r="N268" s="1">
        <f>('WEIGHTED from Refinitive'!$B$3*'ISSUE SCORE from EIKON'!S271)+('WEIGHTED from Refinitive'!$B$4*'ISSUE SCORE from EIKON'!AH271)+('ISSUE SCORE from EIKON'!AW271*'WEIGHTED from Refinitive'!$B$5)+('WEIGHTED from Refinitive'!$B$8*'ISSUE SCORE from EIKON'!BL271)+('ISSUE SCORE from EIKON'!CA271*'WEIGHTED from Refinitive'!$B$9)+('WEIGHTED from Refinitive'!$B$10*'ISSUE SCORE from EIKON'!CP271)+('ISSUE SCORE from EIKON'!DE271*'WEIGHTED from Refinitive'!$B$11)+('WEIGHTED from Refinitive'!$B$14*'ISSUE SCORE from EIKON'!DT271)+('ISSUE SCORE from EIKON'!EI271*'WEIGHTED from Refinitive'!$B$15)+('WEIGHTED from Refinitive'!$B$16*'ISSUE SCORE from EIKON'!EX271)</f>
        <v>0</v>
      </c>
      <c r="O268" s="1">
        <f>('WEIGHTED from Refinitive'!$B$3*'ISSUE SCORE from EIKON'!T271)+('WEIGHTED from Refinitive'!$B$4*'ISSUE SCORE from EIKON'!AI271)+('ISSUE SCORE from EIKON'!AX271*'WEIGHTED from Refinitive'!$B$5)+('WEIGHTED from Refinitive'!$B$8*'ISSUE SCORE from EIKON'!BM271)+('ISSUE SCORE from EIKON'!CB271*'WEIGHTED from Refinitive'!$B$9)+('WEIGHTED from Refinitive'!$B$10*'ISSUE SCORE from EIKON'!CQ271)+('ISSUE SCORE from EIKON'!DF271*'WEIGHTED from Refinitive'!$B$11)+('WEIGHTED from Refinitive'!$B$14*'ISSUE SCORE from EIKON'!DU271)+('ISSUE SCORE from EIKON'!EJ271*'WEIGHTED from Refinitive'!$B$15)+('WEIGHTED from Refinitive'!$B$16*'ISSUE SCORE from EIKON'!EY271)</f>
        <v>0</v>
      </c>
      <c r="P268" s="1">
        <f>('WEIGHTED from Refinitive'!$B$3*'ISSUE SCORE from EIKON'!U271)+('WEIGHTED from Refinitive'!$B$4*'ISSUE SCORE from EIKON'!AJ271)+('ISSUE SCORE from EIKON'!AY271*'WEIGHTED from Refinitive'!$B$5)+('WEIGHTED from Refinitive'!$B$8*'ISSUE SCORE from EIKON'!BN271)+('ISSUE SCORE from EIKON'!CC271*'WEIGHTED from Refinitive'!$B$9)+('WEIGHTED from Refinitive'!$B$10*'ISSUE SCORE from EIKON'!CR271)+('ISSUE SCORE from EIKON'!DG271*'WEIGHTED from Refinitive'!$B$11)+('WEIGHTED from Refinitive'!$B$14*'ISSUE SCORE from EIKON'!DV271)+('ISSUE SCORE from EIKON'!EK271*'WEIGHTED from Refinitive'!$B$15)+('WEIGHTED from Refinitive'!$B$16*'ISSUE SCORE from EIKON'!EZ271)</f>
        <v>0</v>
      </c>
      <c r="R268" s="11" t="s">
        <v>402</v>
      </c>
      <c r="S268" s="1">
        <f t="shared" si="122"/>
        <v>45.140912224264675</v>
      </c>
      <c r="T268" s="1">
        <f t="shared" si="123"/>
        <v>31.591158444717045</v>
      </c>
      <c r="U268" s="1">
        <f t="shared" si="124"/>
        <v>28.769687808131753</v>
      </c>
      <c r="V268" s="1">
        <f t="shared" si="125"/>
        <v>21.030407152089584</v>
      </c>
      <c r="W268" s="1">
        <f t="shared" si="126"/>
        <v>19.394605394605364</v>
      </c>
      <c r="X268" s="1">
        <f t="shared" si="127"/>
        <v>20.107028158513479</v>
      </c>
      <c r="Y268" s="1">
        <f t="shared" si="128"/>
        <v>21.107142857142854</v>
      </c>
      <c r="Z268" s="1">
        <f t="shared" si="129"/>
        <v>18.087773224043698</v>
      </c>
      <c r="AA268" s="1">
        <f t="shared" si="130"/>
        <v>21.949926900584764</v>
      </c>
      <c r="AB268" s="1">
        <f t="shared" si="131"/>
        <v>21.906107420155259</v>
      </c>
      <c r="AC268" s="1">
        <f t="shared" si="132"/>
        <v>25.826454018496772</v>
      </c>
      <c r="AD268" s="1">
        <f t="shared" si="133"/>
        <v>20.483966831232294</v>
      </c>
      <c r="AE268" s="1">
        <f t="shared" si="134"/>
        <v>0</v>
      </c>
      <c r="AF268" s="1">
        <f t="shared" si="135"/>
        <v>0</v>
      </c>
      <c r="AG268" s="1">
        <f t="shared" si="136"/>
        <v>0</v>
      </c>
      <c r="AI268" s="11" t="s">
        <v>402</v>
      </c>
      <c r="AJ268" s="1">
        <f t="shared" si="137"/>
        <v>13.549753779547629</v>
      </c>
      <c r="AK268" s="1">
        <f t="shared" si="138"/>
        <v>2.8214706365852926</v>
      </c>
      <c r="AL268" s="1">
        <f t="shared" si="139"/>
        <v>7.739280656042169</v>
      </c>
      <c r="AM268" s="1">
        <f t="shared" si="140"/>
        <v>1.6358017574842201</v>
      </c>
      <c r="AN268" s="1">
        <f t="shared" si="141"/>
        <v>-0.71242276390811554</v>
      </c>
      <c r="AO268" s="1">
        <f t="shared" si="142"/>
        <v>-1.0001146986293747</v>
      </c>
      <c r="AP268" s="1">
        <f t="shared" si="143"/>
        <v>3.0193696330991564</v>
      </c>
      <c r="AQ268" s="1">
        <f t="shared" si="144"/>
        <v>-3.862153676541066</v>
      </c>
      <c r="AR268" s="1">
        <f t="shared" si="145"/>
        <v>0.04381948042950512</v>
      </c>
      <c r="AS268" s="1">
        <f t="shared" si="146"/>
        <v>-3.9203465983415136</v>
      </c>
      <c r="AT268" s="1">
        <f t="shared" si="147"/>
        <v>5.3424871872644779</v>
      </c>
      <c r="AU268" s="1">
        <f t="shared" si="148"/>
        <v>20.483966831232294</v>
      </c>
      <c r="AV268" s="1">
        <f t="shared" si="149"/>
        <v>0</v>
      </c>
      <c r="AW268" s="1">
        <f t="shared" si="150"/>
        <v>0</v>
      </c>
      <c r="AX268" s="1" t="str">
        <f>VLOOKUP(AI268,'ISSUE SCORE from EIKON'!A271:B700,2,FALSE)</f>
        <v>Qorvo Inc</v>
      </c>
      <c r="AY268" s="1">
        <f t="shared" si="151"/>
        <v>267</v>
      </c>
      <c r="AZ268" s="1">
        <v>267</v>
      </c>
      <c r="BA268" s="1">
        <v>1</v>
      </c>
    </row>
    <row r="269" spans="1:53" ht="15">
      <c r="A269" s="11" t="s">
        <v>334</v>
      </c>
      <c r="B269" s="1">
        <f>('WEIGHTED from Refinitive'!$B$3*'ISSUE SCORE from EIKON'!G272)+('WEIGHTED from Refinitive'!$B$4*'ISSUE SCORE from EIKON'!V272)+('ISSUE SCORE from EIKON'!AK272*'WEIGHTED from Refinitive'!$B$5)+('WEIGHTED from Refinitive'!$B$8*'ISSUE SCORE from EIKON'!AZ272)+('ISSUE SCORE from EIKON'!BO272*'WEIGHTED from Refinitive'!$B$9)+('WEIGHTED from Refinitive'!$B$10*'ISSUE SCORE from EIKON'!CD272)+('ISSUE SCORE from EIKON'!CS272*'WEIGHTED from Refinitive'!$B$11)+('WEIGHTED from Refinitive'!$B$14*'ISSUE SCORE from EIKON'!DH272)+('ISSUE SCORE from EIKON'!DW272*'WEIGHTED from Refinitive'!$B$15)+('WEIGHTED from Refinitive'!$B$16*'ISSUE SCORE from EIKON'!EL272)</f>
        <v>76.24190854676425</v>
      </c>
      <c r="C269" s="1">
        <f>('WEIGHTED from Refinitive'!$B$3*'ISSUE SCORE from EIKON'!H272)+('WEIGHTED from Refinitive'!$B$4*'ISSUE SCORE from EIKON'!W272)+('ISSUE SCORE from EIKON'!AL272*'WEIGHTED from Refinitive'!$B$5)+('WEIGHTED from Refinitive'!$B$8*'ISSUE SCORE from EIKON'!BA272)+('ISSUE SCORE from EIKON'!BP272*'WEIGHTED from Refinitive'!$B$9)+('WEIGHTED from Refinitive'!$B$10*'ISSUE SCORE from EIKON'!CE272)+('ISSUE SCORE from EIKON'!CT272*'WEIGHTED from Refinitive'!$B$11)+('WEIGHTED from Refinitive'!$B$14*'ISSUE SCORE from EIKON'!DI272)+('ISSUE SCORE from EIKON'!DX272*'WEIGHTED from Refinitive'!$B$15)+('WEIGHTED from Refinitive'!$B$16*'ISSUE SCORE from EIKON'!EM272)</f>
        <v>79.310820282102384</v>
      </c>
      <c r="D269" s="1">
        <f>('WEIGHTED from Refinitive'!$B$3*'ISSUE SCORE from EIKON'!I272)+('WEIGHTED from Refinitive'!$B$4*'ISSUE SCORE from EIKON'!X272)+('ISSUE SCORE from EIKON'!AM272*'WEIGHTED from Refinitive'!$B$5)+('WEIGHTED from Refinitive'!$B$8*'ISSUE SCORE from EIKON'!BB272)+('ISSUE SCORE from EIKON'!BQ272*'WEIGHTED from Refinitive'!$B$9)+('WEIGHTED from Refinitive'!$B$10*'ISSUE SCORE from EIKON'!CF272)+('ISSUE SCORE from EIKON'!CU272*'WEIGHTED from Refinitive'!$B$11)+('WEIGHTED from Refinitive'!$B$14*'ISSUE SCORE from EIKON'!DJ272)+('ISSUE SCORE from EIKON'!DY272*'WEIGHTED from Refinitive'!$B$15)+('WEIGHTED from Refinitive'!$B$16*'ISSUE SCORE from EIKON'!EN272)</f>
        <v>76.191343620273869</v>
      </c>
      <c r="E269" s="1">
        <f>('WEIGHTED from Refinitive'!$B$3*'ISSUE SCORE from EIKON'!J272)+('WEIGHTED from Refinitive'!$B$4*'ISSUE SCORE from EIKON'!Y272)+('ISSUE SCORE from EIKON'!AN272*'WEIGHTED from Refinitive'!$B$5)+('WEIGHTED from Refinitive'!$B$8*'ISSUE SCORE from EIKON'!BC272)+('ISSUE SCORE from EIKON'!BR272*'WEIGHTED from Refinitive'!$B$9)+('WEIGHTED from Refinitive'!$B$10*'ISSUE SCORE from EIKON'!CG272)+('ISSUE SCORE from EIKON'!CV272*'WEIGHTED from Refinitive'!$B$11)+('WEIGHTED from Refinitive'!$B$14*'ISSUE SCORE from EIKON'!DK272)+('ISSUE SCORE from EIKON'!DZ272*'WEIGHTED from Refinitive'!$B$15)+('WEIGHTED from Refinitive'!$B$16*'ISSUE SCORE from EIKON'!EO272)</f>
        <v>75.316777802270437</v>
      </c>
      <c r="F269" s="1">
        <f>('WEIGHTED from Refinitive'!$B$3*'ISSUE SCORE from EIKON'!K272)+('WEIGHTED from Refinitive'!$B$4*'ISSUE SCORE from EIKON'!Z272)+('ISSUE SCORE from EIKON'!AO272*'WEIGHTED from Refinitive'!$B$5)+('WEIGHTED from Refinitive'!$B$8*'ISSUE SCORE from EIKON'!BD272)+('ISSUE SCORE from EIKON'!BS272*'WEIGHTED from Refinitive'!$B$9)+('WEIGHTED from Refinitive'!$B$10*'ISSUE SCORE from EIKON'!CH272)+('ISSUE SCORE from EIKON'!CW272*'WEIGHTED from Refinitive'!$B$11)+('WEIGHTED from Refinitive'!$B$14*'ISSUE SCORE from EIKON'!DL272)+('ISSUE SCORE from EIKON'!EA272*'WEIGHTED from Refinitive'!$B$15)+('WEIGHTED from Refinitive'!$B$16*'ISSUE SCORE from EIKON'!EP272)</f>
        <v>70.017569930069897</v>
      </c>
      <c r="G269" s="1">
        <f>('WEIGHTED from Refinitive'!$B$3*'ISSUE SCORE from EIKON'!L272)+('WEIGHTED from Refinitive'!$B$4*'ISSUE SCORE from EIKON'!AA272)+('ISSUE SCORE from EIKON'!AP272*'WEIGHTED from Refinitive'!$B$5)+('WEIGHTED from Refinitive'!$B$8*'ISSUE SCORE from EIKON'!BE272)+('ISSUE SCORE from EIKON'!BT272*'WEIGHTED from Refinitive'!$B$9)+('WEIGHTED from Refinitive'!$B$10*'ISSUE SCORE from EIKON'!CI272)+('ISSUE SCORE from EIKON'!CX272*'WEIGHTED from Refinitive'!$B$11)+('WEIGHTED from Refinitive'!$B$14*'ISSUE SCORE from EIKON'!DM272)+('ISSUE SCORE from EIKON'!EB272*'WEIGHTED from Refinitive'!$B$15)+('WEIGHTED from Refinitive'!$B$16*'ISSUE SCORE from EIKON'!EQ272)</f>
        <v>75.387999213658105</v>
      </c>
      <c r="H269" s="1">
        <f>('WEIGHTED from Refinitive'!$B$3*'ISSUE SCORE from EIKON'!M272)+('WEIGHTED from Refinitive'!$B$4*'ISSUE SCORE from EIKON'!AB272)+('ISSUE SCORE from EIKON'!AQ272*'WEIGHTED from Refinitive'!$B$5)+('WEIGHTED from Refinitive'!$B$8*'ISSUE SCORE from EIKON'!BF272)+('ISSUE SCORE from EIKON'!BU272*'WEIGHTED from Refinitive'!$B$9)+('WEIGHTED from Refinitive'!$B$10*'ISSUE SCORE from EIKON'!CJ272)+('ISSUE SCORE from EIKON'!CY272*'WEIGHTED from Refinitive'!$B$11)+('WEIGHTED from Refinitive'!$B$14*'ISSUE SCORE from EIKON'!DN272)+('ISSUE SCORE from EIKON'!EC272*'WEIGHTED from Refinitive'!$B$15)+('WEIGHTED from Refinitive'!$B$16*'ISSUE SCORE from EIKON'!ER272)</f>
        <v>69.790948118895187</v>
      </c>
      <c r="I269" s="1">
        <f>('WEIGHTED from Refinitive'!$B$3*'ISSUE SCORE from EIKON'!N272)+('WEIGHTED from Refinitive'!$B$4*'ISSUE SCORE from EIKON'!AC272)+('ISSUE SCORE from EIKON'!AR272*'WEIGHTED from Refinitive'!$B$5)+('WEIGHTED from Refinitive'!$B$8*'ISSUE SCORE from EIKON'!BG272)+('ISSUE SCORE from EIKON'!BV272*'WEIGHTED from Refinitive'!$B$9)+('WEIGHTED from Refinitive'!$B$10*'ISSUE SCORE from EIKON'!CK272)+('ISSUE SCORE from EIKON'!CZ272*'WEIGHTED from Refinitive'!$B$11)+('WEIGHTED from Refinitive'!$B$14*'ISSUE SCORE from EIKON'!DO272)+('ISSUE SCORE from EIKON'!ED272*'WEIGHTED from Refinitive'!$B$15)+('WEIGHTED from Refinitive'!$B$16*'ISSUE SCORE from EIKON'!ES272)</f>
        <v>76.119764170602906</v>
      </c>
      <c r="J269" s="1">
        <f>('WEIGHTED from Refinitive'!$B$3*'ISSUE SCORE from EIKON'!O272)+('WEIGHTED from Refinitive'!$B$4*'ISSUE SCORE from EIKON'!AD272)+('ISSUE SCORE from EIKON'!AS272*'WEIGHTED from Refinitive'!$B$5)+('WEIGHTED from Refinitive'!$B$8*'ISSUE SCORE from EIKON'!BH272)+('ISSUE SCORE from EIKON'!BW272*'WEIGHTED from Refinitive'!$B$9)+('WEIGHTED from Refinitive'!$B$10*'ISSUE SCORE from EIKON'!CL272)+('ISSUE SCORE from EIKON'!DA272*'WEIGHTED from Refinitive'!$B$11)+('WEIGHTED from Refinitive'!$B$14*'ISSUE SCORE from EIKON'!DP272)+('ISSUE SCORE from EIKON'!EE272*'WEIGHTED from Refinitive'!$B$15)+('WEIGHTED from Refinitive'!$B$16*'ISSUE SCORE from EIKON'!ET272)</f>
        <v>72.653903144034686</v>
      </c>
      <c r="K269" s="1">
        <f>('WEIGHTED from Refinitive'!$B$3*'ISSUE SCORE from EIKON'!P272)+('WEIGHTED from Refinitive'!$B$4*'ISSUE SCORE from EIKON'!AE272)+('ISSUE SCORE from EIKON'!AT272*'WEIGHTED from Refinitive'!$B$5)+('WEIGHTED from Refinitive'!$B$8*'ISSUE SCORE from EIKON'!BI272)+('ISSUE SCORE from EIKON'!BX272*'WEIGHTED from Refinitive'!$B$9)+('WEIGHTED from Refinitive'!$B$10*'ISSUE SCORE from EIKON'!CM272)+('ISSUE SCORE from EIKON'!DB272*'WEIGHTED from Refinitive'!$B$11)+('WEIGHTED from Refinitive'!$B$14*'ISSUE SCORE from EIKON'!DQ272)+('ISSUE SCORE from EIKON'!EF272*'WEIGHTED from Refinitive'!$B$15)+('WEIGHTED from Refinitive'!$B$16*'ISSUE SCORE from EIKON'!EU272)</f>
        <v>57.165098855358998</v>
      </c>
      <c r="L269" s="1">
        <f>('WEIGHTED from Refinitive'!$B$3*'ISSUE SCORE from EIKON'!Q272)+('WEIGHTED from Refinitive'!$B$4*'ISSUE SCORE from EIKON'!AF272)+('ISSUE SCORE from EIKON'!AU272*'WEIGHTED from Refinitive'!$B$5)+('WEIGHTED from Refinitive'!$B$8*'ISSUE SCORE from EIKON'!BJ272)+('ISSUE SCORE from EIKON'!BY272*'WEIGHTED from Refinitive'!$B$9)+('WEIGHTED from Refinitive'!$B$10*'ISSUE SCORE from EIKON'!CN272)+('ISSUE SCORE from EIKON'!DC272*'WEIGHTED from Refinitive'!$B$11)+('WEIGHTED from Refinitive'!$B$14*'ISSUE SCORE from EIKON'!DR272)+('ISSUE SCORE from EIKON'!EG272*'WEIGHTED from Refinitive'!$B$15)+('WEIGHTED from Refinitive'!$B$16*'ISSUE SCORE from EIKON'!EV272)</f>
        <v>59.340421605661895</v>
      </c>
      <c r="M269" s="1">
        <f>('WEIGHTED from Refinitive'!$B$3*'ISSUE SCORE from EIKON'!R272)+('WEIGHTED from Refinitive'!$B$4*'ISSUE SCORE from EIKON'!AG272)+('ISSUE SCORE from EIKON'!AV272*'WEIGHTED from Refinitive'!$B$5)+('WEIGHTED from Refinitive'!$B$8*'ISSUE SCORE from EIKON'!BK272)+('ISSUE SCORE from EIKON'!BZ272*'WEIGHTED from Refinitive'!$B$9)+('WEIGHTED from Refinitive'!$B$10*'ISSUE SCORE from EIKON'!CO272)+('ISSUE SCORE from EIKON'!DD272*'WEIGHTED from Refinitive'!$B$11)+('WEIGHTED from Refinitive'!$B$14*'ISSUE SCORE from EIKON'!DS272)+('ISSUE SCORE from EIKON'!EH272*'WEIGHTED from Refinitive'!$B$15)+('WEIGHTED from Refinitive'!$B$16*'ISSUE SCORE from EIKON'!EW272)</f>
        <v>56.220723776299039</v>
      </c>
      <c r="N269" s="1">
        <f>('WEIGHTED from Refinitive'!$B$3*'ISSUE SCORE from EIKON'!S272)+('WEIGHTED from Refinitive'!$B$4*'ISSUE SCORE from EIKON'!AH272)+('ISSUE SCORE from EIKON'!AW272*'WEIGHTED from Refinitive'!$B$5)+('WEIGHTED from Refinitive'!$B$8*'ISSUE SCORE from EIKON'!BL272)+('ISSUE SCORE from EIKON'!CA272*'WEIGHTED from Refinitive'!$B$9)+('WEIGHTED from Refinitive'!$B$10*'ISSUE SCORE from EIKON'!CP272)+('ISSUE SCORE from EIKON'!DE272*'WEIGHTED from Refinitive'!$B$11)+('WEIGHTED from Refinitive'!$B$14*'ISSUE SCORE from EIKON'!DT272)+('ISSUE SCORE from EIKON'!EI272*'WEIGHTED from Refinitive'!$B$15)+('WEIGHTED from Refinitive'!$B$16*'ISSUE SCORE from EIKON'!EX272)</f>
        <v>65.500024838549379</v>
      </c>
      <c r="O269" s="1">
        <f>('WEIGHTED from Refinitive'!$B$3*'ISSUE SCORE from EIKON'!T272)+('WEIGHTED from Refinitive'!$B$4*'ISSUE SCORE from EIKON'!AI272)+('ISSUE SCORE from EIKON'!AX272*'WEIGHTED from Refinitive'!$B$5)+('WEIGHTED from Refinitive'!$B$8*'ISSUE SCORE from EIKON'!BM272)+('ISSUE SCORE from EIKON'!CB272*'WEIGHTED from Refinitive'!$B$9)+('WEIGHTED from Refinitive'!$B$10*'ISSUE SCORE from EIKON'!CQ272)+('ISSUE SCORE from EIKON'!DF272*'WEIGHTED from Refinitive'!$B$11)+('WEIGHTED from Refinitive'!$B$14*'ISSUE SCORE from EIKON'!DU272)+('ISSUE SCORE from EIKON'!EJ272*'WEIGHTED from Refinitive'!$B$15)+('WEIGHTED from Refinitive'!$B$16*'ISSUE SCORE from EIKON'!EY272)</f>
        <v>68.265920794049563</v>
      </c>
      <c r="P269" s="1">
        <f>('WEIGHTED from Refinitive'!$B$3*'ISSUE SCORE from EIKON'!U272)+('WEIGHTED from Refinitive'!$B$4*'ISSUE SCORE from EIKON'!AJ272)+('ISSUE SCORE from EIKON'!AY272*'WEIGHTED from Refinitive'!$B$5)+('WEIGHTED from Refinitive'!$B$8*'ISSUE SCORE from EIKON'!BN272)+('ISSUE SCORE from EIKON'!CC272*'WEIGHTED from Refinitive'!$B$9)+('WEIGHTED from Refinitive'!$B$10*'ISSUE SCORE from EIKON'!CR272)+('ISSUE SCORE from EIKON'!DG272*'WEIGHTED from Refinitive'!$B$11)+('WEIGHTED from Refinitive'!$B$14*'ISSUE SCORE from EIKON'!DV272)+('ISSUE SCORE from EIKON'!EK272*'WEIGHTED from Refinitive'!$B$15)+('WEIGHTED from Refinitive'!$B$16*'ISSUE SCORE from EIKON'!EZ272)</f>
        <v>57.850907990314724</v>
      </c>
      <c r="R269" s="11" t="s">
        <v>405</v>
      </c>
      <c r="S269" s="1">
        <f t="shared" si="122"/>
        <v>68.892397299130877</v>
      </c>
      <c r="T269" s="1">
        <f t="shared" si="123"/>
        <v>79.310820282102384</v>
      </c>
      <c r="U269" s="1">
        <f t="shared" si="124"/>
        <v>76.191343620273869</v>
      </c>
      <c r="V269" s="1">
        <f t="shared" si="125"/>
        <v>75.316777802270437</v>
      </c>
      <c r="W269" s="1">
        <f t="shared" si="126"/>
        <v>70.017569930069897</v>
      </c>
      <c r="X269" s="1">
        <f t="shared" si="127"/>
        <v>75.387999213658105</v>
      </c>
      <c r="Y269" s="1">
        <f t="shared" si="128"/>
        <v>69.790948118895187</v>
      </c>
      <c r="Z269" s="1">
        <f t="shared" si="129"/>
        <v>76.119764170602906</v>
      </c>
      <c r="AA269" s="1">
        <f t="shared" si="130"/>
        <v>72.653903144034686</v>
      </c>
      <c r="AB269" s="1">
        <f t="shared" si="131"/>
        <v>57.165098855358998</v>
      </c>
      <c r="AC269" s="1">
        <f t="shared" si="132"/>
        <v>59.340421605661895</v>
      </c>
      <c r="AD269" s="1">
        <f t="shared" si="133"/>
        <v>56.220723776299039</v>
      </c>
      <c r="AE269" s="1">
        <f t="shared" si="134"/>
        <v>65.500024838549379</v>
      </c>
      <c r="AF269" s="1">
        <f t="shared" si="135"/>
        <v>68.265920794049563</v>
      </c>
      <c r="AG269" s="1">
        <f t="shared" si="136"/>
        <v>57.850907990314724</v>
      </c>
      <c r="AI269" s="11" t="s">
        <v>405</v>
      </c>
      <c r="AJ269" s="1">
        <f t="shared" si="137"/>
        <v>-10.418422982971506</v>
      </c>
      <c r="AK269" s="1">
        <f t="shared" si="138"/>
        <v>3.1194766618285144</v>
      </c>
      <c r="AL269" s="1">
        <f t="shared" si="139"/>
        <v>0.87456581800343258</v>
      </c>
      <c r="AM269" s="1">
        <f t="shared" si="140"/>
        <v>5.2992078722005402</v>
      </c>
      <c r="AN269" s="1">
        <f t="shared" si="141"/>
        <v>-5.3704292835882086</v>
      </c>
      <c r="AO269" s="1">
        <f t="shared" si="142"/>
        <v>5.597051094762918</v>
      </c>
      <c r="AP269" s="1">
        <f t="shared" si="143"/>
        <v>-6.3288160517077188</v>
      </c>
      <c r="AQ269" s="1">
        <f t="shared" si="144"/>
        <v>3.4658610265682199</v>
      </c>
      <c r="AR269" s="1">
        <f t="shared" si="145"/>
        <v>15.488804288675688</v>
      </c>
      <c r="AS269" s="1">
        <f t="shared" si="146"/>
        <v>-2.1753227503028967</v>
      </c>
      <c r="AT269" s="1">
        <f t="shared" si="147"/>
        <v>3.1196978293628561</v>
      </c>
      <c r="AU269" s="1">
        <f t="shared" si="148"/>
        <v>-9.2793010622503402</v>
      </c>
      <c r="AV269" s="1">
        <f t="shared" si="149"/>
        <v>-2.7658959555001843</v>
      </c>
      <c r="AW269" s="1">
        <f t="shared" si="150"/>
        <v>10.41501280373484</v>
      </c>
      <c r="AX269" s="1" t="str">
        <f>VLOOKUP(AI269,'ISSUE SCORE from EIKON'!A272:B701,2,FALSE)</f>
        <v>Regeneron Pharmaceuticals Inc</v>
      </c>
      <c r="AY269" s="1">
        <f t="shared" si="151"/>
        <v>268</v>
      </c>
      <c r="AZ269" s="1">
        <v>268</v>
      </c>
      <c r="BA269" s="1">
        <v>1</v>
      </c>
    </row>
    <row r="270" spans="1:53" ht="15">
      <c r="A270" s="11" t="s">
        <v>335</v>
      </c>
      <c r="B270" s="1">
        <f>('WEIGHTED from Refinitive'!$B$3*'ISSUE SCORE from EIKON'!G273)+('WEIGHTED from Refinitive'!$B$4*'ISSUE SCORE from EIKON'!V273)+('ISSUE SCORE from EIKON'!AK273*'WEIGHTED from Refinitive'!$B$5)+('WEIGHTED from Refinitive'!$B$8*'ISSUE SCORE from EIKON'!AZ273)+('ISSUE SCORE from EIKON'!BO273*'WEIGHTED from Refinitive'!$B$9)+('WEIGHTED from Refinitive'!$B$10*'ISSUE SCORE from EIKON'!CD273)+('ISSUE SCORE from EIKON'!CS273*'WEIGHTED from Refinitive'!$B$11)+('WEIGHTED from Refinitive'!$B$14*'ISSUE SCORE from EIKON'!DH273)+('ISSUE SCORE from EIKON'!DW273*'WEIGHTED from Refinitive'!$B$15)+('WEIGHTED from Refinitive'!$B$16*'ISSUE SCORE from EIKON'!EL273)</f>
        <v>66.2504336355167</v>
      </c>
      <c r="C270" s="1">
        <f>('WEIGHTED from Refinitive'!$B$3*'ISSUE SCORE from EIKON'!H273)+('WEIGHTED from Refinitive'!$B$4*'ISSUE SCORE from EIKON'!W273)+('ISSUE SCORE from EIKON'!AL273*'WEIGHTED from Refinitive'!$B$5)+('WEIGHTED from Refinitive'!$B$8*'ISSUE SCORE from EIKON'!BA273)+('ISSUE SCORE from EIKON'!BP273*'WEIGHTED from Refinitive'!$B$9)+('WEIGHTED from Refinitive'!$B$10*'ISSUE SCORE from EIKON'!CE273)+('ISSUE SCORE from EIKON'!CT273*'WEIGHTED from Refinitive'!$B$11)+('WEIGHTED from Refinitive'!$B$14*'ISSUE SCORE from EIKON'!DI273)+('ISSUE SCORE from EIKON'!DX273*'WEIGHTED from Refinitive'!$B$15)+('WEIGHTED from Refinitive'!$B$16*'ISSUE SCORE from EIKON'!EM273)</f>
        <v>63.615558109220601</v>
      </c>
      <c r="D270" s="1">
        <f>('WEIGHTED from Refinitive'!$B$3*'ISSUE SCORE from EIKON'!I273)+('WEIGHTED from Refinitive'!$B$4*'ISSUE SCORE from EIKON'!X273)+('ISSUE SCORE from EIKON'!AM273*'WEIGHTED from Refinitive'!$B$5)+('WEIGHTED from Refinitive'!$B$8*'ISSUE SCORE from EIKON'!BB273)+('ISSUE SCORE from EIKON'!BQ273*'WEIGHTED from Refinitive'!$B$9)+('WEIGHTED from Refinitive'!$B$10*'ISSUE SCORE from EIKON'!CF273)+('ISSUE SCORE from EIKON'!CU273*'WEIGHTED from Refinitive'!$B$11)+('WEIGHTED from Refinitive'!$B$14*'ISSUE SCORE from EIKON'!DJ273)+('ISSUE SCORE from EIKON'!DY273*'WEIGHTED from Refinitive'!$B$15)+('WEIGHTED from Refinitive'!$B$16*'ISSUE SCORE from EIKON'!EN273)</f>
        <v>66.097101029665225</v>
      </c>
      <c r="E270" s="1">
        <f>('WEIGHTED from Refinitive'!$B$3*'ISSUE SCORE from EIKON'!J273)+('WEIGHTED from Refinitive'!$B$4*'ISSUE SCORE from EIKON'!Y273)+('ISSUE SCORE from EIKON'!AN273*'WEIGHTED from Refinitive'!$B$5)+('WEIGHTED from Refinitive'!$B$8*'ISSUE SCORE from EIKON'!BC273)+('ISSUE SCORE from EIKON'!BR273*'WEIGHTED from Refinitive'!$B$9)+('WEIGHTED from Refinitive'!$B$10*'ISSUE SCORE from EIKON'!CG273)+('ISSUE SCORE from EIKON'!CV273*'WEIGHTED from Refinitive'!$B$11)+('WEIGHTED from Refinitive'!$B$14*'ISSUE SCORE from EIKON'!DK273)+('ISSUE SCORE from EIKON'!DZ273*'WEIGHTED from Refinitive'!$B$15)+('WEIGHTED from Refinitive'!$B$16*'ISSUE SCORE from EIKON'!EO273)</f>
        <v>74.388665028464004</v>
      </c>
      <c r="F270" s="1">
        <f>('WEIGHTED from Refinitive'!$B$3*'ISSUE SCORE from EIKON'!K273)+('WEIGHTED from Refinitive'!$B$4*'ISSUE SCORE from EIKON'!Z273)+('ISSUE SCORE from EIKON'!AO273*'WEIGHTED from Refinitive'!$B$5)+('WEIGHTED from Refinitive'!$B$8*'ISSUE SCORE from EIKON'!BD273)+('ISSUE SCORE from EIKON'!BS273*'WEIGHTED from Refinitive'!$B$9)+('WEIGHTED from Refinitive'!$B$10*'ISSUE SCORE from EIKON'!CH273)+('ISSUE SCORE from EIKON'!CW273*'WEIGHTED from Refinitive'!$B$11)+('WEIGHTED from Refinitive'!$B$14*'ISSUE SCORE from EIKON'!DL273)+('ISSUE SCORE from EIKON'!EA273*'WEIGHTED from Refinitive'!$B$15)+('WEIGHTED from Refinitive'!$B$16*'ISSUE SCORE from EIKON'!EP273)</f>
        <v>72.22407592407589</v>
      </c>
      <c r="G270" s="1">
        <f>('WEIGHTED from Refinitive'!$B$3*'ISSUE SCORE from EIKON'!L273)+('WEIGHTED from Refinitive'!$B$4*'ISSUE SCORE from EIKON'!AA273)+('ISSUE SCORE from EIKON'!AP273*'WEIGHTED from Refinitive'!$B$5)+('WEIGHTED from Refinitive'!$B$8*'ISSUE SCORE from EIKON'!BE273)+('ISSUE SCORE from EIKON'!BT273*'WEIGHTED from Refinitive'!$B$9)+('WEIGHTED from Refinitive'!$B$10*'ISSUE SCORE from EIKON'!CI273)+('ISSUE SCORE from EIKON'!CX273*'WEIGHTED from Refinitive'!$B$11)+('WEIGHTED from Refinitive'!$B$14*'ISSUE SCORE from EIKON'!DM273)+('ISSUE SCORE from EIKON'!EB273*'WEIGHTED from Refinitive'!$B$15)+('WEIGHTED from Refinitive'!$B$16*'ISSUE SCORE from EIKON'!EQ273)</f>
        <v>67.442977011002142</v>
      </c>
      <c r="H270" s="1">
        <f>('WEIGHTED from Refinitive'!$B$3*'ISSUE SCORE from EIKON'!M273)+('WEIGHTED from Refinitive'!$B$4*'ISSUE SCORE from EIKON'!AB273)+('ISSUE SCORE from EIKON'!AQ273*'WEIGHTED from Refinitive'!$B$5)+('WEIGHTED from Refinitive'!$B$8*'ISSUE SCORE from EIKON'!BF273)+('ISSUE SCORE from EIKON'!BU273*'WEIGHTED from Refinitive'!$B$9)+('WEIGHTED from Refinitive'!$B$10*'ISSUE SCORE from EIKON'!CJ273)+('ISSUE SCORE from EIKON'!CY273*'WEIGHTED from Refinitive'!$B$11)+('WEIGHTED from Refinitive'!$B$14*'ISSUE SCORE from EIKON'!DN273)+('ISSUE SCORE from EIKON'!EC273*'WEIGHTED from Refinitive'!$B$15)+('WEIGHTED from Refinitive'!$B$16*'ISSUE SCORE from EIKON'!ER273)</f>
        <v>64.020901291389237</v>
      </c>
      <c r="I270" s="1">
        <f>('WEIGHTED from Refinitive'!$B$3*'ISSUE SCORE from EIKON'!N273)+('WEIGHTED from Refinitive'!$B$4*'ISSUE SCORE from EIKON'!AC273)+('ISSUE SCORE from EIKON'!AR273*'WEIGHTED from Refinitive'!$B$5)+('WEIGHTED from Refinitive'!$B$8*'ISSUE SCORE from EIKON'!BG273)+('ISSUE SCORE from EIKON'!BV273*'WEIGHTED from Refinitive'!$B$9)+('WEIGHTED from Refinitive'!$B$10*'ISSUE SCORE from EIKON'!CK273)+('ISSUE SCORE from EIKON'!CZ273*'WEIGHTED from Refinitive'!$B$11)+('WEIGHTED from Refinitive'!$B$14*'ISSUE SCORE from EIKON'!DO273)+('ISSUE SCORE from EIKON'!ED273*'WEIGHTED from Refinitive'!$B$15)+('WEIGHTED from Refinitive'!$B$16*'ISSUE SCORE from EIKON'!ES273)</f>
        <v>46.851376648588655</v>
      </c>
      <c r="J270" s="1">
        <f>('WEIGHTED from Refinitive'!$B$3*'ISSUE SCORE from EIKON'!O273)+('WEIGHTED from Refinitive'!$B$4*'ISSUE SCORE from EIKON'!AD273)+('ISSUE SCORE from EIKON'!AS273*'WEIGHTED from Refinitive'!$B$5)+('WEIGHTED from Refinitive'!$B$8*'ISSUE SCORE from EIKON'!BH273)+('ISSUE SCORE from EIKON'!BW273*'WEIGHTED from Refinitive'!$B$9)+('WEIGHTED from Refinitive'!$B$10*'ISSUE SCORE from EIKON'!CL273)+('ISSUE SCORE from EIKON'!DA273*'WEIGHTED from Refinitive'!$B$11)+('WEIGHTED from Refinitive'!$B$14*'ISSUE SCORE from EIKON'!DP273)+('ISSUE SCORE from EIKON'!EE273*'WEIGHTED from Refinitive'!$B$15)+('WEIGHTED from Refinitive'!$B$16*'ISSUE SCORE from EIKON'!ET273)</f>
        <v>53.049278846153825</v>
      </c>
      <c r="K270" s="1">
        <f>('WEIGHTED from Refinitive'!$B$3*'ISSUE SCORE from EIKON'!P273)+('WEIGHTED from Refinitive'!$B$4*'ISSUE SCORE from EIKON'!AE273)+('ISSUE SCORE from EIKON'!AT273*'WEIGHTED from Refinitive'!$B$5)+('WEIGHTED from Refinitive'!$B$8*'ISSUE SCORE from EIKON'!BI273)+('ISSUE SCORE from EIKON'!BX273*'WEIGHTED from Refinitive'!$B$9)+('WEIGHTED from Refinitive'!$B$10*'ISSUE SCORE from EIKON'!CM273)+('ISSUE SCORE from EIKON'!DB273*'WEIGHTED from Refinitive'!$B$11)+('WEIGHTED from Refinitive'!$B$14*'ISSUE SCORE from EIKON'!DQ273)+('ISSUE SCORE from EIKON'!EF273*'WEIGHTED from Refinitive'!$B$15)+('WEIGHTED from Refinitive'!$B$16*'ISSUE SCORE from EIKON'!EU273)</f>
        <v>36.575587328904135</v>
      </c>
      <c r="L270" s="1">
        <f>('WEIGHTED from Refinitive'!$B$3*'ISSUE SCORE from EIKON'!Q273)+('WEIGHTED from Refinitive'!$B$4*'ISSUE SCORE from EIKON'!AF273)+('ISSUE SCORE from EIKON'!AU273*'WEIGHTED from Refinitive'!$B$5)+('WEIGHTED from Refinitive'!$B$8*'ISSUE SCORE from EIKON'!BJ273)+('ISSUE SCORE from EIKON'!BY273*'WEIGHTED from Refinitive'!$B$9)+('WEIGHTED from Refinitive'!$B$10*'ISSUE SCORE from EIKON'!CN273)+('ISSUE SCORE from EIKON'!DC273*'WEIGHTED from Refinitive'!$B$11)+('WEIGHTED from Refinitive'!$B$14*'ISSUE SCORE from EIKON'!DR273)+('ISSUE SCORE from EIKON'!EG273*'WEIGHTED from Refinitive'!$B$15)+('WEIGHTED from Refinitive'!$B$16*'ISSUE SCORE from EIKON'!EV273)</f>
        <v>24.3187503185687</v>
      </c>
      <c r="M270" s="1">
        <f>('WEIGHTED from Refinitive'!$B$3*'ISSUE SCORE from EIKON'!R273)+('WEIGHTED from Refinitive'!$B$4*'ISSUE SCORE from EIKON'!AG273)+('ISSUE SCORE from EIKON'!AV273*'WEIGHTED from Refinitive'!$B$5)+('WEIGHTED from Refinitive'!$B$8*'ISSUE SCORE from EIKON'!BK273)+('ISSUE SCORE from EIKON'!BZ273*'WEIGHTED from Refinitive'!$B$9)+('WEIGHTED from Refinitive'!$B$10*'ISSUE SCORE from EIKON'!CO273)+('ISSUE SCORE from EIKON'!DD273*'WEIGHTED from Refinitive'!$B$11)+('WEIGHTED from Refinitive'!$B$14*'ISSUE SCORE from EIKON'!DS273)+('ISSUE SCORE from EIKON'!EH273*'WEIGHTED from Refinitive'!$B$15)+('WEIGHTED from Refinitive'!$B$16*'ISSUE SCORE from EIKON'!EW273)</f>
        <v>23.550952002487968</v>
      </c>
      <c r="N270" s="1">
        <f>('WEIGHTED from Refinitive'!$B$3*'ISSUE SCORE from EIKON'!S273)+('WEIGHTED from Refinitive'!$B$4*'ISSUE SCORE from EIKON'!AH273)+('ISSUE SCORE from EIKON'!AW273*'WEIGHTED from Refinitive'!$B$5)+('WEIGHTED from Refinitive'!$B$8*'ISSUE SCORE from EIKON'!BL273)+('ISSUE SCORE from EIKON'!CA273*'WEIGHTED from Refinitive'!$B$9)+('WEIGHTED from Refinitive'!$B$10*'ISSUE SCORE from EIKON'!CP273)+('ISSUE SCORE from EIKON'!DE273*'WEIGHTED from Refinitive'!$B$11)+('WEIGHTED from Refinitive'!$B$14*'ISSUE SCORE from EIKON'!DT273)+('ISSUE SCORE from EIKON'!EI273*'WEIGHTED from Refinitive'!$B$15)+('WEIGHTED from Refinitive'!$B$16*'ISSUE SCORE from EIKON'!EX273)</f>
        <v>29.475092387287489</v>
      </c>
      <c r="O270" s="1">
        <f>('WEIGHTED from Refinitive'!$B$3*'ISSUE SCORE from EIKON'!T273)+('WEIGHTED from Refinitive'!$B$4*'ISSUE SCORE from EIKON'!AI273)+('ISSUE SCORE from EIKON'!AX273*'WEIGHTED from Refinitive'!$B$5)+('WEIGHTED from Refinitive'!$B$8*'ISSUE SCORE from EIKON'!BM273)+('ISSUE SCORE from EIKON'!CB273*'WEIGHTED from Refinitive'!$B$9)+('WEIGHTED from Refinitive'!$B$10*'ISSUE SCORE from EIKON'!CQ273)+('ISSUE SCORE from EIKON'!DF273*'WEIGHTED from Refinitive'!$B$11)+('WEIGHTED from Refinitive'!$B$14*'ISSUE SCORE from EIKON'!DU273)+('ISSUE SCORE from EIKON'!EJ273*'WEIGHTED from Refinitive'!$B$15)+('WEIGHTED from Refinitive'!$B$16*'ISSUE SCORE from EIKON'!EY273)</f>
        <v>37.400840082637039</v>
      </c>
      <c r="P270" s="1">
        <f>('WEIGHTED from Refinitive'!$B$3*'ISSUE SCORE from EIKON'!U273)+('WEIGHTED from Refinitive'!$B$4*'ISSUE SCORE from EIKON'!AJ273)+('ISSUE SCORE from EIKON'!AY273*'WEIGHTED from Refinitive'!$B$5)+('WEIGHTED from Refinitive'!$B$8*'ISSUE SCORE from EIKON'!BN273)+('ISSUE SCORE from EIKON'!CC273*'WEIGHTED from Refinitive'!$B$9)+('WEIGHTED from Refinitive'!$B$10*'ISSUE SCORE from EIKON'!CR273)+('ISSUE SCORE from EIKON'!DG273*'WEIGHTED from Refinitive'!$B$11)+('WEIGHTED from Refinitive'!$B$14*'ISSUE SCORE from EIKON'!DV273)+('ISSUE SCORE from EIKON'!EK273*'WEIGHTED from Refinitive'!$B$15)+('WEIGHTED from Refinitive'!$B$16*'ISSUE SCORE from EIKON'!EZ273)</f>
        <v>0</v>
      </c>
      <c r="R270" s="11" t="s">
        <v>406</v>
      </c>
      <c r="S270" s="1">
        <f t="shared" si="122"/>
        <v>70.85745628726464</v>
      </c>
      <c r="T270" s="1">
        <f t="shared" si="123"/>
        <v>63.615558109220601</v>
      </c>
      <c r="U270" s="1">
        <f t="shared" si="124"/>
        <v>66.097101029665225</v>
      </c>
      <c r="V270" s="1">
        <f t="shared" si="125"/>
        <v>74.388665028464004</v>
      </c>
      <c r="W270" s="1">
        <f t="shared" si="126"/>
        <v>72.22407592407589</v>
      </c>
      <c r="X270" s="1">
        <f t="shared" si="127"/>
        <v>67.442977011002142</v>
      </c>
      <c r="Y270" s="1">
        <f t="shared" si="128"/>
        <v>64.020901291389237</v>
      </c>
      <c r="Z270" s="1">
        <f t="shared" si="129"/>
        <v>46.851376648588655</v>
      </c>
      <c r="AA270" s="1">
        <f t="shared" si="130"/>
        <v>53.049278846153825</v>
      </c>
      <c r="AB270" s="1">
        <f t="shared" si="131"/>
        <v>36.575587328904135</v>
      </c>
      <c r="AC270" s="1">
        <f t="shared" si="132"/>
        <v>24.3187503185687</v>
      </c>
      <c r="AD270" s="1">
        <f t="shared" si="133"/>
        <v>23.550952002487968</v>
      </c>
      <c r="AE270" s="1">
        <f t="shared" si="134"/>
        <v>29.475092387287489</v>
      </c>
      <c r="AF270" s="1">
        <f t="shared" si="135"/>
        <v>37.400840082637039</v>
      </c>
      <c r="AG270" s="1">
        <f t="shared" si="136"/>
        <v>0</v>
      </c>
      <c r="AI270" s="11" t="s">
        <v>406</v>
      </c>
      <c r="AJ270" s="1">
        <f t="shared" si="137"/>
        <v>7.241898178044039</v>
      </c>
      <c r="AK270" s="1">
        <f t="shared" si="138"/>
        <v>-2.4815429204446247</v>
      </c>
      <c r="AL270" s="1">
        <f t="shared" si="139"/>
        <v>-8.2915639987987788</v>
      </c>
      <c r="AM270" s="1">
        <f t="shared" si="140"/>
        <v>2.1645891043881136</v>
      </c>
      <c r="AN270" s="1">
        <f t="shared" si="141"/>
        <v>4.7810989130737482</v>
      </c>
      <c r="AO270" s="1">
        <f t="shared" si="142"/>
        <v>3.4220757196129057</v>
      </c>
      <c r="AP270" s="1">
        <f t="shared" si="143"/>
        <v>17.169524642800582</v>
      </c>
      <c r="AQ270" s="1">
        <f t="shared" si="144"/>
        <v>-6.1979021975651705</v>
      </c>
      <c r="AR270" s="1">
        <f t="shared" si="145"/>
        <v>16.473691517249691</v>
      </c>
      <c r="AS270" s="1">
        <f t="shared" si="146"/>
        <v>12.256837010335435</v>
      </c>
      <c r="AT270" s="1">
        <f t="shared" si="147"/>
        <v>0.76779831608073223</v>
      </c>
      <c r="AU270" s="1">
        <f t="shared" si="148"/>
        <v>-5.9241403847995215</v>
      </c>
      <c r="AV270" s="1">
        <f t="shared" si="149"/>
        <v>-7.9257476953495498</v>
      </c>
      <c r="AW270" s="1">
        <f t="shared" si="150"/>
        <v>37.400840082637039</v>
      </c>
      <c r="AX270" s="1" t="str">
        <f>VLOOKUP(AI270,'ISSUE SCORE from EIKON'!A273:B702,2,FALSE)</f>
        <v>Robert Half International Inc</v>
      </c>
      <c r="AY270" s="1">
        <f t="shared" si="151"/>
        <v>269</v>
      </c>
      <c r="AZ270" s="1">
        <v>269</v>
      </c>
      <c r="BA270" s="1">
        <v>1</v>
      </c>
    </row>
    <row r="271" spans="1:53" ht="15">
      <c r="A271" s="11" t="s">
        <v>336</v>
      </c>
      <c r="B271" s="1">
        <f>('WEIGHTED from Refinitive'!$B$3*'ISSUE SCORE from EIKON'!G274)+('WEIGHTED from Refinitive'!$B$4*'ISSUE SCORE from EIKON'!V274)+('ISSUE SCORE from EIKON'!AK274*'WEIGHTED from Refinitive'!$B$5)+('WEIGHTED from Refinitive'!$B$8*'ISSUE SCORE from EIKON'!AZ274)+('ISSUE SCORE from EIKON'!BO274*'WEIGHTED from Refinitive'!$B$9)+('WEIGHTED from Refinitive'!$B$10*'ISSUE SCORE from EIKON'!CD274)+('ISSUE SCORE from EIKON'!CS274*'WEIGHTED from Refinitive'!$B$11)+('WEIGHTED from Refinitive'!$B$14*'ISSUE SCORE from EIKON'!DH274)+('ISSUE SCORE from EIKON'!DW274*'WEIGHTED from Refinitive'!$B$15)+('WEIGHTED from Refinitive'!$B$16*'ISSUE SCORE from EIKON'!EL274)</f>
        <v>78.102030255106655</v>
      </c>
      <c r="C271" s="1">
        <f>('WEIGHTED from Refinitive'!$B$3*'ISSUE SCORE from EIKON'!H274)+('WEIGHTED from Refinitive'!$B$4*'ISSUE SCORE from EIKON'!W274)+('ISSUE SCORE from EIKON'!AL274*'WEIGHTED from Refinitive'!$B$5)+('WEIGHTED from Refinitive'!$B$8*'ISSUE SCORE from EIKON'!BA274)+('ISSUE SCORE from EIKON'!BP274*'WEIGHTED from Refinitive'!$B$9)+('WEIGHTED from Refinitive'!$B$10*'ISSUE SCORE from EIKON'!CE274)+('ISSUE SCORE from EIKON'!CT274*'WEIGHTED from Refinitive'!$B$11)+('WEIGHTED from Refinitive'!$B$14*'ISSUE SCORE from EIKON'!DI274)+('ISSUE SCORE from EIKON'!DX274*'WEIGHTED from Refinitive'!$B$15)+('WEIGHTED from Refinitive'!$B$16*'ISSUE SCORE from EIKON'!EM274)</f>
        <v>70.452760641766645</v>
      </c>
      <c r="D271" s="1">
        <f>('WEIGHTED from Refinitive'!$B$3*'ISSUE SCORE from EIKON'!I274)+('WEIGHTED from Refinitive'!$B$4*'ISSUE SCORE from EIKON'!X274)+('ISSUE SCORE from EIKON'!AM274*'WEIGHTED from Refinitive'!$B$5)+('WEIGHTED from Refinitive'!$B$8*'ISSUE SCORE from EIKON'!BB274)+('ISSUE SCORE from EIKON'!BQ274*'WEIGHTED from Refinitive'!$B$9)+('WEIGHTED from Refinitive'!$B$10*'ISSUE SCORE from EIKON'!CF274)+('ISSUE SCORE from EIKON'!CU274*'WEIGHTED from Refinitive'!$B$11)+('WEIGHTED from Refinitive'!$B$14*'ISSUE SCORE from EIKON'!DJ274)+('ISSUE SCORE from EIKON'!DY274*'WEIGHTED from Refinitive'!$B$15)+('WEIGHTED from Refinitive'!$B$16*'ISSUE SCORE from EIKON'!EN274)</f>
        <v>71.362612823635942</v>
      </c>
      <c r="E271" s="1">
        <f>('WEIGHTED from Refinitive'!$B$3*'ISSUE SCORE from EIKON'!J274)+('WEIGHTED from Refinitive'!$B$4*'ISSUE SCORE from EIKON'!Y274)+('ISSUE SCORE from EIKON'!AN274*'WEIGHTED from Refinitive'!$B$5)+('WEIGHTED from Refinitive'!$B$8*'ISSUE SCORE from EIKON'!BC274)+('ISSUE SCORE from EIKON'!BR274*'WEIGHTED from Refinitive'!$B$9)+('WEIGHTED from Refinitive'!$B$10*'ISSUE SCORE from EIKON'!CG274)+('ISSUE SCORE from EIKON'!CV274*'WEIGHTED from Refinitive'!$B$11)+('WEIGHTED from Refinitive'!$B$14*'ISSUE SCORE from EIKON'!DK274)+('ISSUE SCORE from EIKON'!DZ274*'WEIGHTED from Refinitive'!$B$15)+('WEIGHTED from Refinitive'!$B$16*'ISSUE SCORE from EIKON'!EO274)</f>
        <v>66.308319895380606</v>
      </c>
      <c r="F271" s="1">
        <f>('WEIGHTED from Refinitive'!$B$3*'ISSUE SCORE from EIKON'!K274)+('WEIGHTED from Refinitive'!$B$4*'ISSUE SCORE from EIKON'!Z274)+('ISSUE SCORE from EIKON'!AO274*'WEIGHTED from Refinitive'!$B$5)+('WEIGHTED from Refinitive'!$B$8*'ISSUE SCORE from EIKON'!BD274)+('ISSUE SCORE from EIKON'!BS274*'WEIGHTED from Refinitive'!$B$9)+('WEIGHTED from Refinitive'!$B$10*'ISSUE SCORE from EIKON'!CH274)+('ISSUE SCORE from EIKON'!CW274*'WEIGHTED from Refinitive'!$B$11)+('WEIGHTED from Refinitive'!$B$14*'ISSUE SCORE from EIKON'!DL274)+('ISSUE SCORE from EIKON'!EA274*'WEIGHTED from Refinitive'!$B$15)+('WEIGHTED from Refinitive'!$B$16*'ISSUE SCORE from EIKON'!EP274)</f>
        <v>68.600602379272033</v>
      </c>
      <c r="G271" s="1">
        <f>('WEIGHTED from Refinitive'!$B$3*'ISSUE SCORE from EIKON'!L274)+('WEIGHTED from Refinitive'!$B$4*'ISSUE SCORE from EIKON'!AA274)+('ISSUE SCORE from EIKON'!AP274*'WEIGHTED from Refinitive'!$B$5)+('WEIGHTED from Refinitive'!$B$8*'ISSUE SCORE from EIKON'!BE274)+('ISSUE SCORE from EIKON'!BT274*'WEIGHTED from Refinitive'!$B$9)+('WEIGHTED from Refinitive'!$B$10*'ISSUE SCORE from EIKON'!CI274)+('ISSUE SCORE from EIKON'!CX274*'WEIGHTED from Refinitive'!$B$11)+('WEIGHTED from Refinitive'!$B$14*'ISSUE SCORE from EIKON'!DM274)+('ISSUE SCORE from EIKON'!EB274*'WEIGHTED from Refinitive'!$B$15)+('WEIGHTED from Refinitive'!$B$16*'ISSUE SCORE from EIKON'!EQ274)</f>
        <v>69.628637599802161</v>
      </c>
      <c r="H271" s="1">
        <f>('WEIGHTED from Refinitive'!$B$3*'ISSUE SCORE from EIKON'!M274)+('WEIGHTED from Refinitive'!$B$4*'ISSUE SCORE from EIKON'!AB274)+('ISSUE SCORE from EIKON'!AQ274*'WEIGHTED from Refinitive'!$B$5)+('WEIGHTED from Refinitive'!$B$8*'ISSUE SCORE from EIKON'!BF274)+('ISSUE SCORE from EIKON'!BU274*'WEIGHTED from Refinitive'!$B$9)+('WEIGHTED from Refinitive'!$B$10*'ISSUE SCORE from EIKON'!CJ274)+('ISSUE SCORE from EIKON'!CY274*'WEIGHTED from Refinitive'!$B$11)+('WEIGHTED from Refinitive'!$B$14*'ISSUE SCORE from EIKON'!DN274)+('ISSUE SCORE from EIKON'!EC274*'WEIGHTED from Refinitive'!$B$15)+('WEIGHTED from Refinitive'!$B$16*'ISSUE SCORE from EIKON'!ER274)</f>
        <v>72.501801169651614</v>
      </c>
      <c r="I271" s="1">
        <f>('WEIGHTED from Refinitive'!$B$3*'ISSUE SCORE from EIKON'!N274)+('WEIGHTED from Refinitive'!$B$4*'ISSUE SCORE from EIKON'!AC274)+('ISSUE SCORE from EIKON'!AR274*'WEIGHTED from Refinitive'!$B$5)+('WEIGHTED from Refinitive'!$B$8*'ISSUE SCORE from EIKON'!BG274)+('ISSUE SCORE from EIKON'!BV274*'WEIGHTED from Refinitive'!$B$9)+('WEIGHTED from Refinitive'!$B$10*'ISSUE SCORE from EIKON'!CK274)+('ISSUE SCORE from EIKON'!CZ274*'WEIGHTED from Refinitive'!$B$11)+('WEIGHTED from Refinitive'!$B$14*'ISSUE SCORE from EIKON'!DO274)+('ISSUE SCORE from EIKON'!ED274*'WEIGHTED from Refinitive'!$B$15)+('WEIGHTED from Refinitive'!$B$16*'ISSUE SCORE from EIKON'!ES274)</f>
        <v>75.212047912793579</v>
      </c>
      <c r="J271" s="1">
        <f>('WEIGHTED from Refinitive'!$B$3*'ISSUE SCORE from EIKON'!O274)+('WEIGHTED from Refinitive'!$B$4*'ISSUE SCORE from EIKON'!AD274)+('ISSUE SCORE from EIKON'!AS274*'WEIGHTED from Refinitive'!$B$5)+('WEIGHTED from Refinitive'!$B$8*'ISSUE SCORE from EIKON'!BH274)+('ISSUE SCORE from EIKON'!BW274*'WEIGHTED from Refinitive'!$B$9)+('WEIGHTED from Refinitive'!$B$10*'ISSUE SCORE from EIKON'!CL274)+('ISSUE SCORE from EIKON'!DA274*'WEIGHTED from Refinitive'!$B$11)+('WEIGHTED from Refinitive'!$B$14*'ISSUE SCORE from EIKON'!DP274)+('ISSUE SCORE from EIKON'!EE274*'WEIGHTED from Refinitive'!$B$15)+('WEIGHTED from Refinitive'!$B$16*'ISSUE SCORE from EIKON'!ET274)</f>
        <v>0</v>
      </c>
      <c r="K271" s="1">
        <f>('WEIGHTED from Refinitive'!$B$3*'ISSUE SCORE from EIKON'!P274)+('WEIGHTED from Refinitive'!$B$4*'ISSUE SCORE from EIKON'!AE274)+('ISSUE SCORE from EIKON'!AT274*'WEIGHTED from Refinitive'!$B$5)+('WEIGHTED from Refinitive'!$B$8*'ISSUE SCORE from EIKON'!BI274)+('ISSUE SCORE from EIKON'!BX274*'WEIGHTED from Refinitive'!$B$9)+('WEIGHTED from Refinitive'!$B$10*'ISSUE SCORE from EIKON'!CM274)+('ISSUE SCORE from EIKON'!DB274*'WEIGHTED from Refinitive'!$B$11)+('WEIGHTED from Refinitive'!$B$14*'ISSUE SCORE from EIKON'!DQ274)+('ISSUE SCORE from EIKON'!EF274*'WEIGHTED from Refinitive'!$B$15)+('WEIGHTED from Refinitive'!$B$16*'ISSUE SCORE from EIKON'!EU274)</f>
        <v>0</v>
      </c>
      <c r="L271" s="1">
        <f>('WEIGHTED from Refinitive'!$B$3*'ISSUE SCORE from EIKON'!Q274)+('WEIGHTED from Refinitive'!$B$4*'ISSUE SCORE from EIKON'!AF274)+('ISSUE SCORE from EIKON'!AU274*'WEIGHTED from Refinitive'!$B$5)+('WEIGHTED from Refinitive'!$B$8*'ISSUE SCORE from EIKON'!BJ274)+('ISSUE SCORE from EIKON'!BY274*'WEIGHTED from Refinitive'!$B$9)+('WEIGHTED from Refinitive'!$B$10*'ISSUE SCORE from EIKON'!CN274)+('ISSUE SCORE from EIKON'!DC274*'WEIGHTED from Refinitive'!$B$11)+('WEIGHTED from Refinitive'!$B$14*'ISSUE SCORE from EIKON'!DR274)+('ISSUE SCORE from EIKON'!EG274*'WEIGHTED from Refinitive'!$B$15)+('WEIGHTED from Refinitive'!$B$16*'ISSUE SCORE from EIKON'!EV274)</f>
        <v>0</v>
      </c>
      <c r="M271" s="1">
        <f>('WEIGHTED from Refinitive'!$B$3*'ISSUE SCORE from EIKON'!R274)+('WEIGHTED from Refinitive'!$B$4*'ISSUE SCORE from EIKON'!AG274)+('ISSUE SCORE from EIKON'!AV274*'WEIGHTED from Refinitive'!$B$5)+('WEIGHTED from Refinitive'!$B$8*'ISSUE SCORE from EIKON'!BK274)+('ISSUE SCORE from EIKON'!BZ274*'WEIGHTED from Refinitive'!$B$9)+('WEIGHTED from Refinitive'!$B$10*'ISSUE SCORE from EIKON'!CO274)+('ISSUE SCORE from EIKON'!DD274*'WEIGHTED from Refinitive'!$B$11)+('WEIGHTED from Refinitive'!$B$14*'ISSUE SCORE from EIKON'!DS274)+('ISSUE SCORE from EIKON'!EH274*'WEIGHTED from Refinitive'!$B$15)+('WEIGHTED from Refinitive'!$B$16*'ISSUE SCORE from EIKON'!EW274)</f>
        <v>0</v>
      </c>
      <c r="N271" s="1">
        <f>('WEIGHTED from Refinitive'!$B$3*'ISSUE SCORE from EIKON'!S274)+('WEIGHTED from Refinitive'!$B$4*'ISSUE SCORE from EIKON'!AH274)+('ISSUE SCORE from EIKON'!AW274*'WEIGHTED from Refinitive'!$B$5)+('WEIGHTED from Refinitive'!$B$8*'ISSUE SCORE from EIKON'!BL274)+('ISSUE SCORE from EIKON'!CA274*'WEIGHTED from Refinitive'!$B$9)+('WEIGHTED from Refinitive'!$B$10*'ISSUE SCORE from EIKON'!CP274)+('ISSUE SCORE from EIKON'!DE274*'WEIGHTED from Refinitive'!$B$11)+('WEIGHTED from Refinitive'!$B$14*'ISSUE SCORE from EIKON'!DT274)+('ISSUE SCORE from EIKON'!EI274*'WEIGHTED from Refinitive'!$B$15)+('WEIGHTED from Refinitive'!$B$16*'ISSUE SCORE from EIKON'!EX274)</f>
        <v>0</v>
      </c>
      <c r="O271" s="1">
        <f>('WEIGHTED from Refinitive'!$B$3*'ISSUE SCORE from EIKON'!T274)+('WEIGHTED from Refinitive'!$B$4*'ISSUE SCORE from EIKON'!AI274)+('ISSUE SCORE from EIKON'!AX274*'WEIGHTED from Refinitive'!$B$5)+('WEIGHTED from Refinitive'!$B$8*'ISSUE SCORE from EIKON'!BM274)+('ISSUE SCORE from EIKON'!CB274*'WEIGHTED from Refinitive'!$B$9)+('WEIGHTED from Refinitive'!$B$10*'ISSUE SCORE from EIKON'!CQ274)+('ISSUE SCORE from EIKON'!DF274*'WEIGHTED from Refinitive'!$B$11)+('WEIGHTED from Refinitive'!$B$14*'ISSUE SCORE from EIKON'!DU274)+('ISSUE SCORE from EIKON'!EJ274*'WEIGHTED from Refinitive'!$B$15)+('WEIGHTED from Refinitive'!$B$16*'ISSUE SCORE from EIKON'!EY274)</f>
        <v>0</v>
      </c>
      <c r="P271" s="1">
        <f>('WEIGHTED from Refinitive'!$B$3*'ISSUE SCORE from EIKON'!U274)+('WEIGHTED from Refinitive'!$B$4*'ISSUE SCORE from EIKON'!AJ274)+('ISSUE SCORE from EIKON'!AY274*'WEIGHTED from Refinitive'!$B$5)+('WEIGHTED from Refinitive'!$B$8*'ISSUE SCORE from EIKON'!BN274)+('ISSUE SCORE from EIKON'!CC274*'WEIGHTED from Refinitive'!$B$9)+('WEIGHTED from Refinitive'!$B$10*'ISSUE SCORE from EIKON'!CR274)+('ISSUE SCORE from EIKON'!DG274*'WEIGHTED from Refinitive'!$B$11)+('WEIGHTED from Refinitive'!$B$14*'ISSUE SCORE from EIKON'!DV274)+('ISSUE SCORE from EIKON'!EK274*'WEIGHTED from Refinitive'!$B$15)+('WEIGHTED from Refinitive'!$B$16*'ISSUE SCORE from EIKON'!EZ274)</f>
        <v>0</v>
      </c>
      <c r="R271" s="11" t="s">
        <v>407</v>
      </c>
      <c r="S271" s="1">
        <f t="shared" si="122"/>
        <v>66.273352363782024</v>
      </c>
      <c r="T271" s="1">
        <f t="shared" si="123"/>
        <v>70.452760641766645</v>
      </c>
      <c r="U271" s="1">
        <f t="shared" si="124"/>
        <v>71.362612823635942</v>
      </c>
      <c r="V271" s="1">
        <f t="shared" si="125"/>
        <v>66.308319895380606</v>
      </c>
      <c r="W271" s="1">
        <f t="shared" si="126"/>
        <v>68.600602379272033</v>
      </c>
      <c r="X271" s="1">
        <f t="shared" si="127"/>
        <v>69.628637599802161</v>
      </c>
      <c r="Y271" s="1">
        <f t="shared" si="128"/>
        <v>72.501801169651614</v>
      </c>
      <c r="Z271" s="1">
        <f t="shared" si="129"/>
        <v>75.212047912793579</v>
      </c>
      <c r="AA271" s="1">
        <f t="shared" si="130"/>
        <v>0</v>
      </c>
      <c r="AB271" s="1">
        <f t="shared" si="131"/>
        <v>0</v>
      </c>
      <c r="AC271" s="1">
        <f t="shared" si="132"/>
        <v>0</v>
      </c>
      <c r="AD271" s="1">
        <f t="shared" si="133"/>
        <v>0</v>
      </c>
      <c r="AE271" s="1">
        <f t="shared" si="134"/>
        <v>0</v>
      </c>
      <c r="AF271" s="1">
        <f t="shared" si="135"/>
        <v>0</v>
      </c>
      <c r="AG271" s="1">
        <f t="shared" si="136"/>
        <v>0</v>
      </c>
      <c r="AI271" s="11" t="s">
        <v>407</v>
      </c>
      <c r="AJ271" s="1">
        <f t="shared" si="137"/>
        <v>-4.1794082779846207</v>
      </c>
      <c r="AK271" s="1">
        <f t="shared" si="138"/>
        <v>-0.90985218186929728</v>
      </c>
      <c r="AL271" s="1">
        <f t="shared" si="139"/>
        <v>5.0542929282553359</v>
      </c>
      <c r="AM271" s="1">
        <f t="shared" si="140"/>
        <v>-2.2922824838914266</v>
      </c>
      <c r="AN271" s="1">
        <f t="shared" si="141"/>
        <v>-1.0280352205301284</v>
      </c>
      <c r="AO271" s="1">
        <f t="shared" si="142"/>
        <v>-2.8731635698494529</v>
      </c>
      <c r="AP271" s="1">
        <f t="shared" si="143"/>
        <v>-2.7102467431419655</v>
      </c>
      <c r="AQ271" s="1">
        <f t="shared" si="144"/>
        <v>75.212047912793579</v>
      </c>
      <c r="AR271" s="1">
        <f t="shared" si="145"/>
        <v>0</v>
      </c>
      <c r="AS271" s="1">
        <f t="shared" si="146"/>
        <v>0</v>
      </c>
      <c r="AT271" s="1">
        <f t="shared" si="147"/>
        <v>0</v>
      </c>
      <c r="AU271" s="1">
        <f t="shared" si="148"/>
        <v>0</v>
      </c>
      <c r="AV271" s="1">
        <f t="shared" si="149"/>
        <v>0</v>
      </c>
      <c r="AW271" s="1">
        <f t="shared" si="150"/>
        <v>0</v>
      </c>
      <c r="AX271" s="1" t="str">
        <f>VLOOKUP(AI271,'ISSUE SCORE from EIKON'!A274:B703,2,FALSE)</f>
        <v>Ralph Lauren Corp</v>
      </c>
      <c r="AY271" s="1">
        <f t="shared" si="151"/>
        <v>270</v>
      </c>
      <c r="AZ271" s="1">
        <v>270</v>
      </c>
      <c r="BA271" s="1">
        <v>1</v>
      </c>
    </row>
    <row r="272" spans="1:53" ht="15">
      <c r="A272" s="11" t="s">
        <v>337</v>
      </c>
      <c r="B272" s="1">
        <f>('WEIGHTED from Refinitive'!$B$3*'ISSUE SCORE from EIKON'!G275)+('WEIGHTED from Refinitive'!$B$4*'ISSUE SCORE from EIKON'!V275)+('ISSUE SCORE from EIKON'!AK275*'WEIGHTED from Refinitive'!$B$5)+('WEIGHTED from Refinitive'!$B$8*'ISSUE SCORE from EIKON'!AZ275)+('ISSUE SCORE from EIKON'!BO275*'WEIGHTED from Refinitive'!$B$9)+('WEIGHTED from Refinitive'!$B$10*'ISSUE SCORE from EIKON'!CD275)+('ISSUE SCORE from EIKON'!CS275*'WEIGHTED from Refinitive'!$B$11)+('WEIGHTED from Refinitive'!$B$14*'ISSUE SCORE from EIKON'!DH275)+('ISSUE SCORE from EIKON'!DW275*'WEIGHTED from Refinitive'!$B$15)+('WEIGHTED from Refinitive'!$B$16*'ISSUE SCORE from EIKON'!EL275)</f>
        <v>79.713130027941531</v>
      </c>
      <c r="C272" s="1">
        <f>('WEIGHTED from Refinitive'!$B$3*'ISSUE SCORE from EIKON'!H275)+('WEIGHTED from Refinitive'!$B$4*'ISSUE SCORE from EIKON'!W275)+('ISSUE SCORE from EIKON'!AL275*'WEIGHTED from Refinitive'!$B$5)+('WEIGHTED from Refinitive'!$B$8*'ISSUE SCORE from EIKON'!BA275)+('ISSUE SCORE from EIKON'!BP275*'WEIGHTED from Refinitive'!$B$9)+('WEIGHTED from Refinitive'!$B$10*'ISSUE SCORE from EIKON'!CE275)+('ISSUE SCORE from EIKON'!CT275*'WEIGHTED from Refinitive'!$B$11)+('WEIGHTED from Refinitive'!$B$14*'ISSUE SCORE from EIKON'!DI275)+('ISSUE SCORE from EIKON'!DX275*'WEIGHTED from Refinitive'!$B$15)+('WEIGHTED from Refinitive'!$B$16*'ISSUE SCORE from EIKON'!EM275)</f>
        <v>79.62483501907893</v>
      </c>
      <c r="D272" s="1">
        <f>('WEIGHTED from Refinitive'!$B$3*'ISSUE SCORE from EIKON'!I275)+('WEIGHTED from Refinitive'!$B$4*'ISSUE SCORE from EIKON'!X275)+('ISSUE SCORE from EIKON'!AM275*'WEIGHTED from Refinitive'!$B$5)+('WEIGHTED from Refinitive'!$B$8*'ISSUE SCORE from EIKON'!BB275)+('ISSUE SCORE from EIKON'!BQ275*'WEIGHTED from Refinitive'!$B$9)+('WEIGHTED from Refinitive'!$B$10*'ISSUE SCORE from EIKON'!CF275)+('ISSUE SCORE from EIKON'!CU275*'WEIGHTED from Refinitive'!$B$11)+('WEIGHTED from Refinitive'!$B$14*'ISSUE SCORE from EIKON'!DJ275)+('ISSUE SCORE from EIKON'!DY275*'WEIGHTED from Refinitive'!$B$15)+('WEIGHTED from Refinitive'!$B$16*'ISSUE SCORE from EIKON'!EN275)</f>
        <v>77.069808351573144</v>
      </c>
      <c r="E272" s="1">
        <f>('WEIGHTED from Refinitive'!$B$3*'ISSUE SCORE from EIKON'!J275)+('WEIGHTED from Refinitive'!$B$4*'ISSUE SCORE from EIKON'!Y275)+('ISSUE SCORE from EIKON'!AN275*'WEIGHTED from Refinitive'!$B$5)+('WEIGHTED from Refinitive'!$B$8*'ISSUE SCORE from EIKON'!BC275)+('ISSUE SCORE from EIKON'!BR275*'WEIGHTED from Refinitive'!$B$9)+('WEIGHTED from Refinitive'!$B$10*'ISSUE SCORE from EIKON'!CG275)+('ISSUE SCORE from EIKON'!CV275*'WEIGHTED from Refinitive'!$B$11)+('WEIGHTED from Refinitive'!$B$14*'ISSUE SCORE from EIKON'!DK275)+('ISSUE SCORE from EIKON'!DZ275*'WEIGHTED from Refinitive'!$B$15)+('WEIGHTED from Refinitive'!$B$16*'ISSUE SCORE from EIKON'!EO275)</f>
        <v>73.894773174552142</v>
      </c>
      <c r="F272" s="1">
        <f>('WEIGHTED from Refinitive'!$B$3*'ISSUE SCORE from EIKON'!K275)+('WEIGHTED from Refinitive'!$B$4*'ISSUE SCORE from EIKON'!Z275)+('ISSUE SCORE from EIKON'!AO275*'WEIGHTED from Refinitive'!$B$5)+('WEIGHTED from Refinitive'!$B$8*'ISSUE SCORE from EIKON'!BD275)+('ISSUE SCORE from EIKON'!BS275*'WEIGHTED from Refinitive'!$B$9)+('WEIGHTED from Refinitive'!$B$10*'ISSUE SCORE from EIKON'!CH275)+('ISSUE SCORE from EIKON'!CW275*'WEIGHTED from Refinitive'!$B$11)+('WEIGHTED from Refinitive'!$B$14*'ISSUE SCORE from EIKON'!DL275)+('ISSUE SCORE from EIKON'!EA275*'WEIGHTED from Refinitive'!$B$15)+('WEIGHTED from Refinitive'!$B$16*'ISSUE SCORE from EIKON'!EP275)</f>
        <v>75.119214119214078</v>
      </c>
      <c r="G272" s="1">
        <f>('WEIGHTED from Refinitive'!$B$3*'ISSUE SCORE from EIKON'!L275)+('WEIGHTED from Refinitive'!$B$4*'ISSUE SCORE from EIKON'!AA275)+('ISSUE SCORE from EIKON'!AP275*'WEIGHTED from Refinitive'!$B$5)+('WEIGHTED from Refinitive'!$B$8*'ISSUE SCORE from EIKON'!BE275)+('ISSUE SCORE from EIKON'!BT275*'WEIGHTED from Refinitive'!$B$9)+('WEIGHTED from Refinitive'!$B$10*'ISSUE SCORE from EIKON'!CI275)+('ISSUE SCORE from EIKON'!CX275*'WEIGHTED from Refinitive'!$B$11)+('WEIGHTED from Refinitive'!$B$14*'ISSUE SCORE from EIKON'!DM275)+('ISSUE SCORE from EIKON'!EB275*'WEIGHTED from Refinitive'!$B$15)+('WEIGHTED from Refinitive'!$B$16*'ISSUE SCORE from EIKON'!EQ275)</f>
        <v>78.08347925201528</v>
      </c>
      <c r="H272" s="1">
        <f>('WEIGHTED from Refinitive'!$B$3*'ISSUE SCORE from EIKON'!M275)+('WEIGHTED from Refinitive'!$B$4*'ISSUE SCORE from EIKON'!AB275)+('ISSUE SCORE from EIKON'!AQ275*'WEIGHTED from Refinitive'!$B$5)+('WEIGHTED from Refinitive'!$B$8*'ISSUE SCORE from EIKON'!BF275)+('ISSUE SCORE from EIKON'!BU275*'WEIGHTED from Refinitive'!$B$9)+('WEIGHTED from Refinitive'!$B$10*'ISSUE SCORE from EIKON'!CJ275)+('ISSUE SCORE from EIKON'!CY275*'WEIGHTED from Refinitive'!$B$11)+('WEIGHTED from Refinitive'!$B$14*'ISSUE SCORE from EIKON'!DN275)+('ISSUE SCORE from EIKON'!EC275*'WEIGHTED from Refinitive'!$B$15)+('WEIGHTED from Refinitive'!$B$16*'ISSUE SCORE from EIKON'!ER275)</f>
        <v>76.862251726857693</v>
      </c>
      <c r="I272" s="1">
        <f>('WEIGHTED from Refinitive'!$B$3*'ISSUE SCORE from EIKON'!N275)+('WEIGHTED from Refinitive'!$B$4*'ISSUE SCORE from EIKON'!AC275)+('ISSUE SCORE from EIKON'!AR275*'WEIGHTED from Refinitive'!$B$5)+('WEIGHTED from Refinitive'!$B$8*'ISSUE SCORE from EIKON'!BG275)+('ISSUE SCORE from EIKON'!BV275*'WEIGHTED from Refinitive'!$B$9)+('WEIGHTED from Refinitive'!$B$10*'ISSUE SCORE from EIKON'!CK275)+('ISSUE SCORE from EIKON'!CZ275*'WEIGHTED from Refinitive'!$B$11)+('WEIGHTED from Refinitive'!$B$14*'ISSUE SCORE from EIKON'!DO275)+('ISSUE SCORE from EIKON'!ED275*'WEIGHTED from Refinitive'!$B$15)+('WEIGHTED from Refinitive'!$B$16*'ISSUE SCORE from EIKON'!ES275)</f>
        <v>74.455686475409792</v>
      </c>
      <c r="J272" s="1">
        <f>('WEIGHTED from Refinitive'!$B$3*'ISSUE SCORE from EIKON'!O275)+('WEIGHTED from Refinitive'!$B$4*'ISSUE SCORE from EIKON'!AD275)+('ISSUE SCORE from EIKON'!AS275*'WEIGHTED from Refinitive'!$B$5)+('WEIGHTED from Refinitive'!$B$8*'ISSUE SCORE from EIKON'!BH275)+('ISSUE SCORE from EIKON'!BW275*'WEIGHTED from Refinitive'!$B$9)+('WEIGHTED from Refinitive'!$B$10*'ISSUE SCORE from EIKON'!CL275)+('ISSUE SCORE from EIKON'!DA275*'WEIGHTED from Refinitive'!$B$11)+('WEIGHTED from Refinitive'!$B$14*'ISSUE SCORE from EIKON'!DP275)+('ISSUE SCORE from EIKON'!EE275*'WEIGHTED from Refinitive'!$B$15)+('WEIGHTED from Refinitive'!$B$16*'ISSUE SCORE from EIKON'!ET275)</f>
        <v>79.451923076923023</v>
      </c>
      <c r="K272" s="1">
        <f>('WEIGHTED from Refinitive'!$B$3*'ISSUE SCORE from EIKON'!P275)+('WEIGHTED from Refinitive'!$B$4*'ISSUE SCORE from EIKON'!AE275)+('ISSUE SCORE from EIKON'!AT275*'WEIGHTED from Refinitive'!$B$5)+('WEIGHTED from Refinitive'!$B$8*'ISSUE SCORE from EIKON'!BI275)+('ISSUE SCORE from EIKON'!BX275*'WEIGHTED from Refinitive'!$B$9)+('WEIGHTED from Refinitive'!$B$10*'ISSUE SCORE from EIKON'!CM275)+('ISSUE SCORE from EIKON'!DB275*'WEIGHTED from Refinitive'!$B$11)+('WEIGHTED from Refinitive'!$B$14*'ISSUE SCORE from EIKON'!DQ275)+('ISSUE SCORE from EIKON'!EF275*'WEIGHTED from Refinitive'!$B$15)+('WEIGHTED from Refinitive'!$B$16*'ISSUE SCORE from EIKON'!EU275)</f>
        <v>79.971056934740531</v>
      </c>
      <c r="L272" s="1">
        <f>('WEIGHTED from Refinitive'!$B$3*'ISSUE SCORE from EIKON'!Q275)+('WEIGHTED from Refinitive'!$B$4*'ISSUE SCORE from EIKON'!AF275)+('ISSUE SCORE from EIKON'!AU275*'WEIGHTED from Refinitive'!$B$5)+('WEIGHTED from Refinitive'!$B$8*'ISSUE SCORE from EIKON'!BJ275)+('ISSUE SCORE from EIKON'!BY275*'WEIGHTED from Refinitive'!$B$9)+('WEIGHTED from Refinitive'!$B$10*'ISSUE SCORE from EIKON'!CN275)+('ISSUE SCORE from EIKON'!DC275*'WEIGHTED from Refinitive'!$B$11)+('WEIGHTED from Refinitive'!$B$14*'ISSUE SCORE from EIKON'!DR275)+('ISSUE SCORE from EIKON'!EG275*'WEIGHTED from Refinitive'!$B$15)+('WEIGHTED from Refinitive'!$B$16*'ISSUE SCORE from EIKON'!EV275)</f>
        <v>79.813877963922351</v>
      </c>
      <c r="M272" s="1">
        <f>('WEIGHTED from Refinitive'!$B$3*'ISSUE SCORE from EIKON'!R275)+('WEIGHTED from Refinitive'!$B$4*'ISSUE SCORE from EIKON'!AG275)+('ISSUE SCORE from EIKON'!AV275*'WEIGHTED from Refinitive'!$B$5)+('WEIGHTED from Refinitive'!$B$8*'ISSUE SCORE from EIKON'!BK275)+('ISSUE SCORE from EIKON'!BZ275*'WEIGHTED from Refinitive'!$B$9)+('WEIGHTED from Refinitive'!$B$10*'ISSUE SCORE from EIKON'!CO275)+('ISSUE SCORE from EIKON'!DD275*'WEIGHTED from Refinitive'!$B$11)+('WEIGHTED from Refinitive'!$B$14*'ISSUE SCORE from EIKON'!DS275)+('ISSUE SCORE from EIKON'!EH275*'WEIGHTED from Refinitive'!$B$15)+('WEIGHTED from Refinitive'!$B$16*'ISSUE SCORE from EIKON'!EW275)</f>
        <v>69.4977199364656</v>
      </c>
      <c r="N272" s="1">
        <f>('WEIGHTED from Refinitive'!$B$3*'ISSUE SCORE from EIKON'!S275)+('WEIGHTED from Refinitive'!$B$4*'ISSUE SCORE from EIKON'!AH275)+('ISSUE SCORE from EIKON'!AW275*'WEIGHTED from Refinitive'!$B$5)+('WEIGHTED from Refinitive'!$B$8*'ISSUE SCORE from EIKON'!BL275)+('ISSUE SCORE from EIKON'!CA275*'WEIGHTED from Refinitive'!$B$9)+('WEIGHTED from Refinitive'!$B$10*'ISSUE SCORE from EIKON'!CP275)+('ISSUE SCORE from EIKON'!DE275*'WEIGHTED from Refinitive'!$B$11)+('WEIGHTED from Refinitive'!$B$14*'ISSUE SCORE from EIKON'!DT275)+('ISSUE SCORE from EIKON'!EI275*'WEIGHTED from Refinitive'!$B$15)+('WEIGHTED from Refinitive'!$B$16*'ISSUE SCORE from EIKON'!EX275)</f>
        <v>73.96060606060604</v>
      </c>
      <c r="O272" s="1">
        <f>('WEIGHTED from Refinitive'!$B$3*'ISSUE SCORE from EIKON'!T275)+('WEIGHTED from Refinitive'!$B$4*'ISSUE SCORE from EIKON'!AI275)+('ISSUE SCORE from EIKON'!AX275*'WEIGHTED from Refinitive'!$B$5)+('WEIGHTED from Refinitive'!$B$8*'ISSUE SCORE from EIKON'!BM275)+('ISSUE SCORE from EIKON'!CB275*'WEIGHTED from Refinitive'!$B$9)+('WEIGHTED from Refinitive'!$B$10*'ISSUE SCORE from EIKON'!CQ275)+('ISSUE SCORE from EIKON'!DF275*'WEIGHTED from Refinitive'!$B$11)+('WEIGHTED from Refinitive'!$B$14*'ISSUE SCORE from EIKON'!DU275)+('ISSUE SCORE from EIKON'!EJ275*'WEIGHTED from Refinitive'!$B$15)+('WEIGHTED from Refinitive'!$B$16*'ISSUE SCORE from EIKON'!EY275)</f>
        <v>75.630243078420676</v>
      </c>
      <c r="P272" s="1">
        <f>('WEIGHTED from Refinitive'!$B$3*'ISSUE SCORE from EIKON'!U275)+('WEIGHTED from Refinitive'!$B$4*'ISSUE SCORE from EIKON'!AJ275)+('ISSUE SCORE from EIKON'!AY275*'WEIGHTED from Refinitive'!$B$5)+('WEIGHTED from Refinitive'!$B$8*'ISSUE SCORE from EIKON'!BN275)+('ISSUE SCORE from EIKON'!CC275*'WEIGHTED from Refinitive'!$B$9)+('WEIGHTED from Refinitive'!$B$10*'ISSUE SCORE from EIKON'!CR275)+('ISSUE SCORE from EIKON'!DG275*'WEIGHTED from Refinitive'!$B$11)+('WEIGHTED from Refinitive'!$B$14*'ISSUE SCORE from EIKON'!DV275)+('ISSUE SCORE from EIKON'!EK275*'WEIGHTED from Refinitive'!$B$15)+('WEIGHTED from Refinitive'!$B$16*'ISSUE SCORE from EIKON'!EZ275)</f>
        <v>76.649026325279436</v>
      </c>
      <c r="R272" s="11" t="s">
        <v>408</v>
      </c>
      <c r="S272" s="1">
        <f t="shared" si="122"/>
        <v>69.399723482293552</v>
      </c>
      <c r="T272" s="1">
        <f t="shared" si="123"/>
        <v>79.62483501907893</v>
      </c>
      <c r="U272" s="1">
        <f t="shared" si="124"/>
        <v>77.069808351573144</v>
      </c>
      <c r="V272" s="1">
        <f t="shared" si="125"/>
        <v>73.894773174552142</v>
      </c>
      <c r="W272" s="1">
        <f t="shared" si="126"/>
        <v>75.119214119214078</v>
      </c>
      <c r="X272" s="1">
        <f t="shared" si="127"/>
        <v>78.08347925201528</v>
      </c>
      <c r="Y272" s="1">
        <f t="shared" si="128"/>
        <v>76.862251726857693</v>
      </c>
      <c r="Z272" s="1">
        <f t="shared" si="129"/>
        <v>74.455686475409792</v>
      </c>
      <c r="AA272" s="1">
        <f t="shared" si="130"/>
        <v>79.451923076923023</v>
      </c>
      <c r="AB272" s="1">
        <f t="shared" si="131"/>
        <v>79.971056934740531</v>
      </c>
      <c r="AC272" s="1">
        <f t="shared" si="132"/>
        <v>79.813877963922351</v>
      </c>
      <c r="AD272" s="1">
        <f t="shared" si="133"/>
        <v>69.4977199364656</v>
      </c>
      <c r="AE272" s="1">
        <f t="shared" si="134"/>
        <v>73.96060606060604</v>
      </c>
      <c r="AF272" s="1">
        <f t="shared" si="135"/>
        <v>75.630243078420676</v>
      </c>
      <c r="AG272" s="1">
        <f t="shared" si="136"/>
        <v>76.649026325279436</v>
      </c>
      <c r="AI272" s="11" t="s">
        <v>408</v>
      </c>
      <c r="AJ272" s="1">
        <f t="shared" si="137"/>
        <v>-10.225111536785377</v>
      </c>
      <c r="AK272" s="1">
        <f t="shared" si="138"/>
        <v>2.5550266675057856</v>
      </c>
      <c r="AL272" s="1">
        <f t="shared" si="139"/>
        <v>3.1750351770210017</v>
      </c>
      <c r="AM272" s="1">
        <f t="shared" si="140"/>
        <v>-1.2244409446619358</v>
      </c>
      <c r="AN272" s="1">
        <f t="shared" si="141"/>
        <v>-2.9642651328012022</v>
      </c>
      <c r="AO272" s="1">
        <f t="shared" si="142"/>
        <v>1.2212275251575875</v>
      </c>
      <c r="AP272" s="1">
        <f t="shared" si="143"/>
        <v>2.4065652514479012</v>
      </c>
      <c r="AQ272" s="1">
        <f t="shared" si="144"/>
        <v>-4.9962366015132318</v>
      </c>
      <c r="AR272" s="1">
        <f t="shared" si="145"/>
        <v>-0.51913385781750776</v>
      </c>
      <c r="AS272" s="1">
        <f t="shared" si="146"/>
        <v>0.15717897081817966</v>
      </c>
      <c r="AT272" s="1">
        <f t="shared" si="147"/>
        <v>10.316158027456751</v>
      </c>
      <c r="AU272" s="1">
        <f t="shared" si="148"/>
        <v>-4.4628861241404394</v>
      </c>
      <c r="AV272" s="1">
        <f t="shared" si="149"/>
        <v>-1.6696370178146367</v>
      </c>
      <c r="AW272" s="1">
        <f t="shared" si="150"/>
        <v>-1.0187832468587601</v>
      </c>
      <c r="AX272" s="1" t="str">
        <f>VLOOKUP(AI272,'ISSUE SCORE from EIKON'!A275:B704,2,FALSE)</f>
        <v>Resmed Inc</v>
      </c>
      <c r="AY272" s="1">
        <f t="shared" si="151"/>
        <v>271</v>
      </c>
      <c r="AZ272" s="1">
        <v>271</v>
      </c>
      <c r="BA272" s="1">
        <v>1</v>
      </c>
    </row>
    <row r="273" spans="1:53" ht="15">
      <c r="A273" s="11" t="s">
        <v>338</v>
      </c>
      <c r="B273" s="1">
        <f>('WEIGHTED from Refinitive'!$B$3*'ISSUE SCORE from EIKON'!G276)+('WEIGHTED from Refinitive'!$B$4*'ISSUE SCORE from EIKON'!V276)+('ISSUE SCORE from EIKON'!AK276*'WEIGHTED from Refinitive'!$B$5)+('WEIGHTED from Refinitive'!$B$8*'ISSUE SCORE from EIKON'!AZ276)+('ISSUE SCORE from EIKON'!BO276*'WEIGHTED from Refinitive'!$B$9)+('WEIGHTED from Refinitive'!$B$10*'ISSUE SCORE from EIKON'!CD276)+('ISSUE SCORE from EIKON'!CS276*'WEIGHTED from Refinitive'!$B$11)+('WEIGHTED from Refinitive'!$B$14*'ISSUE SCORE from EIKON'!DH276)+('ISSUE SCORE from EIKON'!DW276*'WEIGHTED from Refinitive'!$B$15)+('WEIGHTED from Refinitive'!$B$16*'ISSUE SCORE from EIKON'!EL276)</f>
        <v>75.52895376726029</v>
      </c>
      <c r="C273" s="1">
        <f>('WEIGHTED from Refinitive'!$B$3*'ISSUE SCORE from EIKON'!H276)+('WEIGHTED from Refinitive'!$B$4*'ISSUE SCORE from EIKON'!W276)+('ISSUE SCORE from EIKON'!AL276*'WEIGHTED from Refinitive'!$B$5)+('WEIGHTED from Refinitive'!$B$8*'ISSUE SCORE from EIKON'!BA276)+('ISSUE SCORE from EIKON'!BP276*'WEIGHTED from Refinitive'!$B$9)+('WEIGHTED from Refinitive'!$B$10*'ISSUE SCORE from EIKON'!CE276)+('ISSUE SCORE from EIKON'!CT276*'WEIGHTED from Refinitive'!$B$11)+('WEIGHTED from Refinitive'!$B$14*'ISSUE SCORE from EIKON'!DI276)+('ISSUE SCORE from EIKON'!DX276*'WEIGHTED from Refinitive'!$B$15)+('WEIGHTED from Refinitive'!$B$16*'ISSUE SCORE from EIKON'!EM276)</f>
        <v>76.210343917379845</v>
      </c>
      <c r="D273" s="1">
        <f>('WEIGHTED from Refinitive'!$B$3*'ISSUE SCORE from EIKON'!I276)+('WEIGHTED from Refinitive'!$B$4*'ISSUE SCORE from EIKON'!X276)+('ISSUE SCORE from EIKON'!AM276*'WEIGHTED from Refinitive'!$B$5)+('WEIGHTED from Refinitive'!$B$8*'ISSUE SCORE from EIKON'!BB276)+('ISSUE SCORE from EIKON'!BQ276*'WEIGHTED from Refinitive'!$B$9)+('WEIGHTED from Refinitive'!$B$10*'ISSUE SCORE from EIKON'!CF276)+('ISSUE SCORE from EIKON'!CU276*'WEIGHTED from Refinitive'!$B$11)+('WEIGHTED from Refinitive'!$B$14*'ISSUE SCORE from EIKON'!DJ276)+('ISSUE SCORE from EIKON'!DY276*'WEIGHTED from Refinitive'!$B$15)+('WEIGHTED from Refinitive'!$B$16*'ISSUE SCORE from EIKON'!EN276)</f>
        <v>77.43342858927511</v>
      </c>
      <c r="E273" s="1">
        <f>('WEIGHTED from Refinitive'!$B$3*'ISSUE SCORE from EIKON'!J276)+('WEIGHTED from Refinitive'!$B$4*'ISSUE SCORE from EIKON'!Y276)+('ISSUE SCORE from EIKON'!AN276*'WEIGHTED from Refinitive'!$B$5)+('WEIGHTED from Refinitive'!$B$8*'ISSUE SCORE from EIKON'!BC276)+('ISSUE SCORE from EIKON'!BR276*'WEIGHTED from Refinitive'!$B$9)+('WEIGHTED from Refinitive'!$B$10*'ISSUE SCORE from EIKON'!CG276)+('ISSUE SCORE from EIKON'!CV276*'WEIGHTED from Refinitive'!$B$11)+('WEIGHTED from Refinitive'!$B$14*'ISSUE SCORE from EIKON'!DK276)+('ISSUE SCORE from EIKON'!DZ276*'WEIGHTED from Refinitive'!$B$15)+('WEIGHTED from Refinitive'!$B$16*'ISSUE SCORE from EIKON'!EO276)</f>
        <v>78.714442685492855</v>
      </c>
      <c r="F273" s="1">
        <f>('WEIGHTED from Refinitive'!$B$3*'ISSUE SCORE from EIKON'!K276)+('WEIGHTED from Refinitive'!$B$4*'ISSUE SCORE from EIKON'!Z276)+('ISSUE SCORE from EIKON'!AO276*'WEIGHTED from Refinitive'!$B$5)+('WEIGHTED from Refinitive'!$B$8*'ISSUE SCORE from EIKON'!BD276)+('ISSUE SCORE from EIKON'!BS276*'WEIGHTED from Refinitive'!$B$9)+('WEIGHTED from Refinitive'!$B$10*'ISSUE SCORE from EIKON'!CH276)+('ISSUE SCORE from EIKON'!CW276*'WEIGHTED from Refinitive'!$B$11)+('WEIGHTED from Refinitive'!$B$14*'ISSUE SCORE from EIKON'!DL276)+('ISSUE SCORE from EIKON'!EA276*'WEIGHTED from Refinitive'!$B$15)+('WEIGHTED from Refinitive'!$B$16*'ISSUE SCORE from EIKON'!EP276)</f>
        <v>76.43905521084416</v>
      </c>
      <c r="G273" s="1">
        <f>('WEIGHTED from Refinitive'!$B$3*'ISSUE SCORE from EIKON'!L276)+('WEIGHTED from Refinitive'!$B$4*'ISSUE SCORE from EIKON'!AA276)+('ISSUE SCORE from EIKON'!AP276*'WEIGHTED from Refinitive'!$B$5)+('WEIGHTED from Refinitive'!$B$8*'ISSUE SCORE from EIKON'!BE276)+('ISSUE SCORE from EIKON'!BT276*'WEIGHTED from Refinitive'!$B$9)+('WEIGHTED from Refinitive'!$B$10*'ISSUE SCORE from EIKON'!CI276)+('ISSUE SCORE from EIKON'!CX276*'WEIGHTED from Refinitive'!$B$11)+('WEIGHTED from Refinitive'!$B$14*'ISSUE SCORE from EIKON'!DM276)+('ISSUE SCORE from EIKON'!EB276*'WEIGHTED from Refinitive'!$B$15)+('WEIGHTED from Refinitive'!$B$16*'ISSUE SCORE from EIKON'!EQ276)</f>
        <v>79.652487117212729</v>
      </c>
      <c r="H273" s="1">
        <f>('WEIGHTED from Refinitive'!$B$3*'ISSUE SCORE from EIKON'!M276)+('WEIGHTED from Refinitive'!$B$4*'ISSUE SCORE from EIKON'!AB276)+('ISSUE SCORE from EIKON'!AQ276*'WEIGHTED from Refinitive'!$B$5)+('WEIGHTED from Refinitive'!$B$8*'ISSUE SCORE from EIKON'!BF276)+('ISSUE SCORE from EIKON'!BU276*'WEIGHTED from Refinitive'!$B$9)+('WEIGHTED from Refinitive'!$B$10*'ISSUE SCORE from EIKON'!CJ276)+('ISSUE SCORE from EIKON'!CY276*'WEIGHTED from Refinitive'!$B$11)+('WEIGHTED from Refinitive'!$B$14*'ISSUE SCORE from EIKON'!DN276)+('ISSUE SCORE from EIKON'!EC276*'WEIGHTED from Refinitive'!$B$15)+('WEIGHTED from Refinitive'!$B$16*'ISSUE SCORE from EIKON'!ER276)</f>
        <v>80.549333267251299</v>
      </c>
      <c r="I273" s="1">
        <f>('WEIGHTED from Refinitive'!$B$3*'ISSUE SCORE from EIKON'!N276)+('WEIGHTED from Refinitive'!$B$4*'ISSUE SCORE from EIKON'!AC276)+('ISSUE SCORE from EIKON'!AR276*'WEIGHTED from Refinitive'!$B$5)+('WEIGHTED from Refinitive'!$B$8*'ISSUE SCORE from EIKON'!BG276)+('ISSUE SCORE from EIKON'!BV276*'WEIGHTED from Refinitive'!$B$9)+('WEIGHTED from Refinitive'!$B$10*'ISSUE SCORE from EIKON'!CK276)+('ISSUE SCORE from EIKON'!CZ276*'WEIGHTED from Refinitive'!$B$11)+('WEIGHTED from Refinitive'!$B$14*'ISSUE SCORE from EIKON'!DO276)+('ISSUE SCORE from EIKON'!ED276*'WEIGHTED from Refinitive'!$B$15)+('WEIGHTED from Refinitive'!$B$16*'ISSUE SCORE from EIKON'!ES276)</f>
        <v>80.487002492817282</v>
      </c>
      <c r="J273" s="1">
        <f>('WEIGHTED from Refinitive'!$B$3*'ISSUE SCORE from EIKON'!O276)+('WEIGHTED from Refinitive'!$B$4*'ISSUE SCORE from EIKON'!AD276)+('ISSUE SCORE from EIKON'!AS276*'WEIGHTED from Refinitive'!$B$5)+('WEIGHTED from Refinitive'!$B$8*'ISSUE SCORE from EIKON'!BH276)+('ISSUE SCORE from EIKON'!BW276*'WEIGHTED from Refinitive'!$B$9)+('WEIGHTED from Refinitive'!$B$10*'ISSUE SCORE from EIKON'!CL276)+('ISSUE SCORE from EIKON'!DA276*'WEIGHTED from Refinitive'!$B$11)+('WEIGHTED from Refinitive'!$B$14*'ISSUE SCORE from EIKON'!DP276)+('ISSUE SCORE from EIKON'!EE276*'WEIGHTED from Refinitive'!$B$15)+('WEIGHTED from Refinitive'!$B$16*'ISSUE SCORE from EIKON'!ET276)</f>
        <v>87.480378174457073</v>
      </c>
      <c r="K273" s="1">
        <f>('WEIGHTED from Refinitive'!$B$3*'ISSUE SCORE from EIKON'!P276)+('WEIGHTED from Refinitive'!$B$4*'ISSUE SCORE from EIKON'!AE276)+('ISSUE SCORE from EIKON'!AT276*'WEIGHTED from Refinitive'!$B$5)+('WEIGHTED from Refinitive'!$B$8*'ISSUE SCORE from EIKON'!BI276)+('ISSUE SCORE from EIKON'!BX276*'WEIGHTED from Refinitive'!$B$9)+('WEIGHTED from Refinitive'!$B$10*'ISSUE SCORE from EIKON'!CM276)+('ISSUE SCORE from EIKON'!DB276*'WEIGHTED from Refinitive'!$B$11)+('WEIGHTED from Refinitive'!$B$14*'ISSUE SCORE from EIKON'!DQ276)+('ISSUE SCORE from EIKON'!EF276*'WEIGHTED from Refinitive'!$B$15)+('WEIGHTED from Refinitive'!$B$16*'ISSUE SCORE from EIKON'!EU276)</f>
        <v>87.461262493042568</v>
      </c>
      <c r="L273" s="1">
        <f>('WEIGHTED from Refinitive'!$B$3*'ISSUE SCORE from EIKON'!Q276)+('WEIGHTED from Refinitive'!$B$4*'ISSUE SCORE from EIKON'!AF276)+('ISSUE SCORE from EIKON'!AU276*'WEIGHTED from Refinitive'!$B$5)+('WEIGHTED from Refinitive'!$B$8*'ISSUE SCORE from EIKON'!BJ276)+('ISSUE SCORE from EIKON'!BY276*'WEIGHTED from Refinitive'!$B$9)+('WEIGHTED from Refinitive'!$B$10*'ISSUE SCORE from EIKON'!CN276)+('ISSUE SCORE from EIKON'!DC276*'WEIGHTED from Refinitive'!$B$11)+('WEIGHTED from Refinitive'!$B$14*'ISSUE SCORE from EIKON'!DR276)+('ISSUE SCORE from EIKON'!EG276*'WEIGHTED from Refinitive'!$B$15)+('WEIGHTED from Refinitive'!$B$16*'ISSUE SCORE from EIKON'!EV276)</f>
        <v>92.026411526679993</v>
      </c>
      <c r="M273" s="1">
        <f>('WEIGHTED from Refinitive'!$B$3*'ISSUE SCORE from EIKON'!R276)+('WEIGHTED from Refinitive'!$B$4*'ISSUE SCORE from EIKON'!AG276)+('ISSUE SCORE from EIKON'!AV276*'WEIGHTED from Refinitive'!$B$5)+('WEIGHTED from Refinitive'!$B$8*'ISSUE SCORE from EIKON'!BK276)+('ISSUE SCORE from EIKON'!BZ276*'WEIGHTED from Refinitive'!$B$9)+('WEIGHTED from Refinitive'!$B$10*'ISSUE SCORE from EIKON'!CO276)+('ISSUE SCORE from EIKON'!DD276*'WEIGHTED from Refinitive'!$B$11)+('WEIGHTED from Refinitive'!$B$14*'ISSUE SCORE from EIKON'!DS276)+('ISSUE SCORE from EIKON'!EH276*'WEIGHTED from Refinitive'!$B$15)+('WEIGHTED from Refinitive'!$B$16*'ISSUE SCORE from EIKON'!EW276)</f>
        <v>88.462441625981697</v>
      </c>
      <c r="N273" s="1">
        <f>('WEIGHTED from Refinitive'!$B$3*'ISSUE SCORE from EIKON'!S276)+('WEIGHTED from Refinitive'!$B$4*'ISSUE SCORE from EIKON'!AH276)+('ISSUE SCORE from EIKON'!AW276*'WEIGHTED from Refinitive'!$B$5)+('WEIGHTED from Refinitive'!$B$8*'ISSUE SCORE from EIKON'!BL276)+('ISSUE SCORE from EIKON'!CA276*'WEIGHTED from Refinitive'!$B$9)+('WEIGHTED from Refinitive'!$B$10*'ISSUE SCORE from EIKON'!CP276)+('ISSUE SCORE from EIKON'!DE276*'WEIGHTED from Refinitive'!$B$11)+('WEIGHTED from Refinitive'!$B$14*'ISSUE SCORE from EIKON'!DT276)+('ISSUE SCORE from EIKON'!EI276*'WEIGHTED from Refinitive'!$B$15)+('WEIGHTED from Refinitive'!$B$16*'ISSUE SCORE from EIKON'!EX276)</f>
        <v>60.898249738766928</v>
      </c>
      <c r="O273" s="1">
        <f>('WEIGHTED from Refinitive'!$B$3*'ISSUE SCORE from EIKON'!T276)+('WEIGHTED from Refinitive'!$B$4*'ISSUE SCORE from EIKON'!AI276)+('ISSUE SCORE from EIKON'!AX276*'WEIGHTED from Refinitive'!$B$5)+('WEIGHTED from Refinitive'!$B$8*'ISSUE SCORE from EIKON'!BM276)+('ISSUE SCORE from EIKON'!CB276*'WEIGHTED from Refinitive'!$B$9)+('WEIGHTED from Refinitive'!$B$10*'ISSUE SCORE from EIKON'!CQ276)+('ISSUE SCORE from EIKON'!DF276*'WEIGHTED from Refinitive'!$B$11)+('WEIGHTED from Refinitive'!$B$14*'ISSUE SCORE from EIKON'!DU276)+('ISSUE SCORE from EIKON'!EJ276*'WEIGHTED from Refinitive'!$B$15)+('WEIGHTED from Refinitive'!$B$16*'ISSUE SCORE from EIKON'!EY276)</f>
        <v>90.222861689921871</v>
      </c>
      <c r="P273" s="1">
        <f>('WEIGHTED from Refinitive'!$B$3*'ISSUE SCORE from EIKON'!U276)+('WEIGHTED from Refinitive'!$B$4*'ISSUE SCORE from EIKON'!AJ276)+('ISSUE SCORE from EIKON'!AY276*'WEIGHTED from Refinitive'!$B$5)+('WEIGHTED from Refinitive'!$B$8*'ISSUE SCORE from EIKON'!BN276)+('ISSUE SCORE from EIKON'!CC276*'WEIGHTED from Refinitive'!$B$9)+('WEIGHTED from Refinitive'!$B$10*'ISSUE SCORE from EIKON'!CR276)+('ISSUE SCORE from EIKON'!DG276*'WEIGHTED from Refinitive'!$B$11)+('WEIGHTED from Refinitive'!$B$14*'ISSUE SCORE from EIKON'!DV276)+('ISSUE SCORE from EIKON'!EK276*'WEIGHTED from Refinitive'!$B$15)+('WEIGHTED from Refinitive'!$B$16*'ISSUE SCORE from EIKON'!EZ276)</f>
        <v>87.752424670433101</v>
      </c>
      <c r="R273" s="11" t="s">
        <v>409</v>
      </c>
      <c r="S273" s="1">
        <f t="shared" si="122"/>
        <v>61.511714764873339</v>
      </c>
      <c r="T273" s="1">
        <f t="shared" si="123"/>
        <v>76.210343917379845</v>
      </c>
      <c r="U273" s="1">
        <f t="shared" si="124"/>
        <v>77.43342858927511</v>
      </c>
      <c r="V273" s="1">
        <f t="shared" si="125"/>
        <v>78.714442685492855</v>
      </c>
      <c r="W273" s="1">
        <f t="shared" si="126"/>
        <v>76.43905521084416</v>
      </c>
      <c r="X273" s="1">
        <f t="shared" si="127"/>
        <v>79.652487117212729</v>
      </c>
      <c r="Y273" s="1">
        <f t="shared" si="128"/>
        <v>80.549333267251299</v>
      </c>
      <c r="Z273" s="1">
        <f t="shared" si="129"/>
        <v>80.487002492817282</v>
      </c>
      <c r="AA273" s="1">
        <f t="shared" si="130"/>
        <v>87.480378174457073</v>
      </c>
      <c r="AB273" s="1">
        <f t="shared" si="131"/>
        <v>87.461262493042568</v>
      </c>
      <c r="AC273" s="1">
        <f t="shared" si="132"/>
        <v>92.026411526679993</v>
      </c>
      <c r="AD273" s="1">
        <f t="shared" si="133"/>
        <v>88.462441625981697</v>
      </c>
      <c r="AE273" s="1">
        <f t="shared" si="134"/>
        <v>60.898249738766928</v>
      </c>
      <c r="AF273" s="1">
        <f t="shared" si="135"/>
        <v>90.222861689921871</v>
      </c>
      <c r="AG273" s="1">
        <f t="shared" si="136"/>
        <v>87.752424670433101</v>
      </c>
      <c r="AI273" s="11" t="s">
        <v>409</v>
      </c>
      <c r="AJ273" s="1">
        <f t="shared" si="137"/>
        <v>-14.698629152506506</v>
      </c>
      <c r="AK273" s="1">
        <f t="shared" si="138"/>
        <v>-1.2230846718952648</v>
      </c>
      <c r="AL273" s="1">
        <f t="shared" si="139"/>
        <v>-1.2810140962177456</v>
      </c>
      <c r="AM273" s="1">
        <f t="shared" si="140"/>
        <v>2.2753874746486957</v>
      </c>
      <c r="AN273" s="1">
        <f t="shared" si="141"/>
        <v>-3.2134319063685695</v>
      </c>
      <c r="AO273" s="1">
        <f t="shared" si="142"/>
        <v>-0.89684615003857004</v>
      </c>
      <c r="AP273" s="1">
        <f t="shared" si="143"/>
        <v>0.062330774434016689</v>
      </c>
      <c r="AQ273" s="1">
        <f t="shared" si="144"/>
        <v>-6.9933756816397903</v>
      </c>
      <c r="AR273" s="1">
        <f t="shared" si="145"/>
        <v>0.019115681414504593</v>
      </c>
      <c r="AS273" s="1">
        <f t="shared" si="146"/>
        <v>-4.5651490336374252</v>
      </c>
      <c r="AT273" s="1">
        <f t="shared" si="147"/>
        <v>3.5639699006982966</v>
      </c>
      <c r="AU273" s="1">
        <f t="shared" si="148"/>
        <v>27.564191887214768</v>
      </c>
      <c r="AV273" s="1">
        <f t="shared" si="149"/>
        <v>-29.324611951154942</v>
      </c>
      <c r="AW273" s="1">
        <f t="shared" si="150"/>
        <v>2.4704370194887701</v>
      </c>
      <c r="AX273" s="1" t="str">
        <f>VLOOKUP(AI273,'ISSUE SCORE from EIKON'!A276:B705,2,FALSE)</f>
        <v>Rockwell Automation Inc</v>
      </c>
      <c r="AY273" s="1">
        <f t="shared" si="151"/>
        <v>272</v>
      </c>
      <c r="AZ273" s="1">
        <v>272</v>
      </c>
      <c r="BA273" s="1">
        <v>1</v>
      </c>
    </row>
    <row r="274" spans="1:53" ht="15">
      <c r="A274" s="11" t="s">
        <v>339</v>
      </c>
      <c r="B274" s="1">
        <f>('WEIGHTED from Refinitive'!$B$3*'ISSUE SCORE from EIKON'!G277)+('WEIGHTED from Refinitive'!$B$4*'ISSUE SCORE from EIKON'!V277)+('ISSUE SCORE from EIKON'!AK277*'WEIGHTED from Refinitive'!$B$5)+('WEIGHTED from Refinitive'!$B$8*'ISSUE SCORE from EIKON'!AZ277)+('ISSUE SCORE from EIKON'!BO277*'WEIGHTED from Refinitive'!$B$9)+('WEIGHTED from Refinitive'!$B$10*'ISSUE SCORE from EIKON'!CD277)+('ISSUE SCORE from EIKON'!CS277*'WEIGHTED from Refinitive'!$B$11)+('WEIGHTED from Refinitive'!$B$14*'ISSUE SCORE from EIKON'!DH277)+('ISSUE SCORE from EIKON'!DW277*'WEIGHTED from Refinitive'!$B$15)+('WEIGHTED from Refinitive'!$B$16*'ISSUE SCORE from EIKON'!EL277)</f>
        <v>62.278505392912152</v>
      </c>
      <c r="C274" s="1">
        <f>('WEIGHTED from Refinitive'!$B$3*'ISSUE SCORE from EIKON'!H277)+('WEIGHTED from Refinitive'!$B$4*'ISSUE SCORE from EIKON'!W277)+('ISSUE SCORE from EIKON'!AL277*'WEIGHTED from Refinitive'!$B$5)+('WEIGHTED from Refinitive'!$B$8*'ISSUE SCORE from EIKON'!BA277)+('ISSUE SCORE from EIKON'!BP277*'WEIGHTED from Refinitive'!$B$9)+('WEIGHTED from Refinitive'!$B$10*'ISSUE SCORE from EIKON'!CE277)+('ISSUE SCORE from EIKON'!CT277*'WEIGHTED from Refinitive'!$B$11)+('WEIGHTED from Refinitive'!$B$14*'ISSUE SCORE from EIKON'!DI277)+('ISSUE SCORE from EIKON'!DX277*'WEIGHTED from Refinitive'!$B$15)+('WEIGHTED from Refinitive'!$B$16*'ISSUE SCORE from EIKON'!EM277)</f>
        <v>64.105907310958969</v>
      </c>
      <c r="D274" s="1">
        <f>('WEIGHTED from Refinitive'!$B$3*'ISSUE SCORE from EIKON'!I277)+('WEIGHTED from Refinitive'!$B$4*'ISSUE SCORE from EIKON'!X277)+('ISSUE SCORE from EIKON'!AM277*'WEIGHTED from Refinitive'!$B$5)+('WEIGHTED from Refinitive'!$B$8*'ISSUE SCORE from EIKON'!BB277)+('ISSUE SCORE from EIKON'!BQ277*'WEIGHTED from Refinitive'!$B$9)+('WEIGHTED from Refinitive'!$B$10*'ISSUE SCORE from EIKON'!CF277)+('ISSUE SCORE from EIKON'!CU277*'WEIGHTED from Refinitive'!$B$11)+('WEIGHTED from Refinitive'!$B$14*'ISSUE SCORE from EIKON'!DJ277)+('ISSUE SCORE from EIKON'!DY277*'WEIGHTED from Refinitive'!$B$15)+('WEIGHTED from Refinitive'!$B$16*'ISSUE SCORE from EIKON'!EN277)</f>
        <v>56.557176161101332</v>
      </c>
      <c r="E274" s="1">
        <f>('WEIGHTED from Refinitive'!$B$3*'ISSUE SCORE from EIKON'!J277)+('WEIGHTED from Refinitive'!$B$4*'ISSUE SCORE from EIKON'!Y277)+('ISSUE SCORE from EIKON'!AN277*'WEIGHTED from Refinitive'!$B$5)+('WEIGHTED from Refinitive'!$B$8*'ISSUE SCORE from EIKON'!BC277)+('ISSUE SCORE from EIKON'!BR277*'WEIGHTED from Refinitive'!$B$9)+('WEIGHTED from Refinitive'!$B$10*'ISSUE SCORE from EIKON'!CG277)+('ISSUE SCORE from EIKON'!CV277*'WEIGHTED from Refinitive'!$B$11)+('WEIGHTED from Refinitive'!$B$14*'ISSUE SCORE from EIKON'!DK277)+('ISSUE SCORE from EIKON'!DZ277*'WEIGHTED from Refinitive'!$B$15)+('WEIGHTED from Refinitive'!$B$16*'ISSUE SCORE from EIKON'!EO277)</f>
        <v>41.93100182076202</v>
      </c>
      <c r="F274" s="1">
        <f>('WEIGHTED from Refinitive'!$B$3*'ISSUE SCORE from EIKON'!K277)+('WEIGHTED from Refinitive'!$B$4*'ISSUE SCORE from EIKON'!Z277)+('ISSUE SCORE from EIKON'!AO277*'WEIGHTED from Refinitive'!$B$5)+('WEIGHTED from Refinitive'!$B$8*'ISSUE SCORE from EIKON'!BD277)+('ISSUE SCORE from EIKON'!BS277*'WEIGHTED from Refinitive'!$B$9)+('WEIGHTED from Refinitive'!$B$10*'ISSUE SCORE from EIKON'!CH277)+('ISSUE SCORE from EIKON'!CW277*'WEIGHTED from Refinitive'!$B$11)+('WEIGHTED from Refinitive'!$B$14*'ISSUE SCORE from EIKON'!DL277)+('ISSUE SCORE from EIKON'!EA277*'WEIGHTED from Refinitive'!$B$15)+('WEIGHTED from Refinitive'!$B$16*'ISSUE SCORE from EIKON'!EP277)</f>
        <v>35.513368018842407</v>
      </c>
      <c r="G274" s="1">
        <f>('WEIGHTED from Refinitive'!$B$3*'ISSUE SCORE from EIKON'!L277)+('WEIGHTED from Refinitive'!$B$4*'ISSUE SCORE from EIKON'!AA277)+('ISSUE SCORE from EIKON'!AP277*'WEIGHTED from Refinitive'!$B$5)+('WEIGHTED from Refinitive'!$B$8*'ISSUE SCORE from EIKON'!BE277)+('ISSUE SCORE from EIKON'!BT277*'WEIGHTED from Refinitive'!$B$9)+('WEIGHTED from Refinitive'!$B$10*'ISSUE SCORE from EIKON'!CI277)+('ISSUE SCORE from EIKON'!CX277*'WEIGHTED from Refinitive'!$B$11)+('WEIGHTED from Refinitive'!$B$14*'ISSUE SCORE from EIKON'!DM277)+('ISSUE SCORE from EIKON'!EB277*'WEIGHTED from Refinitive'!$B$15)+('WEIGHTED from Refinitive'!$B$16*'ISSUE SCORE from EIKON'!EQ277)</f>
        <v>25.930735386800023</v>
      </c>
      <c r="H274" s="1">
        <f>('WEIGHTED from Refinitive'!$B$3*'ISSUE SCORE from EIKON'!M277)+('WEIGHTED from Refinitive'!$B$4*'ISSUE SCORE from EIKON'!AB277)+('ISSUE SCORE from EIKON'!AQ277*'WEIGHTED from Refinitive'!$B$5)+('WEIGHTED from Refinitive'!$B$8*'ISSUE SCORE from EIKON'!BF277)+('ISSUE SCORE from EIKON'!BU277*'WEIGHTED from Refinitive'!$B$9)+('WEIGHTED from Refinitive'!$B$10*'ISSUE SCORE from EIKON'!CJ277)+('ISSUE SCORE from EIKON'!CY277*'WEIGHTED from Refinitive'!$B$11)+('WEIGHTED from Refinitive'!$B$14*'ISSUE SCORE from EIKON'!DN277)+('ISSUE SCORE from EIKON'!EC277*'WEIGHTED from Refinitive'!$B$15)+('WEIGHTED from Refinitive'!$B$16*'ISSUE SCORE from EIKON'!ER277)</f>
        <v>23.368508554500899</v>
      </c>
      <c r="I274" s="1">
        <f>('WEIGHTED from Refinitive'!$B$3*'ISSUE SCORE from EIKON'!N277)+('WEIGHTED from Refinitive'!$B$4*'ISSUE SCORE from EIKON'!AC277)+('ISSUE SCORE from EIKON'!AR277*'WEIGHTED from Refinitive'!$B$5)+('WEIGHTED from Refinitive'!$B$8*'ISSUE SCORE from EIKON'!BG277)+('ISSUE SCORE from EIKON'!BV277*'WEIGHTED from Refinitive'!$B$9)+('WEIGHTED from Refinitive'!$B$10*'ISSUE SCORE from EIKON'!CK277)+('ISSUE SCORE from EIKON'!CZ277*'WEIGHTED from Refinitive'!$B$11)+('WEIGHTED from Refinitive'!$B$14*'ISSUE SCORE from EIKON'!DO277)+('ISSUE SCORE from EIKON'!ED277*'WEIGHTED from Refinitive'!$B$15)+('WEIGHTED from Refinitive'!$B$16*'ISSUE SCORE from EIKON'!ES277)</f>
        <v>24.938594053903827</v>
      </c>
      <c r="J274" s="1">
        <f>('WEIGHTED from Refinitive'!$B$3*'ISSUE SCORE from EIKON'!O277)+('WEIGHTED from Refinitive'!$B$4*'ISSUE SCORE from EIKON'!AD277)+('ISSUE SCORE from EIKON'!AS277*'WEIGHTED from Refinitive'!$B$5)+('WEIGHTED from Refinitive'!$B$8*'ISSUE SCORE from EIKON'!BH277)+('ISSUE SCORE from EIKON'!BW277*'WEIGHTED from Refinitive'!$B$9)+('WEIGHTED from Refinitive'!$B$10*'ISSUE SCORE from EIKON'!CL277)+('ISSUE SCORE from EIKON'!DA277*'WEIGHTED from Refinitive'!$B$11)+('WEIGHTED from Refinitive'!$B$14*'ISSUE SCORE from EIKON'!DP277)+('ISSUE SCORE from EIKON'!EE277*'WEIGHTED from Refinitive'!$B$15)+('WEIGHTED from Refinitive'!$B$16*'ISSUE SCORE from EIKON'!ET277)</f>
        <v>24.037365047233436</v>
      </c>
      <c r="K274" s="1">
        <f>('WEIGHTED from Refinitive'!$B$3*'ISSUE SCORE from EIKON'!P277)+('WEIGHTED from Refinitive'!$B$4*'ISSUE SCORE from EIKON'!AE277)+('ISSUE SCORE from EIKON'!AT277*'WEIGHTED from Refinitive'!$B$5)+('WEIGHTED from Refinitive'!$B$8*'ISSUE SCORE from EIKON'!BI277)+('ISSUE SCORE from EIKON'!BX277*'WEIGHTED from Refinitive'!$B$9)+('WEIGHTED from Refinitive'!$B$10*'ISSUE SCORE from EIKON'!CM277)+('ISSUE SCORE from EIKON'!DB277*'WEIGHTED from Refinitive'!$B$11)+('WEIGHTED from Refinitive'!$B$14*'ISSUE SCORE from EIKON'!DQ277)+('ISSUE SCORE from EIKON'!EF277*'WEIGHTED from Refinitive'!$B$15)+('WEIGHTED from Refinitive'!$B$16*'ISSUE SCORE from EIKON'!EU277)</f>
        <v>19.592179096929748</v>
      </c>
      <c r="L274" s="1">
        <f>('WEIGHTED from Refinitive'!$B$3*'ISSUE SCORE from EIKON'!Q277)+('WEIGHTED from Refinitive'!$B$4*'ISSUE SCORE from EIKON'!AF277)+('ISSUE SCORE from EIKON'!AU277*'WEIGHTED from Refinitive'!$B$5)+('WEIGHTED from Refinitive'!$B$8*'ISSUE SCORE from EIKON'!BJ277)+('ISSUE SCORE from EIKON'!BY277*'WEIGHTED from Refinitive'!$B$9)+('WEIGHTED from Refinitive'!$B$10*'ISSUE SCORE from EIKON'!CN277)+('ISSUE SCORE from EIKON'!DC277*'WEIGHTED from Refinitive'!$B$11)+('WEIGHTED from Refinitive'!$B$14*'ISSUE SCORE from EIKON'!DR277)+('ISSUE SCORE from EIKON'!EG277*'WEIGHTED from Refinitive'!$B$15)+('WEIGHTED from Refinitive'!$B$16*'ISSUE SCORE from EIKON'!EV277)</f>
        <v>22.115859059528443</v>
      </c>
      <c r="M274" s="1">
        <f>('WEIGHTED from Refinitive'!$B$3*'ISSUE SCORE from EIKON'!R277)+('WEIGHTED from Refinitive'!$B$4*'ISSUE SCORE from EIKON'!AG277)+('ISSUE SCORE from EIKON'!AV277*'WEIGHTED from Refinitive'!$B$5)+('WEIGHTED from Refinitive'!$B$8*'ISSUE SCORE from EIKON'!BK277)+('ISSUE SCORE from EIKON'!BZ277*'WEIGHTED from Refinitive'!$B$9)+('WEIGHTED from Refinitive'!$B$10*'ISSUE SCORE from EIKON'!CO277)+('ISSUE SCORE from EIKON'!DD277*'WEIGHTED from Refinitive'!$B$11)+('WEIGHTED from Refinitive'!$B$14*'ISSUE SCORE from EIKON'!DS277)+('ISSUE SCORE from EIKON'!EH277*'WEIGHTED from Refinitive'!$B$15)+('WEIGHTED from Refinitive'!$B$16*'ISSUE SCORE from EIKON'!EW277)</f>
        <v>0</v>
      </c>
      <c r="N274" s="1">
        <f>('WEIGHTED from Refinitive'!$B$3*'ISSUE SCORE from EIKON'!S277)+('WEIGHTED from Refinitive'!$B$4*'ISSUE SCORE from EIKON'!AH277)+('ISSUE SCORE from EIKON'!AW277*'WEIGHTED from Refinitive'!$B$5)+('WEIGHTED from Refinitive'!$B$8*'ISSUE SCORE from EIKON'!BL277)+('ISSUE SCORE from EIKON'!CA277*'WEIGHTED from Refinitive'!$B$9)+('WEIGHTED from Refinitive'!$B$10*'ISSUE SCORE from EIKON'!CP277)+('ISSUE SCORE from EIKON'!DE277*'WEIGHTED from Refinitive'!$B$11)+('WEIGHTED from Refinitive'!$B$14*'ISSUE SCORE from EIKON'!DT277)+('ISSUE SCORE from EIKON'!EI277*'WEIGHTED from Refinitive'!$B$15)+('WEIGHTED from Refinitive'!$B$16*'ISSUE SCORE from EIKON'!EX277)</f>
        <v>0</v>
      </c>
      <c r="O274" s="1">
        <f>('WEIGHTED from Refinitive'!$B$3*'ISSUE SCORE from EIKON'!T277)+('WEIGHTED from Refinitive'!$B$4*'ISSUE SCORE from EIKON'!AI277)+('ISSUE SCORE from EIKON'!AX277*'WEIGHTED from Refinitive'!$B$5)+('WEIGHTED from Refinitive'!$B$8*'ISSUE SCORE from EIKON'!BM277)+('ISSUE SCORE from EIKON'!CB277*'WEIGHTED from Refinitive'!$B$9)+('WEIGHTED from Refinitive'!$B$10*'ISSUE SCORE from EIKON'!CQ277)+('ISSUE SCORE from EIKON'!DF277*'WEIGHTED from Refinitive'!$B$11)+('WEIGHTED from Refinitive'!$B$14*'ISSUE SCORE from EIKON'!DU277)+('ISSUE SCORE from EIKON'!EJ277*'WEIGHTED from Refinitive'!$B$15)+('WEIGHTED from Refinitive'!$B$16*'ISSUE SCORE from EIKON'!EY277)</f>
        <v>0</v>
      </c>
      <c r="P274" s="1">
        <f>('WEIGHTED from Refinitive'!$B$3*'ISSUE SCORE from EIKON'!U277)+('WEIGHTED from Refinitive'!$B$4*'ISSUE SCORE from EIKON'!AJ277)+('ISSUE SCORE from EIKON'!AY277*'WEIGHTED from Refinitive'!$B$5)+('WEIGHTED from Refinitive'!$B$8*'ISSUE SCORE from EIKON'!BN277)+('ISSUE SCORE from EIKON'!CC277*'WEIGHTED from Refinitive'!$B$9)+('WEIGHTED from Refinitive'!$B$10*'ISSUE SCORE from EIKON'!CR277)+('ISSUE SCORE from EIKON'!DG277*'WEIGHTED from Refinitive'!$B$11)+('WEIGHTED from Refinitive'!$B$14*'ISSUE SCORE from EIKON'!DV277)+('ISSUE SCORE from EIKON'!EK277*'WEIGHTED from Refinitive'!$B$15)+('WEIGHTED from Refinitive'!$B$16*'ISSUE SCORE from EIKON'!EZ277)</f>
        <v>0</v>
      </c>
      <c r="R274" s="11" t="s">
        <v>410</v>
      </c>
      <c r="S274" s="1">
        <f t="shared" si="122"/>
        <v>37.623718764654626</v>
      </c>
      <c r="T274" s="1">
        <f t="shared" si="123"/>
        <v>64.105907310958969</v>
      </c>
      <c r="U274" s="1">
        <f t="shared" si="124"/>
        <v>56.557176161101332</v>
      </c>
      <c r="V274" s="1">
        <f t="shared" si="125"/>
        <v>41.93100182076202</v>
      </c>
      <c r="W274" s="1">
        <f t="shared" si="126"/>
        <v>35.513368018842407</v>
      </c>
      <c r="X274" s="1">
        <f t="shared" si="127"/>
        <v>25.930735386800023</v>
      </c>
      <c r="Y274" s="1">
        <f t="shared" si="128"/>
        <v>23.368508554500899</v>
      </c>
      <c r="Z274" s="1">
        <f t="shared" si="129"/>
        <v>24.938594053903827</v>
      </c>
      <c r="AA274" s="1">
        <f t="shared" si="130"/>
        <v>24.037365047233436</v>
      </c>
      <c r="AB274" s="1">
        <f t="shared" si="131"/>
        <v>19.592179096929748</v>
      </c>
      <c r="AC274" s="1">
        <f t="shared" si="132"/>
        <v>22.115859059528443</v>
      </c>
      <c r="AD274" s="1">
        <f t="shared" si="133"/>
        <v>0</v>
      </c>
      <c r="AE274" s="1">
        <f t="shared" si="134"/>
        <v>0</v>
      </c>
      <c r="AF274" s="1">
        <f t="shared" si="135"/>
        <v>0</v>
      </c>
      <c r="AG274" s="1">
        <f t="shared" si="136"/>
        <v>0</v>
      </c>
      <c r="AI274" s="11" t="s">
        <v>410</v>
      </c>
      <c r="AJ274" s="1">
        <f t="shared" si="137"/>
        <v>-26.482188546304343</v>
      </c>
      <c r="AK274" s="1">
        <f t="shared" si="138"/>
        <v>7.5487311498576375</v>
      </c>
      <c r="AL274" s="1">
        <f t="shared" si="139"/>
        <v>14.626174340339311</v>
      </c>
      <c r="AM274" s="1">
        <f t="shared" si="140"/>
        <v>6.4176338019196137</v>
      </c>
      <c r="AN274" s="1">
        <f t="shared" si="141"/>
        <v>9.5826326320423831</v>
      </c>
      <c r="AO274" s="1">
        <f t="shared" si="142"/>
        <v>2.5622268322991246</v>
      </c>
      <c r="AP274" s="1">
        <f t="shared" si="143"/>
        <v>-1.5700854994029285</v>
      </c>
      <c r="AQ274" s="1">
        <f t="shared" si="144"/>
        <v>0.90122900667039119</v>
      </c>
      <c r="AR274" s="1">
        <f t="shared" si="145"/>
        <v>4.4451859503036886</v>
      </c>
      <c r="AS274" s="1">
        <f t="shared" si="146"/>
        <v>-2.5236799625986954</v>
      </c>
      <c r="AT274" s="1">
        <f t="shared" si="147"/>
        <v>22.115859059528443</v>
      </c>
      <c r="AU274" s="1">
        <f t="shared" si="148"/>
        <v>0</v>
      </c>
      <c r="AV274" s="1">
        <f t="shared" si="149"/>
        <v>0</v>
      </c>
      <c r="AW274" s="1">
        <f t="shared" si="150"/>
        <v>0</v>
      </c>
      <c r="AX274" s="1" t="str">
        <f>VLOOKUP(AI274,'ISSUE SCORE from EIKON'!A277:B706,2,FALSE)</f>
        <v>Rollins Inc</v>
      </c>
      <c r="AY274" s="1">
        <f t="shared" si="151"/>
        <v>273</v>
      </c>
      <c r="AZ274" s="1">
        <v>273</v>
      </c>
      <c r="BA274" s="1">
        <v>1</v>
      </c>
    </row>
    <row r="275" spans="1:53" ht="15">
      <c r="A275" s="11" t="s">
        <v>340</v>
      </c>
      <c r="B275" s="1">
        <f>('WEIGHTED from Refinitive'!$B$3*'ISSUE SCORE from EIKON'!G278)+('WEIGHTED from Refinitive'!$B$4*'ISSUE SCORE from EIKON'!V278)+('ISSUE SCORE from EIKON'!AK278*'WEIGHTED from Refinitive'!$B$5)+('WEIGHTED from Refinitive'!$B$8*'ISSUE SCORE from EIKON'!AZ278)+('ISSUE SCORE from EIKON'!BO278*'WEIGHTED from Refinitive'!$B$9)+('WEIGHTED from Refinitive'!$B$10*'ISSUE SCORE from EIKON'!CD278)+('ISSUE SCORE from EIKON'!CS278*'WEIGHTED from Refinitive'!$B$11)+('WEIGHTED from Refinitive'!$B$14*'ISSUE SCORE from EIKON'!DH278)+('ISSUE SCORE from EIKON'!DW278*'WEIGHTED from Refinitive'!$B$15)+('WEIGHTED from Refinitive'!$B$16*'ISSUE SCORE from EIKON'!EL278)</f>
        <v>95.61502823128896</v>
      </c>
      <c r="C275" s="1">
        <f>('WEIGHTED from Refinitive'!$B$3*'ISSUE SCORE from EIKON'!H278)+('WEIGHTED from Refinitive'!$B$4*'ISSUE SCORE from EIKON'!W278)+('ISSUE SCORE from EIKON'!AL278*'WEIGHTED from Refinitive'!$B$5)+('WEIGHTED from Refinitive'!$B$8*'ISSUE SCORE from EIKON'!BA278)+('ISSUE SCORE from EIKON'!BP278*'WEIGHTED from Refinitive'!$B$9)+('WEIGHTED from Refinitive'!$B$10*'ISSUE SCORE from EIKON'!CE278)+('ISSUE SCORE from EIKON'!CT278*'WEIGHTED from Refinitive'!$B$11)+('WEIGHTED from Refinitive'!$B$14*'ISSUE SCORE from EIKON'!DI278)+('ISSUE SCORE from EIKON'!DX278*'WEIGHTED from Refinitive'!$B$15)+('WEIGHTED from Refinitive'!$B$16*'ISSUE SCORE from EIKON'!EM278)</f>
        <v>93.263441679879634</v>
      </c>
      <c r="D275" s="1">
        <f>('WEIGHTED from Refinitive'!$B$3*'ISSUE SCORE from EIKON'!I278)+('WEIGHTED from Refinitive'!$B$4*'ISSUE SCORE from EIKON'!X278)+('ISSUE SCORE from EIKON'!AM278*'WEIGHTED from Refinitive'!$B$5)+('WEIGHTED from Refinitive'!$B$8*'ISSUE SCORE from EIKON'!BB278)+('ISSUE SCORE from EIKON'!BQ278*'WEIGHTED from Refinitive'!$B$9)+('WEIGHTED from Refinitive'!$B$10*'ISSUE SCORE from EIKON'!CF278)+('ISSUE SCORE from EIKON'!CU278*'WEIGHTED from Refinitive'!$B$11)+('WEIGHTED from Refinitive'!$B$14*'ISSUE SCORE from EIKON'!DJ278)+('ISSUE SCORE from EIKON'!DY278*'WEIGHTED from Refinitive'!$B$15)+('WEIGHTED from Refinitive'!$B$16*'ISSUE SCORE from EIKON'!EN278)</f>
        <v>94.178028689637287</v>
      </c>
      <c r="E275" s="1">
        <f>('WEIGHTED from Refinitive'!$B$3*'ISSUE SCORE from EIKON'!J278)+('WEIGHTED from Refinitive'!$B$4*'ISSUE SCORE from EIKON'!Y278)+('ISSUE SCORE from EIKON'!AN278*'WEIGHTED from Refinitive'!$B$5)+('WEIGHTED from Refinitive'!$B$8*'ISSUE SCORE from EIKON'!BC278)+('ISSUE SCORE from EIKON'!BR278*'WEIGHTED from Refinitive'!$B$9)+('WEIGHTED from Refinitive'!$B$10*'ISSUE SCORE from EIKON'!CG278)+('ISSUE SCORE from EIKON'!CV278*'WEIGHTED from Refinitive'!$B$11)+('WEIGHTED from Refinitive'!$B$14*'ISSUE SCORE from EIKON'!DK278)+('ISSUE SCORE from EIKON'!DZ278*'WEIGHTED from Refinitive'!$B$15)+('WEIGHTED from Refinitive'!$B$16*'ISSUE SCORE from EIKON'!EO278)</f>
        <v>92.426798879109271</v>
      </c>
      <c r="F275" s="1">
        <f>('WEIGHTED from Refinitive'!$B$3*'ISSUE SCORE from EIKON'!K278)+('WEIGHTED from Refinitive'!$B$4*'ISSUE SCORE from EIKON'!Z278)+('ISSUE SCORE from EIKON'!AO278*'WEIGHTED from Refinitive'!$B$5)+('WEIGHTED from Refinitive'!$B$8*'ISSUE SCORE from EIKON'!BD278)+('ISSUE SCORE from EIKON'!BS278*'WEIGHTED from Refinitive'!$B$9)+('WEIGHTED from Refinitive'!$B$10*'ISSUE SCORE from EIKON'!CH278)+('ISSUE SCORE from EIKON'!CW278*'WEIGHTED from Refinitive'!$B$11)+('WEIGHTED from Refinitive'!$B$14*'ISSUE SCORE from EIKON'!DL278)+('ISSUE SCORE from EIKON'!EA278*'WEIGHTED from Refinitive'!$B$15)+('WEIGHTED from Refinitive'!$B$16*'ISSUE SCORE from EIKON'!EP278)</f>
        <v>92.526934603857626</v>
      </c>
      <c r="G275" s="1">
        <f>('WEIGHTED from Refinitive'!$B$3*'ISSUE SCORE from EIKON'!L278)+('WEIGHTED from Refinitive'!$B$4*'ISSUE SCORE from EIKON'!AA278)+('ISSUE SCORE from EIKON'!AP278*'WEIGHTED from Refinitive'!$B$5)+('WEIGHTED from Refinitive'!$B$8*'ISSUE SCORE from EIKON'!BE278)+('ISSUE SCORE from EIKON'!BT278*'WEIGHTED from Refinitive'!$B$9)+('WEIGHTED from Refinitive'!$B$10*'ISSUE SCORE from EIKON'!CI278)+('ISSUE SCORE from EIKON'!CX278*'WEIGHTED from Refinitive'!$B$11)+('WEIGHTED from Refinitive'!$B$14*'ISSUE SCORE from EIKON'!DM278)+('ISSUE SCORE from EIKON'!EB278*'WEIGHTED from Refinitive'!$B$15)+('WEIGHTED from Refinitive'!$B$16*'ISSUE SCORE from EIKON'!EQ278)</f>
        <v>92.601165146909807</v>
      </c>
      <c r="H275" s="1">
        <f>('WEIGHTED from Refinitive'!$B$3*'ISSUE SCORE from EIKON'!M278)+('WEIGHTED from Refinitive'!$B$4*'ISSUE SCORE from EIKON'!AB278)+('ISSUE SCORE from EIKON'!AQ278*'WEIGHTED from Refinitive'!$B$5)+('WEIGHTED from Refinitive'!$B$8*'ISSUE SCORE from EIKON'!BF278)+('ISSUE SCORE from EIKON'!BU278*'WEIGHTED from Refinitive'!$B$9)+('WEIGHTED from Refinitive'!$B$10*'ISSUE SCORE from EIKON'!CJ278)+('ISSUE SCORE from EIKON'!CY278*'WEIGHTED from Refinitive'!$B$11)+('WEIGHTED from Refinitive'!$B$14*'ISSUE SCORE from EIKON'!DN278)+('ISSUE SCORE from EIKON'!EC278*'WEIGHTED from Refinitive'!$B$15)+('WEIGHTED from Refinitive'!$B$16*'ISSUE SCORE from EIKON'!ER278)</f>
        <v>87.370801022189028</v>
      </c>
      <c r="I275" s="1">
        <f>('WEIGHTED from Refinitive'!$B$3*'ISSUE SCORE from EIKON'!N278)+('WEIGHTED from Refinitive'!$B$4*'ISSUE SCORE from EIKON'!AC278)+('ISSUE SCORE from EIKON'!AR278*'WEIGHTED from Refinitive'!$B$5)+('WEIGHTED from Refinitive'!$B$8*'ISSUE SCORE from EIKON'!BG278)+('ISSUE SCORE from EIKON'!BV278*'WEIGHTED from Refinitive'!$B$9)+('WEIGHTED from Refinitive'!$B$10*'ISSUE SCORE from EIKON'!CK278)+('ISSUE SCORE from EIKON'!CZ278*'WEIGHTED from Refinitive'!$B$11)+('WEIGHTED from Refinitive'!$B$14*'ISSUE SCORE from EIKON'!DO278)+('ISSUE SCORE from EIKON'!ED278*'WEIGHTED from Refinitive'!$B$15)+('WEIGHTED from Refinitive'!$B$16*'ISSUE SCORE from EIKON'!ES278)</f>
        <v>90.454468789407272</v>
      </c>
      <c r="J275" s="1">
        <f>('WEIGHTED from Refinitive'!$B$3*'ISSUE SCORE from EIKON'!O278)+('WEIGHTED from Refinitive'!$B$4*'ISSUE SCORE from EIKON'!AD278)+('ISSUE SCORE from EIKON'!AS278*'WEIGHTED from Refinitive'!$B$5)+('WEIGHTED from Refinitive'!$B$8*'ISSUE SCORE from EIKON'!BH278)+('ISSUE SCORE from EIKON'!BW278*'WEIGHTED from Refinitive'!$B$9)+('WEIGHTED from Refinitive'!$B$10*'ISSUE SCORE from EIKON'!CL278)+('ISSUE SCORE from EIKON'!DA278*'WEIGHTED from Refinitive'!$B$11)+('WEIGHTED from Refinitive'!$B$14*'ISSUE SCORE from EIKON'!DP278)+('ISSUE SCORE from EIKON'!EE278*'WEIGHTED from Refinitive'!$B$15)+('WEIGHTED from Refinitive'!$B$16*'ISSUE SCORE from EIKON'!ET278)</f>
        <v>91.559752747252716</v>
      </c>
      <c r="K275" s="1">
        <f>('WEIGHTED from Refinitive'!$B$3*'ISSUE SCORE from EIKON'!P278)+('WEIGHTED from Refinitive'!$B$4*'ISSUE SCORE from EIKON'!AE278)+('ISSUE SCORE from EIKON'!AT278*'WEIGHTED from Refinitive'!$B$5)+('WEIGHTED from Refinitive'!$B$8*'ISSUE SCORE from EIKON'!BI278)+('ISSUE SCORE from EIKON'!BX278*'WEIGHTED from Refinitive'!$B$9)+('WEIGHTED from Refinitive'!$B$10*'ISSUE SCORE from EIKON'!CM278)+('ISSUE SCORE from EIKON'!DB278*'WEIGHTED from Refinitive'!$B$11)+('WEIGHTED from Refinitive'!$B$14*'ISSUE SCORE from EIKON'!DQ278)+('ISSUE SCORE from EIKON'!EF278*'WEIGHTED from Refinitive'!$B$15)+('WEIGHTED from Refinitive'!$B$16*'ISSUE SCORE from EIKON'!EU278)</f>
        <v>91.091573484541129</v>
      </c>
      <c r="L275" s="1">
        <f>('WEIGHTED from Refinitive'!$B$3*'ISSUE SCORE from EIKON'!Q278)+('WEIGHTED from Refinitive'!$B$4*'ISSUE SCORE from EIKON'!AF278)+('ISSUE SCORE from EIKON'!AU278*'WEIGHTED from Refinitive'!$B$5)+('WEIGHTED from Refinitive'!$B$8*'ISSUE SCORE from EIKON'!BJ278)+('ISSUE SCORE from EIKON'!BY278*'WEIGHTED from Refinitive'!$B$9)+('WEIGHTED from Refinitive'!$B$10*'ISSUE SCORE from EIKON'!CN278)+('ISSUE SCORE from EIKON'!DC278*'WEIGHTED from Refinitive'!$B$11)+('WEIGHTED from Refinitive'!$B$14*'ISSUE SCORE from EIKON'!DR278)+('ISSUE SCORE from EIKON'!EG278*'WEIGHTED from Refinitive'!$B$15)+('WEIGHTED from Refinitive'!$B$16*'ISSUE SCORE from EIKON'!EV278)</f>
        <v>85.055353452339176</v>
      </c>
      <c r="M275" s="1">
        <f>('WEIGHTED from Refinitive'!$B$3*'ISSUE SCORE from EIKON'!R278)+('WEIGHTED from Refinitive'!$B$4*'ISSUE SCORE from EIKON'!AG278)+('ISSUE SCORE from EIKON'!AV278*'WEIGHTED from Refinitive'!$B$5)+('WEIGHTED from Refinitive'!$B$8*'ISSUE SCORE from EIKON'!BK278)+('ISSUE SCORE from EIKON'!BZ278*'WEIGHTED from Refinitive'!$B$9)+('WEIGHTED from Refinitive'!$B$10*'ISSUE SCORE from EIKON'!CO278)+('ISSUE SCORE from EIKON'!DD278*'WEIGHTED from Refinitive'!$B$11)+('WEIGHTED from Refinitive'!$B$14*'ISSUE SCORE from EIKON'!DS278)+('ISSUE SCORE from EIKON'!EH278*'WEIGHTED from Refinitive'!$B$15)+('WEIGHTED from Refinitive'!$B$16*'ISSUE SCORE from EIKON'!EW278)</f>
        <v>87.916093982169372</v>
      </c>
      <c r="N275" s="1">
        <f>('WEIGHTED from Refinitive'!$B$3*'ISSUE SCORE from EIKON'!S278)+('WEIGHTED from Refinitive'!$B$4*'ISSUE SCORE from EIKON'!AH278)+('ISSUE SCORE from EIKON'!AW278*'WEIGHTED from Refinitive'!$B$5)+('WEIGHTED from Refinitive'!$B$8*'ISSUE SCORE from EIKON'!BL278)+('ISSUE SCORE from EIKON'!CA278*'WEIGHTED from Refinitive'!$B$9)+('WEIGHTED from Refinitive'!$B$10*'ISSUE SCORE from EIKON'!CP278)+('ISSUE SCORE from EIKON'!DE278*'WEIGHTED from Refinitive'!$B$11)+('WEIGHTED from Refinitive'!$B$14*'ISSUE SCORE from EIKON'!DT278)+('ISSUE SCORE from EIKON'!EI278*'WEIGHTED from Refinitive'!$B$15)+('WEIGHTED from Refinitive'!$B$16*'ISSUE SCORE from EIKON'!EX278)</f>
        <v>73.086196264975328</v>
      </c>
      <c r="O275" s="1">
        <f>('WEIGHTED from Refinitive'!$B$3*'ISSUE SCORE from EIKON'!T278)+('WEIGHTED from Refinitive'!$B$4*'ISSUE SCORE from EIKON'!AI278)+('ISSUE SCORE from EIKON'!AX278*'WEIGHTED from Refinitive'!$B$5)+('WEIGHTED from Refinitive'!$B$8*'ISSUE SCORE from EIKON'!BM278)+('ISSUE SCORE from EIKON'!CB278*'WEIGHTED from Refinitive'!$B$9)+('WEIGHTED from Refinitive'!$B$10*'ISSUE SCORE from EIKON'!CQ278)+('ISSUE SCORE from EIKON'!DF278*'WEIGHTED from Refinitive'!$B$11)+('WEIGHTED from Refinitive'!$B$14*'ISSUE SCORE from EIKON'!DU278)+('ISSUE SCORE from EIKON'!EJ278*'WEIGHTED from Refinitive'!$B$15)+('WEIGHTED from Refinitive'!$B$16*'ISSUE SCORE from EIKON'!EY278)</f>
        <v>68.595727317641206</v>
      </c>
      <c r="P275" s="1">
        <f>('WEIGHTED from Refinitive'!$B$3*'ISSUE SCORE from EIKON'!U278)+('WEIGHTED from Refinitive'!$B$4*'ISSUE SCORE from EIKON'!AJ278)+('ISSUE SCORE from EIKON'!AY278*'WEIGHTED from Refinitive'!$B$5)+('WEIGHTED from Refinitive'!$B$8*'ISSUE SCORE from EIKON'!BN278)+('ISSUE SCORE from EIKON'!CC278*'WEIGHTED from Refinitive'!$B$9)+('WEIGHTED from Refinitive'!$B$10*'ISSUE SCORE from EIKON'!CR278)+('ISSUE SCORE from EIKON'!DG278*'WEIGHTED from Refinitive'!$B$11)+('WEIGHTED from Refinitive'!$B$14*'ISSUE SCORE from EIKON'!DV278)+('ISSUE SCORE from EIKON'!EK278*'WEIGHTED from Refinitive'!$B$15)+('WEIGHTED from Refinitive'!$B$16*'ISSUE SCORE from EIKON'!EZ278)</f>
        <v>66.021374764595052</v>
      </c>
      <c r="R275" s="11" t="s">
        <v>411</v>
      </c>
      <c r="S275" s="1">
        <f t="shared" si="122"/>
        <v>48.014052791365494</v>
      </c>
      <c r="T275" s="1">
        <f t="shared" si="123"/>
        <v>93.263441679879634</v>
      </c>
      <c r="U275" s="1">
        <f t="shared" si="124"/>
        <v>94.178028689637287</v>
      </c>
      <c r="V275" s="1">
        <f t="shared" si="125"/>
        <v>92.426798879109271</v>
      </c>
      <c r="W275" s="1">
        <f t="shared" si="126"/>
        <v>92.526934603857626</v>
      </c>
      <c r="X275" s="1">
        <f t="shared" si="127"/>
        <v>92.601165146909807</v>
      </c>
      <c r="Y275" s="1">
        <f t="shared" si="128"/>
        <v>87.370801022189028</v>
      </c>
      <c r="Z275" s="1">
        <f t="shared" si="129"/>
        <v>90.454468789407272</v>
      </c>
      <c r="AA275" s="1">
        <f t="shared" si="130"/>
        <v>91.559752747252716</v>
      </c>
      <c r="AB275" s="1">
        <f t="shared" si="131"/>
        <v>91.091573484541129</v>
      </c>
      <c r="AC275" s="1">
        <f t="shared" si="132"/>
        <v>85.055353452339176</v>
      </c>
      <c r="AD275" s="1">
        <f t="shared" si="133"/>
        <v>87.916093982169372</v>
      </c>
      <c r="AE275" s="1">
        <f t="shared" si="134"/>
        <v>73.086196264975328</v>
      </c>
      <c r="AF275" s="1">
        <f t="shared" si="135"/>
        <v>68.595727317641206</v>
      </c>
      <c r="AG275" s="1">
        <f t="shared" si="136"/>
        <v>66.021374764595052</v>
      </c>
      <c r="AI275" s="11" t="s">
        <v>411</v>
      </c>
      <c r="AJ275" s="1">
        <f t="shared" si="137"/>
        <v>-45.24938888851414</v>
      </c>
      <c r="AK275" s="1">
        <f t="shared" si="138"/>
        <v>-0.91458700975765339</v>
      </c>
      <c r="AL275" s="1">
        <f t="shared" si="139"/>
        <v>1.7512298105280166</v>
      </c>
      <c r="AM275" s="1">
        <f t="shared" si="140"/>
        <v>-0.10013572474835541</v>
      </c>
      <c r="AN275" s="1">
        <f t="shared" si="141"/>
        <v>-0.074230543052181019</v>
      </c>
      <c r="AO275" s="1">
        <f t="shared" si="142"/>
        <v>5.2303641247207793</v>
      </c>
      <c r="AP275" s="1">
        <f t="shared" si="143"/>
        <v>-3.0836677672182446</v>
      </c>
      <c r="AQ275" s="1">
        <f t="shared" si="144"/>
        <v>-1.1052839578454439</v>
      </c>
      <c r="AR275" s="1">
        <f t="shared" si="145"/>
        <v>0.46817926271158683</v>
      </c>
      <c r="AS275" s="1">
        <f t="shared" si="146"/>
        <v>6.0362200322019532</v>
      </c>
      <c r="AT275" s="1">
        <f t="shared" si="147"/>
        <v>-2.8607405298301956</v>
      </c>
      <c r="AU275" s="1">
        <f t="shared" si="148"/>
        <v>14.829897717194044</v>
      </c>
      <c r="AV275" s="1">
        <f t="shared" si="149"/>
        <v>4.4904689473341222</v>
      </c>
      <c r="AW275" s="1">
        <f t="shared" si="150"/>
        <v>2.574352553046154</v>
      </c>
      <c r="AX275" s="1" t="str">
        <f>VLOOKUP(AI275,'ISSUE SCORE from EIKON'!A278:B707,2,FALSE)</f>
        <v>Roper Technologies Inc</v>
      </c>
      <c r="AY275" s="1">
        <f t="shared" si="151"/>
        <v>274</v>
      </c>
      <c r="AZ275" s="1">
        <v>274</v>
      </c>
      <c r="BA275" s="1">
        <v>1</v>
      </c>
    </row>
    <row r="276" spans="1:53" ht="15">
      <c r="A276" s="11" t="s">
        <v>341</v>
      </c>
      <c r="B276" s="1">
        <f>('WEIGHTED from Refinitive'!$B$3*'ISSUE SCORE from EIKON'!G279)+('WEIGHTED from Refinitive'!$B$4*'ISSUE SCORE from EIKON'!V279)+('ISSUE SCORE from EIKON'!AK279*'WEIGHTED from Refinitive'!$B$5)+('WEIGHTED from Refinitive'!$B$8*'ISSUE SCORE from EIKON'!AZ279)+('ISSUE SCORE from EIKON'!BO279*'WEIGHTED from Refinitive'!$B$9)+('WEIGHTED from Refinitive'!$B$10*'ISSUE SCORE from EIKON'!CD279)+('ISSUE SCORE from EIKON'!CS279*'WEIGHTED from Refinitive'!$B$11)+('WEIGHTED from Refinitive'!$B$14*'ISSUE SCORE from EIKON'!DH279)+('ISSUE SCORE from EIKON'!DW279*'WEIGHTED from Refinitive'!$B$15)+('WEIGHTED from Refinitive'!$B$16*'ISSUE SCORE from EIKON'!EL279)</f>
        <v>83.452906581259526</v>
      </c>
      <c r="C276" s="1">
        <f>('WEIGHTED from Refinitive'!$B$3*'ISSUE SCORE from EIKON'!H279)+('WEIGHTED from Refinitive'!$B$4*'ISSUE SCORE from EIKON'!W279)+('ISSUE SCORE from EIKON'!AL279*'WEIGHTED from Refinitive'!$B$5)+('WEIGHTED from Refinitive'!$B$8*'ISSUE SCORE from EIKON'!BA279)+('ISSUE SCORE from EIKON'!BP279*'WEIGHTED from Refinitive'!$B$9)+('WEIGHTED from Refinitive'!$B$10*'ISSUE SCORE from EIKON'!CE279)+('ISSUE SCORE from EIKON'!CT279*'WEIGHTED from Refinitive'!$B$11)+('WEIGHTED from Refinitive'!$B$14*'ISSUE SCORE from EIKON'!DI279)+('ISSUE SCORE from EIKON'!DX279*'WEIGHTED from Refinitive'!$B$15)+('WEIGHTED from Refinitive'!$B$16*'ISSUE SCORE from EIKON'!EM279)</f>
        <v>81.937997946248288</v>
      </c>
      <c r="D276" s="1">
        <f>('WEIGHTED from Refinitive'!$B$3*'ISSUE SCORE from EIKON'!I279)+('WEIGHTED from Refinitive'!$B$4*'ISSUE SCORE from EIKON'!X279)+('ISSUE SCORE from EIKON'!AM279*'WEIGHTED from Refinitive'!$B$5)+('WEIGHTED from Refinitive'!$B$8*'ISSUE SCORE from EIKON'!BB279)+('ISSUE SCORE from EIKON'!BQ279*'WEIGHTED from Refinitive'!$B$9)+('WEIGHTED from Refinitive'!$B$10*'ISSUE SCORE from EIKON'!CF279)+('ISSUE SCORE from EIKON'!CU279*'WEIGHTED from Refinitive'!$B$11)+('WEIGHTED from Refinitive'!$B$14*'ISSUE SCORE from EIKON'!DJ279)+('ISSUE SCORE from EIKON'!DY279*'WEIGHTED from Refinitive'!$B$15)+('WEIGHTED from Refinitive'!$B$16*'ISSUE SCORE from EIKON'!EN279)</f>
        <v>87.377509360761465</v>
      </c>
      <c r="E276" s="1">
        <f>('WEIGHTED from Refinitive'!$B$3*'ISSUE SCORE from EIKON'!J279)+('WEIGHTED from Refinitive'!$B$4*'ISSUE SCORE from EIKON'!Y279)+('ISSUE SCORE from EIKON'!AN279*'WEIGHTED from Refinitive'!$B$5)+('WEIGHTED from Refinitive'!$B$8*'ISSUE SCORE from EIKON'!BC279)+('ISSUE SCORE from EIKON'!BR279*'WEIGHTED from Refinitive'!$B$9)+('WEIGHTED from Refinitive'!$B$10*'ISSUE SCORE from EIKON'!CG279)+('ISSUE SCORE from EIKON'!CV279*'WEIGHTED from Refinitive'!$B$11)+('WEIGHTED from Refinitive'!$B$14*'ISSUE SCORE from EIKON'!DK279)+('ISSUE SCORE from EIKON'!DZ279*'WEIGHTED from Refinitive'!$B$15)+('WEIGHTED from Refinitive'!$B$16*'ISSUE SCORE from EIKON'!EO279)</f>
        <v>84.994689404197658</v>
      </c>
      <c r="F276" s="1">
        <f>('WEIGHTED from Refinitive'!$B$3*'ISSUE SCORE from EIKON'!K279)+('WEIGHTED from Refinitive'!$B$4*'ISSUE SCORE from EIKON'!Z279)+('ISSUE SCORE from EIKON'!AO279*'WEIGHTED from Refinitive'!$B$5)+('WEIGHTED from Refinitive'!$B$8*'ISSUE SCORE from EIKON'!BD279)+('ISSUE SCORE from EIKON'!BS279*'WEIGHTED from Refinitive'!$B$9)+('WEIGHTED from Refinitive'!$B$10*'ISSUE SCORE from EIKON'!CH279)+('ISSUE SCORE from EIKON'!CW279*'WEIGHTED from Refinitive'!$B$11)+('WEIGHTED from Refinitive'!$B$14*'ISSUE SCORE from EIKON'!DL279)+('ISSUE SCORE from EIKON'!EA279*'WEIGHTED from Refinitive'!$B$15)+('WEIGHTED from Refinitive'!$B$16*'ISSUE SCORE from EIKON'!EP279)</f>
        <v>79.959230424747616</v>
      </c>
      <c r="G276" s="1">
        <f>('WEIGHTED from Refinitive'!$B$3*'ISSUE SCORE from EIKON'!L279)+('WEIGHTED from Refinitive'!$B$4*'ISSUE SCORE from EIKON'!AA279)+('ISSUE SCORE from EIKON'!AP279*'WEIGHTED from Refinitive'!$B$5)+('WEIGHTED from Refinitive'!$B$8*'ISSUE SCORE from EIKON'!BE279)+('ISSUE SCORE from EIKON'!BT279*'WEIGHTED from Refinitive'!$B$9)+('WEIGHTED from Refinitive'!$B$10*'ISSUE SCORE from EIKON'!CI279)+('ISSUE SCORE from EIKON'!CX279*'WEIGHTED from Refinitive'!$B$11)+('WEIGHTED from Refinitive'!$B$14*'ISSUE SCORE from EIKON'!DM279)+('ISSUE SCORE from EIKON'!EB279*'WEIGHTED from Refinitive'!$B$15)+('WEIGHTED from Refinitive'!$B$16*'ISSUE SCORE from EIKON'!EQ279)</f>
        <v>79.258419802256896</v>
      </c>
      <c r="H276" s="1">
        <f>('WEIGHTED from Refinitive'!$B$3*'ISSUE SCORE from EIKON'!M279)+('WEIGHTED from Refinitive'!$B$4*'ISSUE SCORE from EIKON'!AB279)+('ISSUE SCORE from EIKON'!AQ279*'WEIGHTED from Refinitive'!$B$5)+('WEIGHTED from Refinitive'!$B$8*'ISSUE SCORE from EIKON'!BF279)+('ISSUE SCORE from EIKON'!BU279*'WEIGHTED from Refinitive'!$B$9)+('WEIGHTED from Refinitive'!$B$10*'ISSUE SCORE from EIKON'!CJ279)+('ISSUE SCORE from EIKON'!CY279*'WEIGHTED from Refinitive'!$B$11)+('WEIGHTED from Refinitive'!$B$14*'ISSUE SCORE from EIKON'!DN279)+('ISSUE SCORE from EIKON'!EC279*'WEIGHTED from Refinitive'!$B$15)+('WEIGHTED from Refinitive'!$B$16*'ISSUE SCORE from EIKON'!ER279)</f>
        <v>79.709660842754346</v>
      </c>
      <c r="I276" s="1">
        <f>('WEIGHTED from Refinitive'!$B$3*'ISSUE SCORE from EIKON'!N279)+('WEIGHTED from Refinitive'!$B$4*'ISSUE SCORE from EIKON'!AC279)+('ISSUE SCORE from EIKON'!AR279*'WEIGHTED from Refinitive'!$B$5)+('WEIGHTED from Refinitive'!$B$8*'ISSUE SCORE from EIKON'!BG279)+('ISSUE SCORE from EIKON'!BV279*'WEIGHTED from Refinitive'!$B$9)+('WEIGHTED from Refinitive'!$B$10*'ISSUE SCORE from EIKON'!CK279)+('ISSUE SCORE from EIKON'!CZ279*'WEIGHTED from Refinitive'!$B$11)+('WEIGHTED from Refinitive'!$B$14*'ISSUE SCORE from EIKON'!DO279)+('ISSUE SCORE from EIKON'!ED279*'WEIGHTED from Refinitive'!$B$15)+('WEIGHTED from Refinitive'!$B$16*'ISSUE SCORE from EIKON'!ES279)</f>
        <v>74.62511822194196</v>
      </c>
      <c r="J276" s="1">
        <f>('WEIGHTED from Refinitive'!$B$3*'ISSUE SCORE from EIKON'!O279)+('WEIGHTED from Refinitive'!$B$4*'ISSUE SCORE from EIKON'!AD279)+('ISSUE SCORE from EIKON'!AS279*'WEIGHTED from Refinitive'!$B$5)+('WEIGHTED from Refinitive'!$B$8*'ISSUE SCORE from EIKON'!BH279)+('ISSUE SCORE from EIKON'!BW279*'WEIGHTED from Refinitive'!$B$9)+('WEIGHTED from Refinitive'!$B$10*'ISSUE SCORE from EIKON'!CL279)+('ISSUE SCORE from EIKON'!DA279*'WEIGHTED from Refinitive'!$B$11)+('WEIGHTED from Refinitive'!$B$14*'ISSUE SCORE from EIKON'!DP279)+('ISSUE SCORE from EIKON'!EE279*'WEIGHTED from Refinitive'!$B$15)+('WEIGHTED from Refinitive'!$B$16*'ISSUE SCORE from EIKON'!ET279)</f>
        <v>85.303896761133572</v>
      </c>
      <c r="K276" s="1">
        <f>('WEIGHTED from Refinitive'!$B$3*'ISSUE SCORE from EIKON'!P279)+('WEIGHTED from Refinitive'!$B$4*'ISSUE SCORE from EIKON'!AE279)+('ISSUE SCORE from EIKON'!AT279*'WEIGHTED from Refinitive'!$B$5)+('WEIGHTED from Refinitive'!$B$8*'ISSUE SCORE from EIKON'!BI279)+('ISSUE SCORE from EIKON'!BX279*'WEIGHTED from Refinitive'!$B$9)+('WEIGHTED from Refinitive'!$B$10*'ISSUE SCORE from EIKON'!CM279)+('ISSUE SCORE from EIKON'!DB279*'WEIGHTED from Refinitive'!$B$11)+('WEIGHTED from Refinitive'!$B$14*'ISSUE SCORE from EIKON'!DQ279)+('ISSUE SCORE from EIKON'!EF279*'WEIGHTED from Refinitive'!$B$15)+('WEIGHTED from Refinitive'!$B$16*'ISSUE SCORE from EIKON'!EU279)</f>
        <v>81.282846219970082</v>
      </c>
      <c r="L276" s="1">
        <f>('WEIGHTED from Refinitive'!$B$3*'ISSUE SCORE from EIKON'!Q279)+('WEIGHTED from Refinitive'!$B$4*'ISSUE SCORE from EIKON'!AF279)+('ISSUE SCORE from EIKON'!AU279*'WEIGHTED from Refinitive'!$B$5)+('WEIGHTED from Refinitive'!$B$8*'ISSUE SCORE from EIKON'!BJ279)+('ISSUE SCORE from EIKON'!BY279*'WEIGHTED from Refinitive'!$B$9)+('WEIGHTED from Refinitive'!$B$10*'ISSUE SCORE from EIKON'!CN279)+('ISSUE SCORE from EIKON'!DC279*'WEIGHTED from Refinitive'!$B$11)+('WEIGHTED from Refinitive'!$B$14*'ISSUE SCORE from EIKON'!DR279)+('ISSUE SCORE from EIKON'!EG279*'WEIGHTED from Refinitive'!$B$15)+('WEIGHTED from Refinitive'!$B$16*'ISSUE SCORE from EIKON'!EV279)</f>
        <v>78.340084531375325</v>
      </c>
      <c r="M276" s="1">
        <f>('WEIGHTED from Refinitive'!$B$3*'ISSUE SCORE from EIKON'!R279)+('WEIGHTED from Refinitive'!$B$4*'ISSUE SCORE from EIKON'!AG279)+('ISSUE SCORE from EIKON'!AV279*'WEIGHTED from Refinitive'!$B$5)+('WEIGHTED from Refinitive'!$B$8*'ISSUE SCORE from EIKON'!BK279)+('ISSUE SCORE from EIKON'!BZ279*'WEIGHTED from Refinitive'!$B$9)+('WEIGHTED from Refinitive'!$B$10*'ISSUE SCORE from EIKON'!CO279)+('ISSUE SCORE from EIKON'!DD279*'WEIGHTED from Refinitive'!$B$11)+('WEIGHTED from Refinitive'!$B$14*'ISSUE SCORE from EIKON'!DS279)+('ISSUE SCORE from EIKON'!EH279*'WEIGHTED from Refinitive'!$B$15)+('WEIGHTED from Refinitive'!$B$16*'ISSUE SCORE from EIKON'!EW279)</f>
        <v>79.575491167244479</v>
      </c>
      <c r="N276" s="1">
        <f>('WEIGHTED from Refinitive'!$B$3*'ISSUE SCORE from EIKON'!S279)+('WEIGHTED from Refinitive'!$B$4*'ISSUE SCORE from EIKON'!AH279)+('ISSUE SCORE from EIKON'!AW279*'WEIGHTED from Refinitive'!$B$5)+('WEIGHTED from Refinitive'!$B$8*'ISSUE SCORE from EIKON'!BL279)+('ISSUE SCORE from EIKON'!CA279*'WEIGHTED from Refinitive'!$B$9)+('WEIGHTED from Refinitive'!$B$10*'ISSUE SCORE from EIKON'!CP279)+('ISSUE SCORE from EIKON'!DE279*'WEIGHTED from Refinitive'!$B$11)+('WEIGHTED from Refinitive'!$B$14*'ISSUE SCORE from EIKON'!DT279)+('ISSUE SCORE from EIKON'!EI279*'WEIGHTED from Refinitive'!$B$15)+('WEIGHTED from Refinitive'!$B$16*'ISSUE SCORE from EIKON'!EX279)</f>
        <v>80.100378787878782</v>
      </c>
      <c r="O276" s="1">
        <f>('WEIGHTED from Refinitive'!$B$3*'ISSUE SCORE from EIKON'!T279)+('WEIGHTED from Refinitive'!$B$4*'ISSUE SCORE from EIKON'!AI279)+('ISSUE SCORE from EIKON'!AX279*'WEIGHTED from Refinitive'!$B$5)+('WEIGHTED from Refinitive'!$B$8*'ISSUE SCORE from EIKON'!BM279)+('ISSUE SCORE from EIKON'!CB279*'WEIGHTED from Refinitive'!$B$9)+('WEIGHTED from Refinitive'!$B$10*'ISSUE SCORE from EIKON'!CQ279)+('ISSUE SCORE from EIKON'!DF279*'WEIGHTED from Refinitive'!$B$11)+('WEIGHTED from Refinitive'!$B$14*'ISSUE SCORE from EIKON'!DU279)+('ISSUE SCORE from EIKON'!EJ279*'WEIGHTED from Refinitive'!$B$15)+('WEIGHTED from Refinitive'!$B$16*'ISSUE SCORE from EIKON'!EY279)</f>
        <v>69.796908194233694</v>
      </c>
      <c r="P276" s="1">
        <f>('WEIGHTED from Refinitive'!$B$3*'ISSUE SCORE from EIKON'!U279)+('WEIGHTED from Refinitive'!$B$4*'ISSUE SCORE from EIKON'!AJ279)+('ISSUE SCORE from EIKON'!AY279*'WEIGHTED from Refinitive'!$B$5)+('WEIGHTED from Refinitive'!$B$8*'ISSUE SCORE from EIKON'!BN279)+('ISSUE SCORE from EIKON'!CC279*'WEIGHTED from Refinitive'!$B$9)+('WEIGHTED from Refinitive'!$B$10*'ISSUE SCORE from EIKON'!CR279)+('ISSUE SCORE from EIKON'!DG279*'WEIGHTED from Refinitive'!$B$11)+('WEIGHTED from Refinitive'!$B$14*'ISSUE SCORE from EIKON'!DV279)+('ISSUE SCORE from EIKON'!EK279*'WEIGHTED from Refinitive'!$B$15)+('WEIGHTED from Refinitive'!$B$16*'ISSUE SCORE from EIKON'!EZ279)</f>
        <v>69.977417746759656</v>
      </c>
      <c r="R276" s="11" t="s">
        <v>412</v>
      </c>
      <c r="S276" s="1">
        <f t="shared" si="122"/>
        <v>56.232722898910801</v>
      </c>
      <c r="T276" s="1">
        <f t="shared" si="123"/>
        <v>81.937997946248288</v>
      </c>
      <c r="U276" s="1">
        <f t="shared" si="124"/>
        <v>87.377509360761465</v>
      </c>
      <c r="V276" s="1">
        <f t="shared" si="125"/>
        <v>84.994689404197658</v>
      </c>
      <c r="W276" s="1">
        <f t="shared" si="126"/>
        <v>79.959230424747616</v>
      </c>
      <c r="X276" s="1">
        <f t="shared" si="127"/>
        <v>79.258419802256896</v>
      </c>
      <c r="Y276" s="1">
        <f t="shared" si="128"/>
        <v>79.709660842754346</v>
      </c>
      <c r="Z276" s="1">
        <f t="shared" si="129"/>
        <v>74.62511822194196</v>
      </c>
      <c r="AA276" s="1">
        <f t="shared" si="130"/>
        <v>85.303896761133572</v>
      </c>
      <c r="AB276" s="1">
        <f t="shared" si="131"/>
        <v>81.282846219970082</v>
      </c>
      <c r="AC276" s="1">
        <f t="shared" si="132"/>
        <v>78.340084531375325</v>
      </c>
      <c r="AD276" s="1">
        <f t="shared" si="133"/>
        <v>79.575491167244479</v>
      </c>
      <c r="AE276" s="1">
        <f t="shared" si="134"/>
        <v>80.100378787878782</v>
      </c>
      <c r="AF276" s="1">
        <f t="shared" si="135"/>
        <v>69.796908194233694</v>
      </c>
      <c r="AG276" s="1">
        <f t="shared" si="136"/>
        <v>69.977417746759656</v>
      </c>
      <c r="AI276" s="11" t="s">
        <v>412</v>
      </c>
      <c r="AJ276" s="1">
        <f t="shared" si="137"/>
        <v>-25.705275047337487</v>
      </c>
      <c r="AK276" s="1">
        <f t="shared" si="138"/>
        <v>-5.4395114145131771</v>
      </c>
      <c r="AL276" s="1">
        <f t="shared" si="139"/>
        <v>2.3828199565638073</v>
      </c>
      <c r="AM276" s="1">
        <f t="shared" si="140"/>
        <v>5.0354589794500413</v>
      </c>
      <c r="AN276" s="1">
        <f t="shared" si="141"/>
        <v>0.7008106224907209</v>
      </c>
      <c r="AO276" s="1">
        <f t="shared" si="142"/>
        <v>-0.45124104049745029</v>
      </c>
      <c r="AP276" s="1">
        <f t="shared" si="143"/>
        <v>5.0845426208123854</v>
      </c>
      <c r="AQ276" s="1">
        <f t="shared" si="144"/>
        <v>-10.678778539191612</v>
      </c>
      <c r="AR276" s="1">
        <f t="shared" si="145"/>
        <v>4.0210505411634898</v>
      </c>
      <c r="AS276" s="1">
        <f t="shared" si="146"/>
        <v>2.9427616885947572</v>
      </c>
      <c r="AT276" s="1">
        <f t="shared" si="147"/>
        <v>-1.235406635869154</v>
      </c>
      <c r="AU276" s="1">
        <f t="shared" si="148"/>
        <v>-0.52488762063430272</v>
      </c>
      <c r="AV276" s="1">
        <f t="shared" si="149"/>
        <v>10.303470593645088</v>
      </c>
      <c r="AW276" s="1">
        <f t="shared" si="150"/>
        <v>-0.18050955252596168</v>
      </c>
      <c r="AX276" s="1" t="str">
        <f>VLOOKUP(AI276,'ISSUE SCORE from EIKON'!A279:B708,2,FALSE)</f>
        <v>Ross Stores Inc</v>
      </c>
      <c r="AY276" s="1">
        <f t="shared" si="151"/>
        <v>275</v>
      </c>
      <c r="AZ276" s="1">
        <v>275</v>
      </c>
      <c r="BA276" s="1">
        <v>1</v>
      </c>
    </row>
    <row r="277" spans="1:53" ht="15">
      <c r="A277" s="11" t="s">
        <v>342</v>
      </c>
      <c r="B277" s="1">
        <f>('WEIGHTED from Refinitive'!$B$3*'ISSUE SCORE from EIKON'!G280)+('WEIGHTED from Refinitive'!$B$4*'ISSUE SCORE from EIKON'!V280)+('ISSUE SCORE from EIKON'!AK280*'WEIGHTED from Refinitive'!$B$5)+('WEIGHTED from Refinitive'!$B$8*'ISSUE SCORE from EIKON'!AZ280)+('ISSUE SCORE from EIKON'!BO280*'WEIGHTED from Refinitive'!$B$9)+('WEIGHTED from Refinitive'!$B$10*'ISSUE SCORE from EIKON'!CD280)+('ISSUE SCORE from EIKON'!CS280*'WEIGHTED from Refinitive'!$B$11)+('WEIGHTED from Refinitive'!$B$14*'ISSUE SCORE from EIKON'!DH280)+('ISSUE SCORE from EIKON'!DW280*'WEIGHTED from Refinitive'!$B$15)+('WEIGHTED from Refinitive'!$B$16*'ISSUE SCORE from EIKON'!EL280)</f>
        <v>68.961836951903152</v>
      </c>
      <c r="C277" s="1">
        <f>('WEIGHTED from Refinitive'!$B$3*'ISSUE SCORE from EIKON'!H280)+('WEIGHTED from Refinitive'!$B$4*'ISSUE SCORE from EIKON'!W280)+('ISSUE SCORE from EIKON'!AL280*'WEIGHTED from Refinitive'!$B$5)+('WEIGHTED from Refinitive'!$B$8*'ISSUE SCORE from EIKON'!BA280)+('ISSUE SCORE from EIKON'!BP280*'WEIGHTED from Refinitive'!$B$9)+('WEIGHTED from Refinitive'!$B$10*'ISSUE SCORE from EIKON'!CE280)+('ISSUE SCORE from EIKON'!CT280*'WEIGHTED from Refinitive'!$B$11)+('WEIGHTED from Refinitive'!$B$14*'ISSUE SCORE from EIKON'!DI280)+('ISSUE SCORE from EIKON'!DX280*'WEIGHTED from Refinitive'!$B$15)+('WEIGHTED from Refinitive'!$B$16*'ISSUE SCORE from EIKON'!EM280)</f>
        <v>70.983490315498713</v>
      </c>
      <c r="D277" s="1">
        <f>('WEIGHTED from Refinitive'!$B$3*'ISSUE SCORE from EIKON'!I280)+('WEIGHTED from Refinitive'!$B$4*'ISSUE SCORE from EIKON'!X280)+('ISSUE SCORE from EIKON'!AM280*'WEIGHTED from Refinitive'!$B$5)+('WEIGHTED from Refinitive'!$B$8*'ISSUE SCORE from EIKON'!BB280)+('ISSUE SCORE from EIKON'!BQ280*'WEIGHTED from Refinitive'!$B$9)+('WEIGHTED from Refinitive'!$B$10*'ISSUE SCORE from EIKON'!CF280)+('ISSUE SCORE from EIKON'!CU280*'WEIGHTED from Refinitive'!$B$11)+('WEIGHTED from Refinitive'!$B$14*'ISSUE SCORE from EIKON'!DJ280)+('ISSUE SCORE from EIKON'!DY280*'WEIGHTED from Refinitive'!$B$15)+('WEIGHTED from Refinitive'!$B$16*'ISSUE SCORE from EIKON'!EN280)</f>
        <v>71.723401719108224</v>
      </c>
      <c r="E277" s="1">
        <f>('WEIGHTED from Refinitive'!$B$3*'ISSUE SCORE from EIKON'!J280)+('WEIGHTED from Refinitive'!$B$4*'ISSUE SCORE from EIKON'!Y280)+('ISSUE SCORE from EIKON'!AN280*'WEIGHTED from Refinitive'!$B$5)+('WEIGHTED from Refinitive'!$B$8*'ISSUE SCORE from EIKON'!BC280)+('ISSUE SCORE from EIKON'!BR280*'WEIGHTED from Refinitive'!$B$9)+('WEIGHTED from Refinitive'!$B$10*'ISSUE SCORE from EIKON'!CG280)+('ISSUE SCORE from EIKON'!CV280*'WEIGHTED from Refinitive'!$B$11)+('WEIGHTED from Refinitive'!$B$14*'ISSUE SCORE from EIKON'!DK280)+('ISSUE SCORE from EIKON'!DZ280*'WEIGHTED from Refinitive'!$B$15)+('WEIGHTED from Refinitive'!$B$16*'ISSUE SCORE from EIKON'!EO280)</f>
        <v>66.684243519682724</v>
      </c>
      <c r="F277" s="1">
        <f>('WEIGHTED from Refinitive'!$B$3*'ISSUE SCORE from EIKON'!K280)+('WEIGHTED from Refinitive'!$B$4*'ISSUE SCORE from EIKON'!Z280)+('ISSUE SCORE from EIKON'!AO280*'WEIGHTED from Refinitive'!$B$5)+('WEIGHTED from Refinitive'!$B$8*'ISSUE SCORE from EIKON'!BD280)+('ISSUE SCORE from EIKON'!BS280*'WEIGHTED from Refinitive'!$B$9)+('WEIGHTED from Refinitive'!$B$10*'ISSUE SCORE from EIKON'!CH280)+('ISSUE SCORE from EIKON'!CW280*'WEIGHTED from Refinitive'!$B$11)+('WEIGHTED from Refinitive'!$B$14*'ISSUE SCORE from EIKON'!DL280)+('ISSUE SCORE from EIKON'!EA280*'WEIGHTED from Refinitive'!$B$15)+('WEIGHTED from Refinitive'!$B$16*'ISSUE SCORE from EIKON'!EP280)</f>
        <v>63.405611715017635</v>
      </c>
      <c r="G277" s="1">
        <f>('WEIGHTED from Refinitive'!$B$3*'ISSUE SCORE from EIKON'!L280)+('WEIGHTED from Refinitive'!$B$4*'ISSUE SCORE from EIKON'!AA280)+('ISSUE SCORE from EIKON'!AP280*'WEIGHTED from Refinitive'!$B$5)+('WEIGHTED from Refinitive'!$B$8*'ISSUE SCORE from EIKON'!BE280)+('ISSUE SCORE from EIKON'!BT280*'WEIGHTED from Refinitive'!$B$9)+('WEIGHTED from Refinitive'!$B$10*'ISSUE SCORE from EIKON'!CI280)+('ISSUE SCORE from EIKON'!CX280*'WEIGHTED from Refinitive'!$B$11)+('WEIGHTED from Refinitive'!$B$14*'ISSUE SCORE from EIKON'!DM280)+('ISSUE SCORE from EIKON'!EB280*'WEIGHTED from Refinitive'!$B$15)+('WEIGHTED from Refinitive'!$B$16*'ISSUE SCORE from EIKON'!EQ280)</f>
        <v>63.390188022177718</v>
      </c>
      <c r="H277" s="1">
        <f>('WEIGHTED from Refinitive'!$B$3*'ISSUE SCORE from EIKON'!M280)+('WEIGHTED from Refinitive'!$B$4*'ISSUE SCORE from EIKON'!AB280)+('ISSUE SCORE from EIKON'!AQ280*'WEIGHTED from Refinitive'!$B$5)+('WEIGHTED from Refinitive'!$B$8*'ISSUE SCORE from EIKON'!BF280)+('ISSUE SCORE from EIKON'!BU280*'WEIGHTED from Refinitive'!$B$9)+('WEIGHTED from Refinitive'!$B$10*'ISSUE SCORE from EIKON'!CJ280)+('ISSUE SCORE from EIKON'!CY280*'WEIGHTED from Refinitive'!$B$11)+('WEIGHTED from Refinitive'!$B$14*'ISSUE SCORE from EIKON'!DN280)+('ISSUE SCORE from EIKON'!EC280*'WEIGHTED from Refinitive'!$B$15)+('WEIGHTED from Refinitive'!$B$16*'ISSUE SCORE from EIKON'!ER280)</f>
        <v>47.286027880991888</v>
      </c>
      <c r="I277" s="1">
        <f>('WEIGHTED from Refinitive'!$B$3*'ISSUE SCORE from EIKON'!N280)+('WEIGHTED from Refinitive'!$B$4*'ISSUE SCORE from EIKON'!AC280)+('ISSUE SCORE from EIKON'!AR280*'WEIGHTED from Refinitive'!$B$5)+('WEIGHTED from Refinitive'!$B$8*'ISSUE SCORE from EIKON'!BG280)+('ISSUE SCORE from EIKON'!BV280*'WEIGHTED from Refinitive'!$B$9)+('WEIGHTED from Refinitive'!$B$10*'ISSUE SCORE from EIKON'!CK280)+('ISSUE SCORE from EIKON'!CZ280*'WEIGHTED from Refinitive'!$B$11)+('WEIGHTED from Refinitive'!$B$14*'ISSUE SCORE from EIKON'!DO280)+('ISSUE SCORE from EIKON'!ED280*'WEIGHTED from Refinitive'!$B$15)+('WEIGHTED from Refinitive'!$B$16*'ISSUE SCORE from EIKON'!ES280)</f>
        <v>46.613023443472322</v>
      </c>
      <c r="J277" s="1">
        <f>('WEIGHTED from Refinitive'!$B$3*'ISSUE SCORE from EIKON'!O280)+('WEIGHTED from Refinitive'!$B$4*'ISSUE SCORE from EIKON'!AD280)+('ISSUE SCORE from EIKON'!AS280*'WEIGHTED from Refinitive'!$B$5)+('WEIGHTED from Refinitive'!$B$8*'ISSUE SCORE from EIKON'!BH280)+('ISSUE SCORE from EIKON'!BW280*'WEIGHTED from Refinitive'!$B$9)+('WEIGHTED from Refinitive'!$B$10*'ISSUE SCORE from EIKON'!CL280)+('ISSUE SCORE from EIKON'!DA280*'WEIGHTED from Refinitive'!$B$11)+('WEIGHTED from Refinitive'!$B$14*'ISSUE SCORE from EIKON'!DP280)+('ISSUE SCORE from EIKON'!EE280*'WEIGHTED from Refinitive'!$B$15)+('WEIGHTED from Refinitive'!$B$16*'ISSUE SCORE from EIKON'!ET280)</f>
        <v>54.886907134316409</v>
      </c>
      <c r="K277" s="1">
        <f>('WEIGHTED from Refinitive'!$B$3*'ISSUE SCORE from EIKON'!P280)+('WEIGHTED from Refinitive'!$B$4*'ISSUE SCORE from EIKON'!AE280)+('ISSUE SCORE from EIKON'!AT280*'WEIGHTED from Refinitive'!$B$5)+('WEIGHTED from Refinitive'!$B$8*'ISSUE SCORE from EIKON'!BI280)+('ISSUE SCORE from EIKON'!BX280*'WEIGHTED from Refinitive'!$B$9)+('WEIGHTED from Refinitive'!$B$10*'ISSUE SCORE from EIKON'!CM280)+('ISSUE SCORE from EIKON'!DB280*'WEIGHTED from Refinitive'!$B$11)+('WEIGHTED from Refinitive'!$B$14*'ISSUE SCORE from EIKON'!DQ280)+('ISSUE SCORE from EIKON'!EF280*'WEIGHTED from Refinitive'!$B$15)+('WEIGHTED from Refinitive'!$B$16*'ISSUE SCORE from EIKON'!EU280)</f>
        <v>42.274959072622011</v>
      </c>
      <c r="L277" s="1">
        <f>('WEIGHTED from Refinitive'!$B$3*'ISSUE SCORE from EIKON'!Q280)+('WEIGHTED from Refinitive'!$B$4*'ISSUE SCORE from EIKON'!AF280)+('ISSUE SCORE from EIKON'!AU280*'WEIGHTED from Refinitive'!$B$5)+('WEIGHTED from Refinitive'!$B$8*'ISSUE SCORE from EIKON'!BJ280)+('ISSUE SCORE from EIKON'!BY280*'WEIGHTED from Refinitive'!$B$9)+('WEIGHTED from Refinitive'!$B$10*'ISSUE SCORE from EIKON'!CN280)+('ISSUE SCORE from EIKON'!DC280*'WEIGHTED from Refinitive'!$B$11)+('WEIGHTED from Refinitive'!$B$14*'ISSUE SCORE from EIKON'!DR280)+('ISSUE SCORE from EIKON'!EG280*'WEIGHTED from Refinitive'!$B$15)+('WEIGHTED from Refinitive'!$B$16*'ISSUE SCORE from EIKON'!EV280)</f>
        <v>38.443706933632399</v>
      </c>
      <c r="M277" s="1">
        <f>('WEIGHTED from Refinitive'!$B$3*'ISSUE SCORE from EIKON'!R280)+('WEIGHTED from Refinitive'!$B$4*'ISSUE SCORE from EIKON'!AG280)+('ISSUE SCORE from EIKON'!AV280*'WEIGHTED from Refinitive'!$B$5)+('WEIGHTED from Refinitive'!$B$8*'ISSUE SCORE from EIKON'!BK280)+('ISSUE SCORE from EIKON'!BZ280*'WEIGHTED from Refinitive'!$B$9)+('WEIGHTED from Refinitive'!$B$10*'ISSUE SCORE from EIKON'!CO280)+('ISSUE SCORE from EIKON'!DD280*'WEIGHTED from Refinitive'!$B$11)+('WEIGHTED from Refinitive'!$B$14*'ISSUE SCORE from EIKON'!DS280)+('ISSUE SCORE from EIKON'!EH280*'WEIGHTED from Refinitive'!$B$15)+('WEIGHTED from Refinitive'!$B$16*'ISSUE SCORE from EIKON'!EW280)</f>
        <v>0</v>
      </c>
      <c r="N277" s="1">
        <f>('WEIGHTED from Refinitive'!$B$3*'ISSUE SCORE from EIKON'!S280)+('WEIGHTED from Refinitive'!$B$4*'ISSUE SCORE from EIKON'!AH280)+('ISSUE SCORE from EIKON'!AW280*'WEIGHTED from Refinitive'!$B$5)+('WEIGHTED from Refinitive'!$B$8*'ISSUE SCORE from EIKON'!BL280)+('ISSUE SCORE from EIKON'!CA280*'WEIGHTED from Refinitive'!$B$9)+('WEIGHTED from Refinitive'!$B$10*'ISSUE SCORE from EIKON'!CP280)+('ISSUE SCORE from EIKON'!DE280*'WEIGHTED from Refinitive'!$B$11)+('WEIGHTED from Refinitive'!$B$14*'ISSUE SCORE from EIKON'!DT280)+('ISSUE SCORE from EIKON'!EI280*'WEIGHTED from Refinitive'!$B$15)+('WEIGHTED from Refinitive'!$B$16*'ISSUE SCORE from EIKON'!EX280)</f>
        <v>0</v>
      </c>
      <c r="O277" s="1">
        <f>('WEIGHTED from Refinitive'!$B$3*'ISSUE SCORE from EIKON'!T280)+('WEIGHTED from Refinitive'!$B$4*'ISSUE SCORE from EIKON'!AI280)+('ISSUE SCORE from EIKON'!AX280*'WEIGHTED from Refinitive'!$B$5)+('WEIGHTED from Refinitive'!$B$8*'ISSUE SCORE from EIKON'!BM280)+('ISSUE SCORE from EIKON'!CB280*'WEIGHTED from Refinitive'!$B$9)+('WEIGHTED from Refinitive'!$B$10*'ISSUE SCORE from EIKON'!CQ280)+('ISSUE SCORE from EIKON'!DF280*'WEIGHTED from Refinitive'!$B$11)+('WEIGHTED from Refinitive'!$B$14*'ISSUE SCORE from EIKON'!DU280)+('ISSUE SCORE from EIKON'!EJ280*'WEIGHTED from Refinitive'!$B$15)+('WEIGHTED from Refinitive'!$B$16*'ISSUE SCORE from EIKON'!EY280)</f>
        <v>0</v>
      </c>
      <c r="P277" s="1">
        <f>('WEIGHTED from Refinitive'!$B$3*'ISSUE SCORE from EIKON'!U280)+('WEIGHTED from Refinitive'!$B$4*'ISSUE SCORE from EIKON'!AJ280)+('ISSUE SCORE from EIKON'!AY280*'WEIGHTED from Refinitive'!$B$5)+('WEIGHTED from Refinitive'!$B$8*'ISSUE SCORE from EIKON'!BN280)+('ISSUE SCORE from EIKON'!CC280*'WEIGHTED from Refinitive'!$B$9)+('WEIGHTED from Refinitive'!$B$10*'ISSUE SCORE from EIKON'!CR280)+('ISSUE SCORE from EIKON'!DG280*'WEIGHTED from Refinitive'!$B$11)+('WEIGHTED from Refinitive'!$B$14*'ISSUE SCORE from EIKON'!DV280)+('ISSUE SCORE from EIKON'!EK280*'WEIGHTED from Refinitive'!$B$15)+('WEIGHTED from Refinitive'!$B$16*'ISSUE SCORE from EIKON'!EZ280)</f>
        <v>0</v>
      </c>
      <c r="R277" s="11" t="s">
        <v>413</v>
      </c>
      <c r="S277" s="1">
        <f t="shared" si="122"/>
        <v>75.800152408387476</v>
      </c>
      <c r="T277" s="1">
        <f t="shared" si="123"/>
        <v>70.983490315498713</v>
      </c>
      <c r="U277" s="1">
        <f t="shared" si="124"/>
        <v>71.723401719108224</v>
      </c>
      <c r="V277" s="1">
        <f t="shared" si="125"/>
        <v>66.684243519682724</v>
      </c>
      <c r="W277" s="1">
        <f t="shared" si="126"/>
        <v>63.405611715017635</v>
      </c>
      <c r="X277" s="1">
        <f t="shared" si="127"/>
        <v>63.390188022177718</v>
      </c>
      <c r="Y277" s="1">
        <f t="shared" si="128"/>
        <v>47.286027880991888</v>
      </c>
      <c r="Z277" s="1">
        <f t="shared" si="129"/>
        <v>46.613023443472322</v>
      </c>
      <c r="AA277" s="1">
        <f t="shared" si="130"/>
        <v>54.886907134316409</v>
      </c>
      <c r="AB277" s="1">
        <f t="shared" si="131"/>
        <v>42.274959072622011</v>
      </c>
      <c r="AC277" s="1">
        <f t="shared" si="132"/>
        <v>38.443706933632399</v>
      </c>
      <c r="AD277" s="1">
        <f t="shared" si="133"/>
        <v>0</v>
      </c>
      <c r="AE277" s="1">
        <f t="shared" si="134"/>
        <v>0</v>
      </c>
      <c r="AF277" s="1">
        <f t="shared" si="135"/>
        <v>0</v>
      </c>
      <c r="AG277" s="1">
        <f t="shared" si="136"/>
        <v>0</v>
      </c>
      <c r="AI277" s="11" t="s">
        <v>413</v>
      </c>
      <c r="AJ277" s="1">
        <f t="shared" si="137"/>
        <v>4.8166620928887625</v>
      </c>
      <c r="AK277" s="1">
        <f t="shared" si="138"/>
        <v>-0.73991140360951135</v>
      </c>
      <c r="AL277" s="1">
        <f t="shared" si="139"/>
        <v>5.0391581994255006</v>
      </c>
      <c r="AM277" s="1">
        <f t="shared" si="140"/>
        <v>3.2786318046650891</v>
      </c>
      <c r="AN277" s="1">
        <f t="shared" si="141"/>
        <v>0.01542369283991718</v>
      </c>
      <c r="AO277" s="1">
        <f t="shared" si="142"/>
        <v>16.10416014118583</v>
      </c>
      <c r="AP277" s="1">
        <f t="shared" si="143"/>
        <v>0.67300443751956607</v>
      </c>
      <c r="AQ277" s="1">
        <f t="shared" si="144"/>
        <v>-8.2738836908440874</v>
      </c>
      <c r="AR277" s="1">
        <f t="shared" si="145"/>
        <v>12.611948061694399</v>
      </c>
      <c r="AS277" s="1">
        <f t="shared" si="146"/>
        <v>3.8312521389896119</v>
      </c>
      <c r="AT277" s="1">
        <f t="shared" si="147"/>
        <v>38.443706933632399</v>
      </c>
      <c r="AU277" s="1">
        <f t="shared" si="148"/>
        <v>0</v>
      </c>
      <c r="AV277" s="1">
        <f t="shared" si="149"/>
        <v>0</v>
      </c>
      <c r="AW277" s="1">
        <f t="shared" si="150"/>
        <v>0</v>
      </c>
      <c r="AX277" s="1" t="str">
        <f>VLOOKUP(AI277,'ISSUE SCORE from EIKON'!A280:B709,2,FALSE)</f>
        <v>Republic Services Inc</v>
      </c>
      <c r="AY277" s="1">
        <f t="shared" si="151"/>
        <v>276</v>
      </c>
      <c r="AZ277" s="1">
        <v>276</v>
      </c>
      <c r="BA277" s="1">
        <v>1</v>
      </c>
    </row>
    <row r="278" spans="1:53" ht="15">
      <c r="A278" s="11" t="s">
        <v>343</v>
      </c>
      <c r="B278" s="1">
        <f>('WEIGHTED from Refinitive'!$B$3*'ISSUE SCORE from EIKON'!G281)+('WEIGHTED from Refinitive'!$B$4*'ISSUE SCORE from EIKON'!V281)+('ISSUE SCORE from EIKON'!AK281*'WEIGHTED from Refinitive'!$B$5)+('WEIGHTED from Refinitive'!$B$8*'ISSUE SCORE from EIKON'!AZ281)+('ISSUE SCORE from EIKON'!BO281*'WEIGHTED from Refinitive'!$B$9)+('WEIGHTED from Refinitive'!$B$10*'ISSUE SCORE from EIKON'!CD281)+('ISSUE SCORE from EIKON'!CS281*'WEIGHTED from Refinitive'!$B$11)+('WEIGHTED from Refinitive'!$B$14*'ISSUE SCORE from EIKON'!DH281)+('ISSUE SCORE from EIKON'!DW281*'WEIGHTED from Refinitive'!$B$15)+('WEIGHTED from Refinitive'!$B$16*'ISSUE SCORE from EIKON'!EL281)</f>
        <v>74.633458172237283</v>
      </c>
      <c r="C278" s="1">
        <f>('WEIGHTED from Refinitive'!$B$3*'ISSUE SCORE from EIKON'!H281)+('WEIGHTED from Refinitive'!$B$4*'ISSUE SCORE from EIKON'!W281)+('ISSUE SCORE from EIKON'!AL281*'WEIGHTED from Refinitive'!$B$5)+('WEIGHTED from Refinitive'!$B$8*'ISSUE SCORE from EIKON'!BA281)+('ISSUE SCORE from EIKON'!BP281*'WEIGHTED from Refinitive'!$B$9)+('WEIGHTED from Refinitive'!$B$10*'ISSUE SCORE from EIKON'!CE281)+('ISSUE SCORE from EIKON'!CT281*'WEIGHTED from Refinitive'!$B$11)+('WEIGHTED from Refinitive'!$B$14*'ISSUE SCORE from EIKON'!DI281)+('ISSUE SCORE from EIKON'!DX281*'WEIGHTED from Refinitive'!$B$15)+('WEIGHTED from Refinitive'!$B$16*'ISSUE SCORE from EIKON'!EM281)</f>
        <v>64.905696610177955</v>
      </c>
      <c r="D278" s="1">
        <f>('WEIGHTED from Refinitive'!$B$3*'ISSUE SCORE from EIKON'!I281)+('WEIGHTED from Refinitive'!$B$4*'ISSUE SCORE from EIKON'!X281)+('ISSUE SCORE from EIKON'!AM281*'WEIGHTED from Refinitive'!$B$5)+('WEIGHTED from Refinitive'!$B$8*'ISSUE SCORE from EIKON'!BB281)+('ISSUE SCORE from EIKON'!BQ281*'WEIGHTED from Refinitive'!$B$9)+('WEIGHTED from Refinitive'!$B$10*'ISSUE SCORE from EIKON'!CF281)+('ISSUE SCORE from EIKON'!CU281*'WEIGHTED from Refinitive'!$B$11)+('WEIGHTED from Refinitive'!$B$14*'ISSUE SCORE from EIKON'!DJ281)+('ISSUE SCORE from EIKON'!DY281*'WEIGHTED from Refinitive'!$B$15)+('WEIGHTED from Refinitive'!$B$16*'ISSUE SCORE from EIKON'!EN281)</f>
        <v>68.2791159555116</v>
      </c>
      <c r="E278" s="1">
        <f>('WEIGHTED from Refinitive'!$B$3*'ISSUE SCORE from EIKON'!J281)+('WEIGHTED from Refinitive'!$B$4*'ISSUE SCORE from EIKON'!Y281)+('ISSUE SCORE from EIKON'!AN281*'WEIGHTED from Refinitive'!$B$5)+('WEIGHTED from Refinitive'!$B$8*'ISSUE SCORE from EIKON'!BC281)+('ISSUE SCORE from EIKON'!BR281*'WEIGHTED from Refinitive'!$B$9)+('WEIGHTED from Refinitive'!$B$10*'ISSUE SCORE from EIKON'!CG281)+('ISSUE SCORE from EIKON'!CV281*'WEIGHTED from Refinitive'!$B$11)+('WEIGHTED from Refinitive'!$B$14*'ISSUE SCORE from EIKON'!DK281)+('ISSUE SCORE from EIKON'!DZ281*'WEIGHTED from Refinitive'!$B$15)+('WEIGHTED from Refinitive'!$B$16*'ISSUE SCORE from EIKON'!EO281)</f>
        <v>64.08999449898441</v>
      </c>
      <c r="F278" s="1">
        <f>('WEIGHTED from Refinitive'!$B$3*'ISSUE SCORE from EIKON'!K281)+('WEIGHTED from Refinitive'!$B$4*'ISSUE SCORE from EIKON'!Z281)+('ISSUE SCORE from EIKON'!AO281*'WEIGHTED from Refinitive'!$B$5)+('WEIGHTED from Refinitive'!$B$8*'ISSUE SCORE from EIKON'!BD281)+('ISSUE SCORE from EIKON'!BS281*'WEIGHTED from Refinitive'!$B$9)+('WEIGHTED from Refinitive'!$B$10*'ISSUE SCORE from EIKON'!CH281)+('ISSUE SCORE from EIKON'!CW281*'WEIGHTED from Refinitive'!$B$11)+('WEIGHTED from Refinitive'!$B$14*'ISSUE SCORE from EIKON'!DL281)+('ISSUE SCORE from EIKON'!EA281*'WEIGHTED from Refinitive'!$B$15)+('WEIGHTED from Refinitive'!$B$16*'ISSUE SCORE from EIKON'!EP281)</f>
        <v>49.995294179504647</v>
      </c>
      <c r="G278" s="1">
        <f>('WEIGHTED from Refinitive'!$B$3*'ISSUE SCORE from EIKON'!L281)+('WEIGHTED from Refinitive'!$B$4*'ISSUE SCORE from EIKON'!AA281)+('ISSUE SCORE from EIKON'!AP281*'WEIGHTED from Refinitive'!$B$5)+('WEIGHTED from Refinitive'!$B$8*'ISSUE SCORE from EIKON'!BE281)+('ISSUE SCORE from EIKON'!BT281*'WEIGHTED from Refinitive'!$B$9)+('WEIGHTED from Refinitive'!$B$10*'ISSUE SCORE from EIKON'!CI281)+('ISSUE SCORE from EIKON'!CX281*'WEIGHTED from Refinitive'!$B$11)+('WEIGHTED from Refinitive'!$B$14*'ISSUE SCORE from EIKON'!DM281)+('ISSUE SCORE from EIKON'!EB281*'WEIGHTED from Refinitive'!$B$15)+('WEIGHTED from Refinitive'!$B$16*'ISSUE SCORE from EIKON'!EQ281)</f>
        <v>55.934511553420229</v>
      </c>
      <c r="H278" s="1">
        <f>('WEIGHTED from Refinitive'!$B$3*'ISSUE SCORE from EIKON'!M281)+('WEIGHTED from Refinitive'!$B$4*'ISSUE SCORE from EIKON'!AB281)+('ISSUE SCORE from EIKON'!AQ281*'WEIGHTED from Refinitive'!$B$5)+('WEIGHTED from Refinitive'!$B$8*'ISSUE SCORE from EIKON'!BF281)+('ISSUE SCORE from EIKON'!BU281*'WEIGHTED from Refinitive'!$B$9)+('WEIGHTED from Refinitive'!$B$10*'ISSUE SCORE from EIKON'!CJ281)+('ISSUE SCORE from EIKON'!CY281*'WEIGHTED from Refinitive'!$B$11)+('WEIGHTED from Refinitive'!$B$14*'ISSUE SCORE from EIKON'!DN281)+('ISSUE SCORE from EIKON'!EC281*'WEIGHTED from Refinitive'!$B$15)+('WEIGHTED from Refinitive'!$B$16*'ISSUE SCORE from EIKON'!ER281)</f>
        <v>49.217994548460545</v>
      </c>
      <c r="I278" s="1">
        <f>('WEIGHTED from Refinitive'!$B$3*'ISSUE SCORE from EIKON'!N281)+('WEIGHTED from Refinitive'!$B$4*'ISSUE SCORE from EIKON'!AC281)+('ISSUE SCORE from EIKON'!AR281*'WEIGHTED from Refinitive'!$B$5)+('WEIGHTED from Refinitive'!$B$8*'ISSUE SCORE from EIKON'!BG281)+('ISSUE SCORE from EIKON'!BV281*'WEIGHTED from Refinitive'!$B$9)+('WEIGHTED from Refinitive'!$B$10*'ISSUE SCORE from EIKON'!CK281)+('ISSUE SCORE from EIKON'!CZ281*'WEIGHTED from Refinitive'!$B$11)+('WEIGHTED from Refinitive'!$B$14*'ISSUE SCORE from EIKON'!DO281)+('ISSUE SCORE from EIKON'!ED281*'WEIGHTED from Refinitive'!$B$15)+('WEIGHTED from Refinitive'!$B$16*'ISSUE SCORE from EIKON'!ES281)</f>
        <v>50.570235092776052</v>
      </c>
      <c r="J278" s="1">
        <f>('WEIGHTED from Refinitive'!$B$3*'ISSUE SCORE from EIKON'!O281)+('WEIGHTED from Refinitive'!$B$4*'ISSUE SCORE from EIKON'!AD281)+('ISSUE SCORE from EIKON'!AS281*'WEIGHTED from Refinitive'!$B$5)+('WEIGHTED from Refinitive'!$B$8*'ISSUE SCORE from EIKON'!BH281)+('ISSUE SCORE from EIKON'!BW281*'WEIGHTED from Refinitive'!$B$9)+('WEIGHTED from Refinitive'!$B$10*'ISSUE SCORE from EIKON'!CL281)+('ISSUE SCORE from EIKON'!DA281*'WEIGHTED from Refinitive'!$B$11)+('WEIGHTED from Refinitive'!$B$14*'ISSUE SCORE from EIKON'!DP281)+('ISSUE SCORE from EIKON'!EE281*'WEIGHTED from Refinitive'!$B$15)+('WEIGHTED from Refinitive'!$B$16*'ISSUE SCORE from EIKON'!ET281)</f>
        <v>54.953780472047505</v>
      </c>
      <c r="K278" s="1">
        <f>('WEIGHTED from Refinitive'!$B$3*'ISSUE SCORE from EIKON'!P281)+('WEIGHTED from Refinitive'!$B$4*'ISSUE SCORE from EIKON'!AE281)+('ISSUE SCORE from EIKON'!AT281*'WEIGHTED from Refinitive'!$B$5)+('WEIGHTED from Refinitive'!$B$8*'ISSUE SCORE from EIKON'!BI281)+('ISSUE SCORE from EIKON'!BX281*'WEIGHTED from Refinitive'!$B$9)+('WEIGHTED from Refinitive'!$B$10*'ISSUE SCORE from EIKON'!CM281)+('ISSUE SCORE from EIKON'!DB281*'WEIGHTED from Refinitive'!$B$11)+('WEIGHTED from Refinitive'!$B$14*'ISSUE SCORE from EIKON'!DQ281)+('ISSUE SCORE from EIKON'!EF281*'WEIGHTED from Refinitive'!$B$15)+('WEIGHTED from Refinitive'!$B$16*'ISSUE SCORE from EIKON'!EU281)</f>
        <v>55.357858838449523</v>
      </c>
      <c r="L278" s="1">
        <f>('WEIGHTED from Refinitive'!$B$3*'ISSUE SCORE from EIKON'!Q281)+('WEIGHTED from Refinitive'!$B$4*'ISSUE SCORE from EIKON'!AF281)+('ISSUE SCORE from EIKON'!AU281*'WEIGHTED from Refinitive'!$B$5)+('WEIGHTED from Refinitive'!$B$8*'ISSUE SCORE from EIKON'!BJ281)+('ISSUE SCORE from EIKON'!BY281*'WEIGHTED from Refinitive'!$B$9)+('WEIGHTED from Refinitive'!$B$10*'ISSUE SCORE from EIKON'!CN281)+('ISSUE SCORE from EIKON'!DC281*'WEIGHTED from Refinitive'!$B$11)+('WEIGHTED from Refinitive'!$B$14*'ISSUE SCORE from EIKON'!DR281)+('ISSUE SCORE from EIKON'!EG281*'WEIGHTED from Refinitive'!$B$15)+('WEIGHTED from Refinitive'!$B$16*'ISSUE SCORE from EIKON'!EV281)</f>
        <v>42.913388670239449</v>
      </c>
      <c r="M278" s="1">
        <f>('WEIGHTED from Refinitive'!$B$3*'ISSUE SCORE from EIKON'!R281)+('WEIGHTED from Refinitive'!$B$4*'ISSUE SCORE from EIKON'!AG281)+('ISSUE SCORE from EIKON'!AV281*'WEIGHTED from Refinitive'!$B$5)+('WEIGHTED from Refinitive'!$B$8*'ISSUE SCORE from EIKON'!BK281)+('ISSUE SCORE from EIKON'!BZ281*'WEIGHTED from Refinitive'!$B$9)+('WEIGHTED from Refinitive'!$B$10*'ISSUE SCORE from EIKON'!CO281)+('ISSUE SCORE from EIKON'!DD281*'WEIGHTED from Refinitive'!$B$11)+('WEIGHTED from Refinitive'!$B$14*'ISSUE SCORE from EIKON'!DS281)+('ISSUE SCORE from EIKON'!EH281*'WEIGHTED from Refinitive'!$B$15)+('WEIGHTED from Refinitive'!$B$16*'ISSUE SCORE from EIKON'!EW281)</f>
        <v>43.417428451450327</v>
      </c>
      <c r="N278" s="1">
        <f>('WEIGHTED from Refinitive'!$B$3*'ISSUE SCORE from EIKON'!S281)+('WEIGHTED from Refinitive'!$B$4*'ISSUE SCORE from EIKON'!AH281)+('ISSUE SCORE from EIKON'!AW281*'WEIGHTED from Refinitive'!$B$5)+('WEIGHTED from Refinitive'!$B$8*'ISSUE SCORE from EIKON'!BL281)+('ISSUE SCORE from EIKON'!CA281*'WEIGHTED from Refinitive'!$B$9)+('WEIGHTED from Refinitive'!$B$10*'ISSUE SCORE from EIKON'!CP281)+('ISSUE SCORE from EIKON'!DE281*'WEIGHTED from Refinitive'!$B$11)+('WEIGHTED from Refinitive'!$B$14*'ISSUE SCORE from EIKON'!DT281)+('ISSUE SCORE from EIKON'!EI281*'WEIGHTED from Refinitive'!$B$15)+('WEIGHTED from Refinitive'!$B$16*'ISSUE SCORE from EIKON'!EX281)</f>
        <v>57.184943181818142</v>
      </c>
      <c r="O278" s="1">
        <f>('WEIGHTED from Refinitive'!$B$3*'ISSUE SCORE from EIKON'!T281)+('WEIGHTED from Refinitive'!$B$4*'ISSUE SCORE from EIKON'!AI281)+('ISSUE SCORE from EIKON'!AX281*'WEIGHTED from Refinitive'!$B$5)+('WEIGHTED from Refinitive'!$B$8*'ISSUE SCORE from EIKON'!BM281)+('ISSUE SCORE from EIKON'!CB281*'WEIGHTED from Refinitive'!$B$9)+('WEIGHTED from Refinitive'!$B$10*'ISSUE SCORE from EIKON'!CQ281)+('ISSUE SCORE from EIKON'!DF281*'WEIGHTED from Refinitive'!$B$11)+('WEIGHTED from Refinitive'!$B$14*'ISSUE SCORE from EIKON'!DU281)+('ISSUE SCORE from EIKON'!EJ281*'WEIGHTED from Refinitive'!$B$15)+('WEIGHTED from Refinitive'!$B$16*'ISSUE SCORE from EIKON'!EY281)</f>
        <v>51.844881025409158</v>
      </c>
      <c r="P278" s="1">
        <f>('WEIGHTED from Refinitive'!$B$3*'ISSUE SCORE from EIKON'!U281)+('WEIGHTED from Refinitive'!$B$4*'ISSUE SCORE from EIKON'!AJ281)+('ISSUE SCORE from EIKON'!AY281*'WEIGHTED from Refinitive'!$B$5)+('WEIGHTED from Refinitive'!$B$8*'ISSUE SCORE from EIKON'!BN281)+('ISSUE SCORE from EIKON'!CC281*'WEIGHTED from Refinitive'!$B$9)+('WEIGHTED from Refinitive'!$B$10*'ISSUE SCORE from EIKON'!CR281)+('ISSUE SCORE from EIKON'!DG281*'WEIGHTED from Refinitive'!$B$11)+('WEIGHTED from Refinitive'!$B$14*'ISSUE SCORE from EIKON'!DV281)+('ISSUE SCORE from EIKON'!EK281*'WEIGHTED from Refinitive'!$B$15)+('WEIGHTED from Refinitive'!$B$16*'ISSUE SCORE from EIKON'!EZ281)</f>
        <v>52.217251815980603</v>
      </c>
      <c r="R278" s="11" t="s">
        <v>416</v>
      </c>
      <c r="S278" s="1">
        <f t="shared" si="122"/>
        <v>70.442389162139435</v>
      </c>
      <c r="T278" s="1">
        <f t="shared" si="123"/>
        <v>64.905696610177955</v>
      </c>
      <c r="U278" s="1">
        <f t="shared" si="124"/>
        <v>68.2791159555116</v>
      </c>
      <c r="V278" s="1">
        <f t="shared" si="125"/>
        <v>64.08999449898441</v>
      </c>
      <c r="W278" s="1">
        <f t="shared" si="126"/>
        <v>49.995294179504647</v>
      </c>
      <c r="X278" s="1">
        <f t="shared" si="127"/>
        <v>55.934511553420229</v>
      </c>
      <c r="Y278" s="1">
        <f t="shared" si="128"/>
        <v>49.217994548460545</v>
      </c>
      <c r="Z278" s="1">
        <f t="shared" si="129"/>
        <v>50.570235092776052</v>
      </c>
      <c r="AA278" s="1">
        <f t="shared" si="130"/>
        <v>54.953780472047505</v>
      </c>
      <c r="AB278" s="1">
        <f t="shared" si="131"/>
        <v>55.357858838449523</v>
      </c>
      <c r="AC278" s="1">
        <f t="shared" si="132"/>
        <v>42.913388670239449</v>
      </c>
      <c r="AD278" s="1">
        <f t="shared" si="133"/>
        <v>43.417428451450327</v>
      </c>
      <c r="AE278" s="1">
        <f t="shared" si="134"/>
        <v>57.184943181818142</v>
      </c>
      <c r="AF278" s="1">
        <f t="shared" si="135"/>
        <v>51.844881025409158</v>
      </c>
      <c r="AG278" s="1">
        <f t="shared" si="136"/>
        <v>52.217251815980603</v>
      </c>
      <c r="AI278" s="11" t="s">
        <v>416</v>
      </c>
      <c r="AJ278" s="1">
        <f t="shared" si="137"/>
        <v>5.5366925519614796</v>
      </c>
      <c r="AK278" s="1">
        <f t="shared" si="138"/>
        <v>-3.3734193453336445</v>
      </c>
      <c r="AL278" s="1">
        <f t="shared" si="139"/>
        <v>4.1891214565271895</v>
      </c>
      <c r="AM278" s="1">
        <f t="shared" si="140"/>
        <v>14.094700319479763</v>
      </c>
      <c r="AN278" s="1">
        <f t="shared" si="141"/>
        <v>-5.9392173739155822</v>
      </c>
      <c r="AO278" s="1">
        <f t="shared" si="142"/>
        <v>6.7165170049596838</v>
      </c>
      <c r="AP278" s="1">
        <f t="shared" si="143"/>
        <v>-1.3522405443155066</v>
      </c>
      <c r="AQ278" s="1">
        <f t="shared" si="144"/>
        <v>-4.3835453792714532</v>
      </c>
      <c r="AR278" s="1">
        <f t="shared" si="145"/>
        <v>-0.40407836640201822</v>
      </c>
      <c r="AS278" s="1">
        <f t="shared" si="146"/>
        <v>12.444470168210074</v>
      </c>
      <c r="AT278" s="1">
        <f t="shared" si="147"/>
        <v>-0.50403978121087789</v>
      </c>
      <c r="AU278" s="1">
        <f t="shared" si="148"/>
        <v>-13.767514730367814</v>
      </c>
      <c r="AV278" s="1">
        <f t="shared" si="149"/>
        <v>5.3400621564089832</v>
      </c>
      <c r="AW278" s="1">
        <f t="shared" si="150"/>
        <v>-0.37237079057144484</v>
      </c>
      <c r="AX278" s="1" t="str">
        <f>VLOOKUP(AI278,'ISSUE SCORE from EIKON'!A281:B710,2,FALSE)</f>
        <v>Starbucks Corp</v>
      </c>
      <c r="AY278" s="1">
        <f t="shared" si="151"/>
        <v>277</v>
      </c>
      <c r="AZ278" s="1">
        <v>277</v>
      </c>
      <c r="BA278" s="1">
        <v>1</v>
      </c>
    </row>
    <row r="279" spans="1:53" ht="15">
      <c r="A279" s="11" t="s">
        <v>344</v>
      </c>
      <c r="B279" s="1">
        <f>('WEIGHTED from Refinitive'!$B$3*'ISSUE SCORE from EIKON'!G282)+('WEIGHTED from Refinitive'!$B$4*'ISSUE SCORE from EIKON'!V282)+('ISSUE SCORE from EIKON'!AK282*'WEIGHTED from Refinitive'!$B$5)+('WEIGHTED from Refinitive'!$B$8*'ISSUE SCORE from EIKON'!AZ282)+('ISSUE SCORE from EIKON'!BO282*'WEIGHTED from Refinitive'!$B$9)+('WEIGHTED from Refinitive'!$B$10*'ISSUE SCORE from EIKON'!CD282)+('ISSUE SCORE from EIKON'!CS282*'WEIGHTED from Refinitive'!$B$11)+('WEIGHTED from Refinitive'!$B$14*'ISSUE SCORE from EIKON'!DH282)+('ISSUE SCORE from EIKON'!DW282*'WEIGHTED from Refinitive'!$B$15)+('WEIGHTED from Refinitive'!$B$16*'ISSUE SCORE from EIKON'!EL282)</f>
        <v>84.218991268382339</v>
      </c>
      <c r="C279" s="1">
        <f>('WEIGHTED from Refinitive'!$B$3*'ISSUE SCORE from EIKON'!H282)+('WEIGHTED from Refinitive'!$B$4*'ISSUE SCORE from EIKON'!W282)+('ISSUE SCORE from EIKON'!AL282*'WEIGHTED from Refinitive'!$B$5)+('WEIGHTED from Refinitive'!$B$8*'ISSUE SCORE from EIKON'!BA282)+('ISSUE SCORE from EIKON'!BP282*'WEIGHTED from Refinitive'!$B$9)+('WEIGHTED from Refinitive'!$B$10*'ISSUE SCORE from EIKON'!CE282)+('ISSUE SCORE from EIKON'!CT282*'WEIGHTED from Refinitive'!$B$11)+('WEIGHTED from Refinitive'!$B$14*'ISSUE SCORE from EIKON'!DI282)+('ISSUE SCORE from EIKON'!DX282*'WEIGHTED from Refinitive'!$B$15)+('WEIGHTED from Refinitive'!$B$16*'ISSUE SCORE from EIKON'!EM282)</f>
        <v>81.638997688293031</v>
      </c>
      <c r="D279" s="1">
        <f>('WEIGHTED from Refinitive'!$B$3*'ISSUE SCORE from EIKON'!I282)+('WEIGHTED from Refinitive'!$B$4*'ISSUE SCORE from EIKON'!X282)+('ISSUE SCORE from EIKON'!AM282*'WEIGHTED from Refinitive'!$B$5)+('WEIGHTED from Refinitive'!$B$8*'ISSUE SCORE from EIKON'!BB282)+('ISSUE SCORE from EIKON'!BQ282*'WEIGHTED from Refinitive'!$B$9)+('WEIGHTED from Refinitive'!$B$10*'ISSUE SCORE from EIKON'!CF282)+('ISSUE SCORE from EIKON'!CU282*'WEIGHTED from Refinitive'!$B$11)+('WEIGHTED from Refinitive'!$B$14*'ISSUE SCORE from EIKON'!DJ282)+('ISSUE SCORE from EIKON'!DY282*'WEIGHTED from Refinitive'!$B$15)+('WEIGHTED from Refinitive'!$B$16*'ISSUE SCORE from EIKON'!EN282)</f>
        <v>82.743547283581137</v>
      </c>
      <c r="E279" s="1">
        <f>('WEIGHTED from Refinitive'!$B$3*'ISSUE SCORE from EIKON'!J282)+('WEIGHTED from Refinitive'!$B$4*'ISSUE SCORE from EIKON'!Y282)+('ISSUE SCORE from EIKON'!AN282*'WEIGHTED from Refinitive'!$B$5)+('WEIGHTED from Refinitive'!$B$8*'ISSUE SCORE from EIKON'!BC282)+('ISSUE SCORE from EIKON'!BR282*'WEIGHTED from Refinitive'!$B$9)+('WEIGHTED from Refinitive'!$B$10*'ISSUE SCORE from EIKON'!CG282)+('ISSUE SCORE from EIKON'!CV282*'WEIGHTED from Refinitive'!$B$11)+('WEIGHTED from Refinitive'!$B$14*'ISSUE SCORE from EIKON'!DK282)+('ISSUE SCORE from EIKON'!DZ282*'WEIGHTED from Refinitive'!$B$15)+('WEIGHTED from Refinitive'!$B$16*'ISSUE SCORE from EIKON'!EO282)</f>
        <v>65.582391040949318</v>
      </c>
      <c r="F279" s="1">
        <f>('WEIGHTED from Refinitive'!$B$3*'ISSUE SCORE from EIKON'!K282)+('WEIGHTED from Refinitive'!$B$4*'ISSUE SCORE from EIKON'!Z282)+('ISSUE SCORE from EIKON'!AO282*'WEIGHTED from Refinitive'!$B$5)+('WEIGHTED from Refinitive'!$B$8*'ISSUE SCORE from EIKON'!BD282)+('ISSUE SCORE from EIKON'!BS282*'WEIGHTED from Refinitive'!$B$9)+('WEIGHTED from Refinitive'!$B$10*'ISSUE SCORE from EIKON'!CH282)+('ISSUE SCORE from EIKON'!CW282*'WEIGHTED from Refinitive'!$B$11)+('WEIGHTED from Refinitive'!$B$14*'ISSUE SCORE from EIKON'!DL282)+('ISSUE SCORE from EIKON'!EA282*'WEIGHTED from Refinitive'!$B$15)+('WEIGHTED from Refinitive'!$B$16*'ISSUE SCORE from EIKON'!EP282)</f>
        <v>64.062584631008733</v>
      </c>
      <c r="G279" s="1">
        <f>('WEIGHTED from Refinitive'!$B$3*'ISSUE SCORE from EIKON'!L282)+('WEIGHTED from Refinitive'!$B$4*'ISSUE SCORE from EIKON'!AA282)+('ISSUE SCORE from EIKON'!AP282*'WEIGHTED from Refinitive'!$B$5)+('WEIGHTED from Refinitive'!$B$8*'ISSUE SCORE from EIKON'!BE282)+('ISSUE SCORE from EIKON'!BT282*'WEIGHTED from Refinitive'!$B$9)+('WEIGHTED from Refinitive'!$B$10*'ISSUE SCORE from EIKON'!CI282)+('ISSUE SCORE from EIKON'!CX282*'WEIGHTED from Refinitive'!$B$11)+('WEIGHTED from Refinitive'!$B$14*'ISSUE SCORE from EIKON'!DM282)+('ISSUE SCORE from EIKON'!EB282*'WEIGHTED from Refinitive'!$B$15)+('WEIGHTED from Refinitive'!$B$16*'ISSUE SCORE from EIKON'!EQ282)</f>
        <v>58.17767758557229</v>
      </c>
      <c r="H279" s="1">
        <f>('WEIGHTED from Refinitive'!$B$3*'ISSUE SCORE from EIKON'!M282)+('WEIGHTED from Refinitive'!$B$4*'ISSUE SCORE from EIKON'!AB282)+('ISSUE SCORE from EIKON'!AQ282*'WEIGHTED from Refinitive'!$B$5)+('WEIGHTED from Refinitive'!$B$8*'ISSUE SCORE from EIKON'!BF282)+('ISSUE SCORE from EIKON'!BU282*'WEIGHTED from Refinitive'!$B$9)+('WEIGHTED from Refinitive'!$B$10*'ISSUE SCORE from EIKON'!CJ282)+('ISSUE SCORE from EIKON'!CY282*'WEIGHTED from Refinitive'!$B$11)+('WEIGHTED from Refinitive'!$B$14*'ISSUE SCORE from EIKON'!DN282)+('ISSUE SCORE from EIKON'!EC282*'WEIGHTED from Refinitive'!$B$15)+('WEIGHTED from Refinitive'!$B$16*'ISSUE SCORE from EIKON'!ER282)</f>
        <v>36.327834428211865</v>
      </c>
      <c r="I279" s="1">
        <f>('WEIGHTED from Refinitive'!$B$3*'ISSUE SCORE from EIKON'!N282)+('WEIGHTED from Refinitive'!$B$4*'ISSUE SCORE from EIKON'!AC282)+('ISSUE SCORE from EIKON'!AR282*'WEIGHTED from Refinitive'!$B$5)+('WEIGHTED from Refinitive'!$B$8*'ISSUE SCORE from EIKON'!BG282)+('ISSUE SCORE from EIKON'!BV282*'WEIGHTED from Refinitive'!$B$9)+('WEIGHTED from Refinitive'!$B$10*'ISSUE SCORE from EIKON'!CK282)+('ISSUE SCORE from EIKON'!CZ282*'WEIGHTED from Refinitive'!$B$11)+('WEIGHTED from Refinitive'!$B$14*'ISSUE SCORE from EIKON'!DO282)+('ISSUE SCORE from EIKON'!ED282*'WEIGHTED from Refinitive'!$B$15)+('WEIGHTED from Refinitive'!$B$16*'ISSUE SCORE from EIKON'!ES282)</f>
        <v>37.862410071942399</v>
      </c>
      <c r="J279" s="1">
        <f>('WEIGHTED from Refinitive'!$B$3*'ISSUE SCORE from EIKON'!O282)+('WEIGHTED from Refinitive'!$B$4*'ISSUE SCORE from EIKON'!AD282)+('ISSUE SCORE from EIKON'!AS282*'WEIGHTED from Refinitive'!$B$5)+('WEIGHTED from Refinitive'!$B$8*'ISSUE SCORE from EIKON'!BH282)+('ISSUE SCORE from EIKON'!BW282*'WEIGHTED from Refinitive'!$B$9)+('WEIGHTED from Refinitive'!$B$10*'ISSUE SCORE from EIKON'!CL282)+('ISSUE SCORE from EIKON'!DA282*'WEIGHTED from Refinitive'!$B$11)+('WEIGHTED from Refinitive'!$B$14*'ISSUE SCORE from EIKON'!DP282)+('ISSUE SCORE from EIKON'!EE282*'WEIGHTED from Refinitive'!$B$15)+('WEIGHTED from Refinitive'!$B$16*'ISSUE SCORE from EIKON'!ET282)</f>
        <v>41.846367771572652</v>
      </c>
      <c r="K279" s="1">
        <f>('WEIGHTED from Refinitive'!$B$3*'ISSUE SCORE from EIKON'!P282)+('WEIGHTED from Refinitive'!$B$4*'ISSUE SCORE from EIKON'!AE282)+('ISSUE SCORE from EIKON'!AT282*'WEIGHTED from Refinitive'!$B$5)+('WEIGHTED from Refinitive'!$B$8*'ISSUE SCORE from EIKON'!BI282)+('ISSUE SCORE from EIKON'!BX282*'WEIGHTED from Refinitive'!$B$9)+('WEIGHTED from Refinitive'!$B$10*'ISSUE SCORE from EIKON'!CM282)+('ISSUE SCORE from EIKON'!DB282*'WEIGHTED from Refinitive'!$B$11)+('WEIGHTED from Refinitive'!$B$14*'ISSUE SCORE from EIKON'!DQ282)+('ISSUE SCORE from EIKON'!EF282*'WEIGHTED from Refinitive'!$B$15)+('WEIGHTED from Refinitive'!$B$16*'ISSUE SCORE from EIKON'!EU282)</f>
        <v>45.589569515031407</v>
      </c>
      <c r="L279" s="1">
        <f>('WEIGHTED from Refinitive'!$B$3*'ISSUE SCORE from EIKON'!Q282)+('WEIGHTED from Refinitive'!$B$4*'ISSUE SCORE from EIKON'!AF282)+('ISSUE SCORE from EIKON'!AU282*'WEIGHTED from Refinitive'!$B$5)+('WEIGHTED from Refinitive'!$B$8*'ISSUE SCORE from EIKON'!BJ282)+('ISSUE SCORE from EIKON'!BY282*'WEIGHTED from Refinitive'!$B$9)+('WEIGHTED from Refinitive'!$B$10*'ISSUE SCORE from EIKON'!CN282)+('ISSUE SCORE from EIKON'!DC282*'WEIGHTED from Refinitive'!$B$11)+('WEIGHTED from Refinitive'!$B$14*'ISSUE SCORE from EIKON'!DR282)+('ISSUE SCORE from EIKON'!EG282*'WEIGHTED from Refinitive'!$B$15)+('WEIGHTED from Refinitive'!$B$16*'ISSUE SCORE from EIKON'!EV282)</f>
        <v>48.389100708896976</v>
      </c>
      <c r="M279" s="1">
        <f>('WEIGHTED from Refinitive'!$B$3*'ISSUE SCORE from EIKON'!R282)+('WEIGHTED from Refinitive'!$B$4*'ISSUE SCORE from EIKON'!AG282)+('ISSUE SCORE from EIKON'!AV282*'WEIGHTED from Refinitive'!$B$5)+('WEIGHTED from Refinitive'!$B$8*'ISSUE SCORE from EIKON'!BK282)+('ISSUE SCORE from EIKON'!BZ282*'WEIGHTED from Refinitive'!$B$9)+('WEIGHTED from Refinitive'!$B$10*'ISSUE SCORE from EIKON'!CO282)+('ISSUE SCORE from EIKON'!DD282*'WEIGHTED from Refinitive'!$B$11)+('WEIGHTED from Refinitive'!$B$14*'ISSUE SCORE from EIKON'!DS282)+('ISSUE SCORE from EIKON'!EH282*'WEIGHTED from Refinitive'!$B$15)+('WEIGHTED from Refinitive'!$B$16*'ISSUE SCORE from EIKON'!EW282)</f>
        <v>30.035541575950386</v>
      </c>
      <c r="N279" s="1">
        <f>('WEIGHTED from Refinitive'!$B$3*'ISSUE SCORE from EIKON'!S282)+('WEIGHTED from Refinitive'!$B$4*'ISSUE SCORE from EIKON'!AH282)+('ISSUE SCORE from EIKON'!AW282*'WEIGHTED from Refinitive'!$B$5)+('WEIGHTED from Refinitive'!$B$8*'ISSUE SCORE from EIKON'!BL282)+('ISSUE SCORE from EIKON'!CA282*'WEIGHTED from Refinitive'!$B$9)+('WEIGHTED from Refinitive'!$B$10*'ISSUE SCORE from EIKON'!CP282)+('ISSUE SCORE from EIKON'!DE282*'WEIGHTED from Refinitive'!$B$11)+('WEIGHTED from Refinitive'!$B$14*'ISSUE SCORE from EIKON'!DT282)+('ISSUE SCORE from EIKON'!EI282*'WEIGHTED from Refinitive'!$B$15)+('WEIGHTED from Refinitive'!$B$16*'ISSUE SCORE from EIKON'!EX282)</f>
        <v>42.634965114025412</v>
      </c>
      <c r="O279" s="1">
        <f>('WEIGHTED from Refinitive'!$B$3*'ISSUE SCORE from EIKON'!T282)+('WEIGHTED from Refinitive'!$B$4*'ISSUE SCORE from EIKON'!AI282)+('ISSUE SCORE from EIKON'!AX282*'WEIGHTED from Refinitive'!$B$5)+('WEIGHTED from Refinitive'!$B$8*'ISSUE SCORE from EIKON'!BM282)+('ISSUE SCORE from EIKON'!CB282*'WEIGHTED from Refinitive'!$B$9)+('WEIGHTED from Refinitive'!$B$10*'ISSUE SCORE from EIKON'!CQ282)+('ISSUE SCORE from EIKON'!DF282*'WEIGHTED from Refinitive'!$B$11)+('WEIGHTED from Refinitive'!$B$14*'ISSUE SCORE from EIKON'!DU282)+('ISSUE SCORE from EIKON'!EJ282*'WEIGHTED from Refinitive'!$B$15)+('WEIGHTED from Refinitive'!$B$16*'ISSUE SCORE from EIKON'!EY282)</f>
        <v>52.927935606060565</v>
      </c>
      <c r="P279" s="1">
        <f>('WEIGHTED from Refinitive'!$B$3*'ISSUE SCORE from EIKON'!U282)+('WEIGHTED from Refinitive'!$B$4*'ISSUE SCORE from EIKON'!AJ282)+('ISSUE SCORE from EIKON'!AY282*'WEIGHTED from Refinitive'!$B$5)+('WEIGHTED from Refinitive'!$B$8*'ISSUE SCORE from EIKON'!BN282)+('ISSUE SCORE from EIKON'!CC282*'WEIGHTED from Refinitive'!$B$9)+('WEIGHTED from Refinitive'!$B$10*'ISSUE SCORE from EIKON'!CR282)+('ISSUE SCORE from EIKON'!DG282*'WEIGHTED from Refinitive'!$B$11)+('WEIGHTED from Refinitive'!$B$14*'ISSUE SCORE from EIKON'!DV282)+('ISSUE SCORE from EIKON'!EK282*'WEIGHTED from Refinitive'!$B$15)+('WEIGHTED from Refinitive'!$B$16*'ISSUE SCORE from EIKON'!EZ282)</f>
        <v>44.655651696638969</v>
      </c>
      <c r="R279" s="11" t="s">
        <v>418</v>
      </c>
      <c r="S279" s="1">
        <f t="shared" si="122"/>
        <v>51.210735508552936</v>
      </c>
      <c r="T279" s="1">
        <f t="shared" si="123"/>
        <v>81.638997688293031</v>
      </c>
      <c r="U279" s="1">
        <f t="shared" si="124"/>
        <v>82.743547283581137</v>
      </c>
      <c r="V279" s="1">
        <f t="shared" si="125"/>
        <v>65.582391040949318</v>
      </c>
      <c r="W279" s="1">
        <f t="shared" si="126"/>
        <v>64.062584631008733</v>
      </c>
      <c r="X279" s="1">
        <f t="shared" si="127"/>
        <v>58.17767758557229</v>
      </c>
      <c r="Y279" s="1">
        <f t="shared" si="128"/>
        <v>36.327834428211865</v>
      </c>
      <c r="Z279" s="1">
        <f t="shared" si="129"/>
        <v>37.862410071942399</v>
      </c>
      <c r="AA279" s="1">
        <f t="shared" si="130"/>
        <v>41.846367771572652</v>
      </c>
      <c r="AB279" s="1">
        <f t="shared" si="131"/>
        <v>45.589569515031407</v>
      </c>
      <c r="AC279" s="1">
        <f t="shared" si="132"/>
        <v>48.389100708896976</v>
      </c>
      <c r="AD279" s="1">
        <f t="shared" si="133"/>
        <v>30.035541575950386</v>
      </c>
      <c r="AE279" s="1">
        <f t="shared" si="134"/>
        <v>42.634965114025412</v>
      </c>
      <c r="AF279" s="1">
        <f t="shared" si="135"/>
        <v>52.927935606060565</v>
      </c>
      <c r="AG279" s="1">
        <f t="shared" si="136"/>
        <v>44.655651696638969</v>
      </c>
      <c r="AI279" s="11" t="s">
        <v>418</v>
      </c>
      <c r="AJ279" s="1">
        <f t="shared" si="137"/>
        <v>-30.428262179740095</v>
      </c>
      <c r="AK279" s="1">
        <f t="shared" si="138"/>
        <v>-1.1045495952881055</v>
      </c>
      <c r="AL279" s="1">
        <f t="shared" si="139"/>
        <v>17.161156242631819</v>
      </c>
      <c r="AM279" s="1">
        <f t="shared" si="140"/>
        <v>1.5198064099405855</v>
      </c>
      <c r="AN279" s="1">
        <f t="shared" si="141"/>
        <v>5.8849070454364423</v>
      </c>
      <c r="AO279" s="1">
        <f t="shared" si="142"/>
        <v>21.849843157360425</v>
      </c>
      <c r="AP279" s="1">
        <f t="shared" si="143"/>
        <v>-1.534575643730534</v>
      </c>
      <c r="AQ279" s="1">
        <f t="shared" si="144"/>
        <v>-3.9839576996302526</v>
      </c>
      <c r="AR279" s="1">
        <f t="shared" si="145"/>
        <v>-3.743201743458755</v>
      </c>
      <c r="AS279" s="1">
        <f t="shared" si="146"/>
        <v>-2.7995311938655689</v>
      </c>
      <c r="AT279" s="1">
        <f t="shared" si="147"/>
        <v>18.353559132946589</v>
      </c>
      <c r="AU279" s="1">
        <f t="shared" si="148"/>
        <v>-12.599423538075026</v>
      </c>
      <c r="AV279" s="1">
        <f t="shared" si="149"/>
        <v>-10.292970492035153</v>
      </c>
      <c r="AW279" s="1">
        <f t="shared" si="150"/>
        <v>8.2722839094215956</v>
      </c>
      <c r="AX279" s="1" t="str">
        <f>VLOOKUP(AI279,'ISSUE SCORE from EIKON'!A282:B711,2,FALSE)</f>
        <v>Sealed Air Corp</v>
      </c>
      <c r="AY279" s="1">
        <f t="shared" si="151"/>
        <v>278</v>
      </c>
      <c r="AZ279" s="1">
        <v>278</v>
      </c>
      <c r="BA279" s="1">
        <v>1</v>
      </c>
    </row>
    <row r="280" spans="1:53" ht="15">
      <c r="A280" s="11" t="s">
        <v>345</v>
      </c>
      <c r="B280" s="1">
        <f>('WEIGHTED from Refinitive'!$B$3*'ISSUE SCORE from EIKON'!G283)+('WEIGHTED from Refinitive'!$B$4*'ISSUE SCORE from EIKON'!V283)+('ISSUE SCORE from EIKON'!AK283*'WEIGHTED from Refinitive'!$B$5)+('WEIGHTED from Refinitive'!$B$8*'ISSUE SCORE from EIKON'!AZ283)+('ISSUE SCORE from EIKON'!BO283*'WEIGHTED from Refinitive'!$B$9)+('WEIGHTED from Refinitive'!$B$10*'ISSUE SCORE from EIKON'!CD283)+('ISSUE SCORE from EIKON'!CS283*'WEIGHTED from Refinitive'!$B$11)+('WEIGHTED from Refinitive'!$B$14*'ISSUE SCORE from EIKON'!DH283)+('ISSUE SCORE from EIKON'!DW283*'WEIGHTED from Refinitive'!$B$15)+('WEIGHTED from Refinitive'!$B$16*'ISSUE SCORE from EIKON'!EL283)</f>
        <v>59.552455357142819</v>
      </c>
      <c r="C280" s="1">
        <f>('WEIGHTED from Refinitive'!$B$3*'ISSUE SCORE from EIKON'!H283)+('WEIGHTED from Refinitive'!$B$4*'ISSUE SCORE from EIKON'!W283)+('ISSUE SCORE from EIKON'!AL283*'WEIGHTED from Refinitive'!$B$5)+('WEIGHTED from Refinitive'!$B$8*'ISSUE SCORE from EIKON'!BA283)+('ISSUE SCORE from EIKON'!BP283*'WEIGHTED from Refinitive'!$B$9)+('WEIGHTED from Refinitive'!$B$10*'ISSUE SCORE from EIKON'!CE283)+('ISSUE SCORE from EIKON'!CT283*'WEIGHTED from Refinitive'!$B$11)+('WEIGHTED from Refinitive'!$B$14*'ISSUE SCORE from EIKON'!DI283)+('ISSUE SCORE from EIKON'!DX283*'WEIGHTED from Refinitive'!$B$15)+('WEIGHTED from Refinitive'!$B$16*'ISSUE SCORE from EIKON'!EM283)</f>
        <v>56.921106557376994</v>
      </c>
      <c r="D280" s="1">
        <f>('WEIGHTED from Refinitive'!$B$3*'ISSUE SCORE from EIKON'!I283)+('WEIGHTED from Refinitive'!$B$4*'ISSUE SCORE from EIKON'!X283)+('ISSUE SCORE from EIKON'!AM283*'WEIGHTED from Refinitive'!$B$5)+('WEIGHTED from Refinitive'!$B$8*'ISSUE SCORE from EIKON'!BB283)+('ISSUE SCORE from EIKON'!BQ283*'WEIGHTED from Refinitive'!$B$9)+('WEIGHTED from Refinitive'!$B$10*'ISSUE SCORE from EIKON'!CF283)+('ISSUE SCORE from EIKON'!CU283*'WEIGHTED from Refinitive'!$B$11)+('WEIGHTED from Refinitive'!$B$14*'ISSUE SCORE from EIKON'!DJ283)+('ISSUE SCORE from EIKON'!DY283*'WEIGHTED from Refinitive'!$B$15)+('WEIGHTED from Refinitive'!$B$16*'ISSUE SCORE from EIKON'!EN283)</f>
        <v>56.720232959447763</v>
      </c>
      <c r="E280" s="1">
        <f>('WEIGHTED from Refinitive'!$B$3*'ISSUE SCORE from EIKON'!J283)+('WEIGHTED from Refinitive'!$B$4*'ISSUE SCORE from EIKON'!Y283)+('ISSUE SCORE from EIKON'!AN283*'WEIGHTED from Refinitive'!$B$5)+('WEIGHTED from Refinitive'!$B$8*'ISSUE SCORE from EIKON'!BC283)+('ISSUE SCORE from EIKON'!BR283*'WEIGHTED from Refinitive'!$B$9)+('WEIGHTED from Refinitive'!$B$10*'ISSUE SCORE from EIKON'!CG283)+('ISSUE SCORE from EIKON'!CV283*'WEIGHTED from Refinitive'!$B$11)+('WEIGHTED from Refinitive'!$B$14*'ISSUE SCORE from EIKON'!DK283)+('ISSUE SCORE from EIKON'!DZ283*'WEIGHTED from Refinitive'!$B$15)+('WEIGHTED from Refinitive'!$B$16*'ISSUE SCORE from EIKON'!EO283)</f>
        <v>54.963983050847425</v>
      </c>
      <c r="F280" s="1">
        <f>('WEIGHTED from Refinitive'!$B$3*'ISSUE SCORE from EIKON'!K283)+('WEIGHTED from Refinitive'!$B$4*'ISSUE SCORE from EIKON'!Z283)+('ISSUE SCORE from EIKON'!AO283*'WEIGHTED from Refinitive'!$B$5)+('WEIGHTED from Refinitive'!$B$8*'ISSUE SCORE from EIKON'!BD283)+('ISSUE SCORE from EIKON'!BS283*'WEIGHTED from Refinitive'!$B$9)+('WEIGHTED from Refinitive'!$B$10*'ISSUE SCORE from EIKON'!CH283)+('ISSUE SCORE from EIKON'!CW283*'WEIGHTED from Refinitive'!$B$11)+('WEIGHTED from Refinitive'!$B$14*'ISSUE SCORE from EIKON'!DL283)+('ISSUE SCORE from EIKON'!EA283*'WEIGHTED from Refinitive'!$B$15)+('WEIGHTED from Refinitive'!$B$16*'ISSUE SCORE from EIKON'!EP283)</f>
        <v>49.906565656565625</v>
      </c>
      <c r="G280" s="1">
        <f>('WEIGHTED from Refinitive'!$B$3*'ISSUE SCORE from EIKON'!L283)+('WEIGHTED from Refinitive'!$B$4*'ISSUE SCORE from EIKON'!AA283)+('ISSUE SCORE from EIKON'!AP283*'WEIGHTED from Refinitive'!$B$5)+('WEIGHTED from Refinitive'!$B$8*'ISSUE SCORE from EIKON'!BE283)+('ISSUE SCORE from EIKON'!BT283*'WEIGHTED from Refinitive'!$B$9)+('WEIGHTED from Refinitive'!$B$10*'ISSUE SCORE from EIKON'!CI283)+('ISSUE SCORE from EIKON'!CX283*'WEIGHTED from Refinitive'!$B$11)+('WEIGHTED from Refinitive'!$B$14*'ISSUE SCORE from EIKON'!DM283)+('ISSUE SCORE from EIKON'!EB283*'WEIGHTED from Refinitive'!$B$15)+('WEIGHTED from Refinitive'!$B$16*'ISSUE SCORE from EIKON'!EQ283)</f>
        <v>37.187653814602086</v>
      </c>
      <c r="H280" s="1">
        <f>('WEIGHTED from Refinitive'!$B$3*'ISSUE SCORE from EIKON'!M283)+('WEIGHTED from Refinitive'!$B$4*'ISSUE SCORE from EIKON'!AB283)+('ISSUE SCORE from EIKON'!AQ283*'WEIGHTED from Refinitive'!$B$5)+('WEIGHTED from Refinitive'!$B$8*'ISSUE SCORE from EIKON'!BF283)+('ISSUE SCORE from EIKON'!BU283*'WEIGHTED from Refinitive'!$B$9)+('WEIGHTED from Refinitive'!$B$10*'ISSUE SCORE from EIKON'!CJ283)+('ISSUE SCORE from EIKON'!CY283*'WEIGHTED from Refinitive'!$B$11)+('WEIGHTED from Refinitive'!$B$14*'ISSUE SCORE from EIKON'!DN283)+('ISSUE SCORE from EIKON'!EC283*'WEIGHTED from Refinitive'!$B$15)+('WEIGHTED from Refinitive'!$B$16*'ISSUE SCORE from EIKON'!ER283)</f>
        <v>37.680813953488347</v>
      </c>
      <c r="I280" s="1">
        <f>('WEIGHTED from Refinitive'!$B$3*'ISSUE SCORE from EIKON'!N283)+('WEIGHTED from Refinitive'!$B$4*'ISSUE SCORE from EIKON'!AC283)+('ISSUE SCORE from EIKON'!AR283*'WEIGHTED from Refinitive'!$B$5)+('WEIGHTED from Refinitive'!$B$8*'ISSUE SCORE from EIKON'!BG283)+('ISSUE SCORE from EIKON'!BV283*'WEIGHTED from Refinitive'!$B$9)+('WEIGHTED from Refinitive'!$B$10*'ISSUE SCORE from EIKON'!CK283)+('ISSUE SCORE from EIKON'!CZ283*'WEIGHTED from Refinitive'!$B$11)+('WEIGHTED from Refinitive'!$B$14*'ISSUE SCORE from EIKON'!DO283)+('ISSUE SCORE from EIKON'!ED283*'WEIGHTED from Refinitive'!$B$15)+('WEIGHTED from Refinitive'!$B$16*'ISSUE SCORE from EIKON'!ES283)</f>
        <v>38.434397163120529</v>
      </c>
      <c r="J280" s="1">
        <f>('WEIGHTED from Refinitive'!$B$3*'ISSUE SCORE from EIKON'!O283)+('WEIGHTED from Refinitive'!$B$4*'ISSUE SCORE from EIKON'!AD283)+('ISSUE SCORE from EIKON'!AS283*'WEIGHTED from Refinitive'!$B$5)+('WEIGHTED from Refinitive'!$B$8*'ISSUE SCORE from EIKON'!BH283)+('ISSUE SCORE from EIKON'!BW283*'WEIGHTED from Refinitive'!$B$9)+('WEIGHTED from Refinitive'!$B$10*'ISSUE SCORE from EIKON'!CL283)+('ISSUE SCORE from EIKON'!DA283*'WEIGHTED from Refinitive'!$B$11)+('WEIGHTED from Refinitive'!$B$14*'ISSUE SCORE from EIKON'!DP283)+('ISSUE SCORE from EIKON'!EE283*'WEIGHTED from Refinitive'!$B$15)+('WEIGHTED from Refinitive'!$B$16*'ISSUE SCORE from EIKON'!ET283)</f>
        <v>37.91011705685613</v>
      </c>
      <c r="K280" s="1">
        <f>('WEIGHTED from Refinitive'!$B$3*'ISSUE SCORE from EIKON'!P283)+('WEIGHTED from Refinitive'!$B$4*'ISSUE SCORE from EIKON'!AE283)+('ISSUE SCORE from EIKON'!AT283*'WEIGHTED from Refinitive'!$B$5)+('WEIGHTED from Refinitive'!$B$8*'ISSUE SCORE from EIKON'!BI283)+('ISSUE SCORE from EIKON'!BX283*'WEIGHTED from Refinitive'!$B$9)+('WEIGHTED from Refinitive'!$B$10*'ISSUE SCORE from EIKON'!CM283)+('ISSUE SCORE from EIKON'!DB283*'WEIGHTED from Refinitive'!$B$11)+('WEIGHTED from Refinitive'!$B$14*'ISSUE SCORE from EIKON'!DQ283)+('ISSUE SCORE from EIKON'!EF283*'WEIGHTED from Refinitive'!$B$15)+('WEIGHTED from Refinitive'!$B$16*'ISSUE SCORE from EIKON'!EU283)</f>
        <v>38.000892857142851</v>
      </c>
      <c r="L280" s="1">
        <f>('WEIGHTED from Refinitive'!$B$3*'ISSUE SCORE from EIKON'!Q283)+('WEIGHTED from Refinitive'!$B$4*'ISSUE SCORE from EIKON'!AF283)+('ISSUE SCORE from EIKON'!AU283*'WEIGHTED from Refinitive'!$B$5)+('WEIGHTED from Refinitive'!$B$8*'ISSUE SCORE from EIKON'!BJ283)+('ISSUE SCORE from EIKON'!BY283*'WEIGHTED from Refinitive'!$B$9)+('WEIGHTED from Refinitive'!$B$10*'ISSUE SCORE from EIKON'!CN283)+('ISSUE SCORE from EIKON'!DC283*'WEIGHTED from Refinitive'!$B$11)+('WEIGHTED from Refinitive'!$B$14*'ISSUE SCORE from EIKON'!DR283)+('ISSUE SCORE from EIKON'!EG283*'WEIGHTED from Refinitive'!$B$15)+('WEIGHTED from Refinitive'!$B$16*'ISSUE SCORE from EIKON'!EV283)</f>
        <v>32.821133167907341</v>
      </c>
      <c r="M280" s="1">
        <f>('WEIGHTED from Refinitive'!$B$3*'ISSUE SCORE from EIKON'!R283)+('WEIGHTED from Refinitive'!$B$4*'ISSUE SCORE from EIKON'!AG283)+('ISSUE SCORE from EIKON'!AV283*'WEIGHTED from Refinitive'!$B$5)+('WEIGHTED from Refinitive'!$B$8*'ISSUE SCORE from EIKON'!BK283)+('ISSUE SCORE from EIKON'!BZ283*'WEIGHTED from Refinitive'!$B$9)+('WEIGHTED from Refinitive'!$B$10*'ISSUE SCORE from EIKON'!CO283)+('ISSUE SCORE from EIKON'!DD283*'WEIGHTED from Refinitive'!$B$11)+('WEIGHTED from Refinitive'!$B$14*'ISSUE SCORE from EIKON'!DS283)+('ISSUE SCORE from EIKON'!EH283*'WEIGHTED from Refinitive'!$B$15)+('WEIGHTED from Refinitive'!$B$16*'ISSUE SCORE from EIKON'!EW283)</f>
        <v>33.738430127041703</v>
      </c>
      <c r="N280" s="1">
        <f>('WEIGHTED from Refinitive'!$B$3*'ISSUE SCORE from EIKON'!S283)+('WEIGHTED from Refinitive'!$B$4*'ISSUE SCORE from EIKON'!AH283)+('ISSUE SCORE from EIKON'!AW283*'WEIGHTED from Refinitive'!$B$5)+('WEIGHTED from Refinitive'!$B$8*'ISSUE SCORE from EIKON'!BL283)+('ISSUE SCORE from EIKON'!CA283*'WEIGHTED from Refinitive'!$B$9)+('WEIGHTED from Refinitive'!$B$10*'ISSUE SCORE from EIKON'!CP283)+('ISSUE SCORE from EIKON'!DE283*'WEIGHTED from Refinitive'!$B$11)+('WEIGHTED from Refinitive'!$B$14*'ISSUE SCORE from EIKON'!DT283)+('ISSUE SCORE from EIKON'!EI283*'WEIGHTED from Refinitive'!$B$15)+('WEIGHTED from Refinitive'!$B$16*'ISSUE SCORE from EIKON'!EX283)</f>
        <v>40.433449883449846</v>
      </c>
      <c r="O280" s="1">
        <f>('WEIGHTED from Refinitive'!$B$3*'ISSUE SCORE from EIKON'!T283)+('WEIGHTED from Refinitive'!$B$4*'ISSUE SCORE from EIKON'!AI283)+('ISSUE SCORE from EIKON'!AX283*'WEIGHTED from Refinitive'!$B$5)+('WEIGHTED from Refinitive'!$B$8*'ISSUE SCORE from EIKON'!BM283)+('ISSUE SCORE from EIKON'!CB283*'WEIGHTED from Refinitive'!$B$9)+('WEIGHTED from Refinitive'!$B$10*'ISSUE SCORE from EIKON'!CQ283)+('ISSUE SCORE from EIKON'!DF283*'WEIGHTED from Refinitive'!$B$11)+('WEIGHTED from Refinitive'!$B$14*'ISSUE SCORE from EIKON'!DU283)+('ISSUE SCORE from EIKON'!EJ283*'WEIGHTED from Refinitive'!$B$15)+('WEIGHTED from Refinitive'!$B$16*'ISSUE SCORE from EIKON'!EY283)</f>
        <v>49.33632075471693</v>
      </c>
      <c r="P280" s="1">
        <f>('WEIGHTED from Refinitive'!$B$3*'ISSUE SCORE from EIKON'!U283)+('WEIGHTED from Refinitive'!$B$4*'ISSUE SCORE from EIKON'!AJ283)+('ISSUE SCORE from EIKON'!AY283*'WEIGHTED from Refinitive'!$B$5)+('WEIGHTED from Refinitive'!$B$8*'ISSUE SCORE from EIKON'!BN283)+('ISSUE SCORE from EIKON'!CC283*'WEIGHTED from Refinitive'!$B$9)+('WEIGHTED from Refinitive'!$B$10*'ISSUE SCORE from EIKON'!CR283)+('ISSUE SCORE from EIKON'!DG283*'WEIGHTED from Refinitive'!$B$11)+('WEIGHTED from Refinitive'!$B$14*'ISSUE SCORE from EIKON'!DV283)+('ISSUE SCORE from EIKON'!EK283*'WEIGHTED from Refinitive'!$B$15)+('WEIGHTED from Refinitive'!$B$16*'ISSUE SCORE from EIKON'!EZ283)</f>
        <v>56.097934918648292</v>
      </c>
      <c r="R280" s="11" t="s">
        <v>419</v>
      </c>
      <c r="S280" s="1">
        <f t="shared" si="122"/>
        <v>64.819445120340347</v>
      </c>
      <c r="T280" s="1">
        <f t="shared" si="123"/>
        <v>56.921106557376994</v>
      </c>
      <c r="U280" s="1">
        <f t="shared" si="124"/>
        <v>56.720232959447763</v>
      </c>
      <c r="V280" s="1">
        <f t="shared" si="125"/>
        <v>54.963983050847425</v>
      </c>
      <c r="W280" s="1">
        <f t="shared" si="126"/>
        <v>49.906565656565625</v>
      </c>
      <c r="X280" s="1">
        <f t="shared" si="127"/>
        <v>37.187653814602086</v>
      </c>
      <c r="Y280" s="1">
        <f t="shared" si="128"/>
        <v>37.680813953488347</v>
      </c>
      <c r="Z280" s="1">
        <f t="shared" si="129"/>
        <v>38.434397163120529</v>
      </c>
      <c r="AA280" s="1">
        <f t="shared" si="130"/>
        <v>37.91011705685613</v>
      </c>
      <c r="AB280" s="1">
        <f t="shared" si="131"/>
        <v>38.000892857142851</v>
      </c>
      <c r="AC280" s="1">
        <f t="shared" si="132"/>
        <v>32.821133167907341</v>
      </c>
      <c r="AD280" s="1">
        <f t="shared" si="133"/>
        <v>33.738430127041703</v>
      </c>
      <c r="AE280" s="1">
        <f t="shared" si="134"/>
        <v>40.433449883449846</v>
      </c>
      <c r="AF280" s="1">
        <f t="shared" si="135"/>
        <v>49.33632075471693</v>
      </c>
      <c r="AG280" s="1">
        <f t="shared" si="136"/>
        <v>56.097934918648292</v>
      </c>
      <c r="AI280" s="11" t="s">
        <v>419</v>
      </c>
      <c r="AJ280" s="1">
        <f t="shared" si="137"/>
        <v>7.8983385629633531</v>
      </c>
      <c r="AK280" s="1">
        <f t="shared" si="138"/>
        <v>0.2008735979292311</v>
      </c>
      <c r="AL280" s="1">
        <f t="shared" si="139"/>
        <v>1.7562499086003385</v>
      </c>
      <c r="AM280" s="1">
        <f t="shared" si="140"/>
        <v>5.0574173942817993</v>
      </c>
      <c r="AN280" s="1">
        <f t="shared" si="141"/>
        <v>12.718911841963539</v>
      </c>
      <c r="AO280" s="1">
        <f t="shared" si="142"/>
        <v>-0.49316013888626031</v>
      </c>
      <c r="AP280" s="1">
        <f t="shared" si="143"/>
        <v>-0.75358320963218262</v>
      </c>
      <c r="AQ280" s="1">
        <f t="shared" si="144"/>
        <v>0.52428010626439914</v>
      </c>
      <c r="AR280" s="1">
        <f t="shared" si="145"/>
        <v>-0.090775800286721164</v>
      </c>
      <c r="AS280" s="1">
        <f t="shared" si="146"/>
        <v>5.1797596892355102</v>
      </c>
      <c r="AT280" s="1">
        <f t="shared" si="147"/>
        <v>-0.9172969591343616</v>
      </c>
      <c r="AU280" s="1">
        <f t="shared" si="148"/>
        <v>-6.6950197564081435</v>
      </c>
      <c r="AV280" s="1">
        <f t="shared" si="149"/>
        <v>-8.9028708712670834</v>
      </c>
      <c r="AW280" s="1">
        <f t="shared" si="150"/>
        <v>-6.7616141639313625</v>
      </c>
      <c r="AX280" s="1" t="str">
        <f>VLOOKUP(AI280,'ISSUE SCORE from EIKON'!A283:B712,2,FALSE)</f>
        <v>Sherwin-Williams Co</v>
      </c>
      <c r="AY280" s="1">
        <f t="shared" si="151"/>
        <v>279</v>
      </c>
      <c r="AZ280" s="1">
        <v>279</v>
      </c>
      <c r="BA280" s="1">
        <v>1</v>
      </c>
    </row>
    <row r="281" spans="1:53" ht="15">
      <c r="A281" s="11" t="s">
        <v>346</v>
      </c>
      <c r="B281" s="1">
        <f>('WEIGHTED from Refinitive'!$B$3*'ISSUE SCORE from EIKON'!G284)+('WEIGHTED from Refinitive'!$B$4*'ISSUE SCORE from EIKON'!V284)+('ISSUE SCORE from EIKON'!AK284*'WEIGHTED from Refinitive'!$B$5)+('WEIGHTED from Refinitive'!$B$8*'ISSUE SCORE from EIKON'!AZ284)+('ISSUE SCORE from EIKON'!BO284*'WEIGHTED from Refinitive'!$B$9)+('WEIGHTED from Refinitive'!$B$10*'ISSUE SCORE from EIKON'!CD284)+('ISSUE SCORE from EIKON'!CS284*'WEIGHTED from Refinitive'!$B$11)+('WEIGHTED from Refinitive'!$B$14*'ISSUE SCORE from EIKON'!DH284)+('ISSUE SCORE from EIKON'!DW284*'WEIGHTED from Refinitive'!$B$15)+('WEIGHTED from Refinitive'!$B$16*'ISSUE SCORE from EIKON'!EL284)</f>
        <v>54.916073742789578</v>
      </c>
      <c r="C281" s="1">
        <f>('WEIGHTED from Refinitive'!$B$3*'ISSUE SCORE from EIKON'!H284)+('WEIGHTED from Refinitive'!$B$4*'ISSUE SCORE from EIKON'!W284)+('ISSUE SCORE from EIKON'!AL284*'WEIGHTED from Refinitive'!$B$5)+('WEIGHTED from Refinitive'!$B$8*'ISSUE SCORE from EIKON'!BA284)+('ISSUE SCORE from EIKON'!BP284*'WEIGHTED from Refinitive'!$B$9)+('WEIGHTED from Refinitive'!$B$10*'ISSUE SCORE from EIKON'!CE284)+('ISSUE SCORE from EIKON'!CT284*'WEIGHTED from Refinitive'!$B$11)+('WEIGHTED from Refinitive'!$B$14*'ISSUE SCORE from EIKON'!DI284)+('ISSUE SCORE from EIKON'!DX284*'WEIGHTED from Refinitive'!$B$15)+('WEIGHTED from Refinitive'!$B$16*'ISSUE SCORE from EIKON'!EM284)</f>
        <v>42.079485121046751</v>
      </c>
      <c r="D281" s="1">
        <f>('WEIGHTED from Refinitive'!$B$3*'ISSUE SCORE from EIKON'!I284)+('WEIGHTED from Refinitive'!$B$4*'ISSUE SCORE from EIKON'!X284)+('ISSUE SCORE from EIKON'!AM284*'WEIGHTED from Refinitive'!$B$5)+('WEIGHTED from Refinitive'!$B$8*'ISSUE SCORE from EIKON'!BB284)+('ISSUE SCORE from EIKON'!BQ284*'WEIGHTED from Refinitive'!$B$9)+('WEIGHTED from Refinitive'!$B$10*'ISSUE SCORE from EIKON'!CF284)+('ISSUE SCORE from EIKON'!CU284*'WEIGHTED from Refinitive'!$B$11)+('WEIGHTED from Refinitive'!$B$14*'ISSUE SCORE from EIKON'!DJ284)+('ISSUE SCORE from EIKON'!DY284*'WEIGHTED from Refinitive'!$B$15)+('WEIGHTED from Refinitive'!$B$16*'ISSUE SCORE from EIKON'!EN284)</f>
        <v>43.483165129632823</v>
      </c>
      <c r="E281" s="1">
        <f>('WEIGHTED from Refinitive'!$B$3*'ISSUE SCORE from EIKON'!J284)+('WEIGHTED from Refinitive'!$B$4*'ISSUE SCORE from EIKON'!Y284)+('ISSUE SCORE from EIKON'!AN284*'WEIGHTED from Refinitive'!$B$5)+('WEIGHTED from Refinitive'!$B$8*'ISSUE SCORE from EIKON'!BC284)+('ISSUE SCORE from EIKON'!BR284*'WEIGHTED from Refinitive'!$B$9)+('WEIGHTED from Refinitive'!$B$10*'ISSUE SCORE from EIKON'!CG284)+('ISSUE SCORE from EIKON'!CV284*'WEIGHTED from Refinitive'!$B$11)+('WEIGHTED from Refinitive'!$B$14*'ISSUE SCORE from EIKON'!DK284)+('ISSUE SCORE from EIKON'!DZ284*'WEIGHTED from Refinitive'!$B$15)+('WEIGHTED from Refinitive'!$B$16*'ISSUE SCORE from EIKON'!EO284)</f>
        <v>39.937805287719442</v>
      </c>
      <c r="F281" s="1">
        <f>('WEIGHTED from Refinitive'!$B$3*'ISSUE SCORE from EIKON'!K284)+('WEIGHTED from Refinitive'!$B$4*'ISSUE SCORE from EIKON'!Z284)+('ISSUE SCORE from EIKON'!AO284*'WEIGHTED from Refinitive'!$B$5)+('WEIGHTED from Refinitive'!$B$8*'ISSUE SCORE from EIKON'!BD284)+('ISSUE SCORE from EIKON'!BS284*'WEIGHTED from Refinitive'!$B$9)+('WEIGHTED from Refinitive'!$B$10*'ISSUE SCORE from EIKON'!CH284)+('ISSUE SCORE from EIKON'!CW284*'WEIGHTED from Refinitive'!$B$11)+('WEIGHTED from Refinitive'!$B$14*'ISSUE SCORE from EIKON'!DL284)+('ISSUE SCORE from EIKON'!EA284*'WEIGHTED from Refinitive'!$B$15)+('WEIGHTED from Refinitive'!$B$16*'ISSUE SCORE from EIKON'!EP284)</f>
        <v>0</v>
      </c>
      <c r="G281" s="1">
        <f>('WEIGHTED from Refinitive'!$B$3*'ISSUE SCORE from EIKON'!L284)+('WEIGHTED from Refinitive'!$B$4*'ISSUE SCORE from EIKON'!AA284)+('ISSUE SCORE from EIKON'!AP284*'WEIGHTED from Refinitive'!$B$5)+('WEIGHTED from Refinitive'!$B$8*'ISSUE SCORE from EIKON'!BE284)+('ISSUE SCORE from EIKON'!BT284*'WEIGHTED from Refinitive'!$B$9)+('WEIGHTED from Refinitive'!$B$10*'ISSUE SCORE from EIKON'!CI284)+('ISSUE SCORE from EIKON'!CX284*'WEIGHTED from Refinitive'!$B$11)+('WEIGHTED from Refinitive'!$B$14*'ISSUE SCORE from EIKON'!DM284)+('ISSUE SCORE from EIKON'!EB284*'WEIGHTED from Refinitive'!$B$15)+('WEIGHTED from Refinitive'!$B$16*'ISSUE SCORE from EIKON'!EQ284)</f>
        <v>0</v>
      </c>
      <c r="H281" s="1">
        <f>('WEIGHTED from Refinitive'!$B$3*'ISSUE SCORE from EIKON'!M284)+('WEIGHTED from Refinitive'!$B$4*'ISSUE SCORE from EIKON'!AB284)+('ISSUE SCORE from EIKON'!AQ284*'WEIGHTED from Refinitive'!$B$5)+('WEIGHTED from Refinitive'!$B$8*'ISSUE SCORE from EIKON'!BF284)+('ISSUE SCORE from EIKON'!BU284*'WEIGHTED from Refinitive'!$B$9)+('WEIGHTED from Refinitive'!$B$10*'ISSUE SCORE from EIKON'!CJ284)+('ISSUE SCORE from EIKON'!CY284*'WEIGHTED from Refinitive'!$B$11)+('WEIGHTED from Refinitive'!$B$14*'ISSUE SCORE from EIKON'!DN284)+('ISSUE SCORE from EIKON'!EC284*'WEIGHTED from Refinitive'!$B$15)+('WEIGHTED from Refinitive'!$B$16*'ISSUE SCORE from EIKON'!ER284)</f>
        <v>0</v>
      </c>
      <c r="I281" s="1">
        <f>('WEIGHTED from Refinitive'!$B$3*'ISSUE SCORE from EIKON'!N284)+('WEIGHTED from Refinitive'!$B$4*'ISSUE SCORE from EIKON'!AC284)+('ISSUE SCORE from EIKON'!AR284*'WEIGHTED from Refinitive'!$B$5)+('WEIGHTED from Refinitive'!$B$8*'ISSUE SCORE from EIKON'!BG284)+('ISSUE SCORE from EIKON'!BV284*'WEIGHTED from Refinitive'!$B$9)+('WEIGHTED from Refinitive'!$B$10*'ISSUE SCORE from EIKON'!CK284)+('ISSUE SCORE from EIKON'!CZ284*'WEIGHTED from Refinitive'!$B$11)+('WEIGHTED from Refinitive'!$B$14*'ISSUE SCORE from EIKON'!DO284)+('ISSUE SCORE from EIKON'!ED284*'WEIGHTED from Refinitive'!$B$15)+('WEIGHTED from Refinitive'!$B$16*'ISSUE SCORE from EIKON'!ES284)</f>
        <v>0</v>
      </c>
      <c r="J281" s="1">
        <f>('WEIGHTED from Refinitive'!$B$3*'ISSUE SCORE from EIKON'!O284)+('WEIGHTED from Refinitive'!$B$4*'ISSUE SCORE from EIKON'!AD284)+('ISSUE SCORE from EIKON'!AS284*'WEIGHTED from Refinitive'!$B$5)+('WEIGHTED from Refinitive'!$B$8*'ISSUE SCORE from EIKON'!BH284)+('ISSUE SCORE from EIKON'!BW284*'WEIGHTED from Refinitive'!$B$9)+('WEIGHTED from Refinitive'!$B$10*'ISSUE SCORE from EIKON'!CL284)+('ISSUE SCORE from EIKON'!DA284*'WEIGHTED from Refinitive'!$B$11)+('WEIGHTED from Refinitive'!$B$14*'ISSUE SCORE from EIKON'!DP284)+('ISSUE SCORE from EIKON'!EE284*'WEIGHTED from Refinitive'!$B$15)+('WEIGHTED from Refinitive'!$B$16*'ISSUE SCORE from EIKON'!ET284)</f>
        <v>0</v>
      </c>
      <c r="K281" s="1">
        <f>('WEIGHTED from Refinitive'!$B$3*'ISSUE SCORE from EIKON'!P284)+('WEIGHTED from Refinitive'!$B$4*'ISSUE SCORE from EIKON'!AE284)+('ISSUE SCORE from EIKON'!AT284*'WEIGHTED from Refinitive'!$B$5)+('WEIGHTED from Refinitive'!$B$8*'ISSUE SCORE from EIKON'!BI284)+('ISSUE SCORE from EIKON'!BX284*'WEIGHTED from Refinitive'!$B$9)+('WEIGHTED from Refinitive'!$B$10*'ISSUE SCORE from EIKON'!CM284)+('ISSUE SCORE from EIKON'!DB284*'WEIGHTED from Refinitive'!$B$11)+('WEIGHTED from Refinitive'!$B$14*'ISSUE SCORE from EIKON'!DQ284)+('ISSUE SCORE from EIKON'!EF284*'WEIGHTED from Refinitive'!$B$15)+('WEIGHTED from Refinitive'!$B$16*'ISSUE SCORE from EIKON'!EU284)</f>
        <v>0</v>
      </c>
      <c r="L281" s="1">
        <f>('WEIGHTED from Refinitive'!$B$3*'ISSUE SCORE from EIKON'!Q284)+('WEIGHTED from Refinitive'!$B$4*'ISSUE SCORE from EIKON'!AF284)+('ISSUE SCORE from EIKON'!AU284*'WEIGHTED from Refinitive'!$B$5)+('WEIGHTED from Refinitive'!$B$8*'ISSUE SCORE from EIKON'!BJ284)+('ISSUE SCORE from EIKON'!BY284*'WEIGHTED from Refinitive'!$B$9)+('WEIGHTED from Refinitive'!$B$10*'ISSUE SCORE from EIKON'!CN284)+('ISSUE SCORE from EIKON'!DC284*'WEIGHTED from Refinitive'!$B$11)+('WEIGHTED from Refinitive'!$B$14*'ISSUE SCORE from EIKON'!DR284)+('ISSUE SCORE from EIKON'!EG284*'WEIGHTED from Refinitive'!$B$15)+('WEIGHTED from Refinitive'!$B$16*'ISSUE SCORE from EIKON'!EV284)</f>
        <v>0</v>
      </c>
      <c r="M281" s="1">
        <f>('WEIGHTED from Refinitive'!$B$3*'ISSUE SCORE from EIKON'!R284)+('WEIGHTED from Refinitive'!$B$4*'ISSUE SCORE from EIKON'!AG284)+('ISSUE SCORE from EIKON'!AV284*'WEIGHTED from Refinitive'!$B$5)+('WEIGHTED from Refinitive'!$B$8*'ISSUE SCORE from EIKON'!BK284)+('ISSUE SCORE from EIKON'!BZ284*'WEIGHTED from Refinitive'!$B$9)+('WEIGHTED from Refinitive'!$B$10*'ISSUE SCORE from EIKON'!CO284)+('ISSUE SCORE from EIKON'!DD284*'WEIGHTED from Refinitive'!$B$11)+('WEIGHTED from Refinitive'!$B$14*'ISSUE SCORE from EIKON'!DS284)+('ISSUE SCORE from EIKON'!EH284*'WEIGHTED from Refinitive'!$B$15)+('WEIGHTED from Refinitive'!$B$16*'ISSUE SCORE from EIKON'!EW284)</f>
        <v>0</v>
      </c>
      <c r="N281" s="1">
        <f>('WEIGHTED from Refinitive'!$B$3*'ISSUE SCORE from EIKON'!S284)+('WEIGHTED from Refinitive'!$B$4*'ISSUE SCORE from EIKON'!AH284)+('ISSUE SCORE from EIKON'!AW284*'WEIGHTED from Refinitive'!$B$5)+('WEIGHTED from Refinitive'!$B$8*'ISSUE SCORE from EIKON'!BL284)+('ISSUE SCORE from EIKON'!CA284*'WEIGHTED from Refinitive'!$B$9)+('WEIGHTED from Refinitive'!$B$10*'ISSUE SCORE from EIKON'!CP284)+('ISSUE SCORE from EIKON'!DE284*'WEIGHTED from Refinitive'!$B$11)+('WEIGHTED from Refinitive'!$B$14*'ISSUE SCORE from EIKON'!DT284)+('ISSUE SCORE from EIKON'!EI284*'WEIGHTED from Refinitive'!$B$15)+('WEIGHTED from Refinitive'!$B$16*'ISSUE SCORE from EIKON'!EX284)</f>
        <v>0</v>
      </c>
      <c r="O281" s="1">
        <f>('WEIGHTED from Refinitive'!$B$3*'ISSUE SCORE from EIKON'!T284)+('WEIGHTED from Refinitive'!$B$4*'ISSUE SCORE from EIKON'!AI284)+('ISSUE SCORE from EIKON'!AX284*'WEIGHTED from Refinitive'!$B$5)+('WEIGHTED from Refinitive'!$B$8*'ISSUE SCORE from EIKON'!BM284)+('ISSUE SCORE from EIKON'!CB284*'WEIGHTED from Refinitive'!$B$9)+('WEIGHTED from Refinitive'!$B$10*'ISSUE SCORE from EIKON'!CQ284)+('ISSUE SCORE from EIKON'!DF284*'WEIGHTED from Refinitive'!$B$11)+('WEIGHTED from Refinitive'!$B$14*'ISSUE SCORE from EIKON'!DU284)+('ISSUE SCORE from EIKON'!EJ284*'WEIGHTED from Refinitive'!$B$15)+('WEIGHTED from Refinitive'!$B$16*'ISSUE SCORE from EIKON'!EY284)</f>
        <v>0</v>
      </c>
      <c r="P281" s="1">
        <f>('WEIGHTED from Refinitive'!$B$3*'ISSUE SCORE from EIKON'!U284)+('WEIGHTED from Refinitive'!$B$4*'ISSUE SCORE from EIKON'!AJ284)+('ISSUE SCORE from EIKON'!AY284*'WEIGHTED from Refinitive'!$B$5)+('WEIGHTED from Refinitive'!$B$8*'ISSUE SCORE from EIKON'!BN284)+('ISSUE SCORE from EIKON'!CC284*'WEIGHTED from Refinitive'!$B$9)+('WEIGHTED from Refinitive'!$B$10*'ISSUE SCORE from EIKON'!CR284)+('ISSUE SCORE from EIKON'!DG284*'WEIGHTED from Refinitive'!$B$11)+('WEIGHTED from Refinitive'!$B$14*'ISSUE SCORE from EIKON'!DV284)+('ISSUE SCORE from EIKON'!EK284*'WEIGHTED from Refinitive'!$B$15)+('WEIGHTED from Refinitive'!$B$16*'ISSUE SCORE from EIKON'!EZ284)</f>
        <v>0</v>
      </c>
      <c r="R281" s="11" t="s">
        <v>420</v>
      </c>
      <c r="S281" s="1">
        <f t="shared" si="122"/>
        <v>75.327447626065862</v>
      </c>
      <c r="T281" s="1">
        <f t="shared" si="123"/>
        <v>42.079485121046751</v>
      </c>
      <c r="U281" s="1">
        <f t="shared" si="124"/>
        <v>43.483165129632823</v>
      </c>
      <c r="V281" s="1">
        <f t="shared" si="125"/>
        <v>39.937805287719442</v>
      </c>
      <c r="W281" s="1">
        <f t="shared" si="126"/>
        <v>0</v>
      </c>
      <c r="X281" s="1">
        <f t="shared" si="127"/>
        <v>0</v>
      </c>
      <c r="Y281" s="1">
        <f t="shared" si="128"/>
        <v>0</v>
      </c>
      <c r="Z281" s="1">
        <f t="shared" si="129"/>
        <v>0</v>
      </c>
      <c r="AA281" s="1">
        <f t="shared" si="130"/>
        <v>0</v>
      </c>
      <c r="AB281" s="1">
        <f t="shared" si="131"/>
        <v>0</v>
      </c>
      <c r="AC281" s="1">
        <f t="shared" si="132"/>
        <v>0</v>
      </c>
      <c r="AD281" s="1">
        <f t="shared" si="133"/>
        <v>0</v>
      </c>
      <c r="AE281" s="1">
        <f t="shared" si="134"/>
        <v>0</v>
      </c>
      <c r="AF281" s="1">
        <f t="shared" si="135"/>
        <v>0</v>
      </c>
      <c r="AG281" s="1">
        <f t="shared" si="136"/>
        <v>0</v>
      </c>
      <c r="AI281" s="11" t="s">
        <v>420</v>
      </c>
      <c r="AJ281" s="1">
        <f t="shared" si="137"/>
        <v>33.24796250501911</v>
      </c>
      <c r="AK281" s="1">
        <f t="shared" si="138"/>
        <v>-1.4036800085860719</v>
      </c>
      <c r="AL281" s="1">
        <f t="shared" si="139"/>
        <v>3.5453598419133812</v>
      </c>
      <c r="AM281" s="1">
        <f t="shared" si="140"/>
        <v>39.937805287719442</v>
      </c>
      <c r="AN281" s="1">
        <f t="shared" si="141"/>
        <v>0</v>
      </c>
      <c r="AO281" s="1">
        <f t="shared" si="142"/>
        <v>0</v>
      </c>
      <c r="AP281" s="1">
        <f t="shared" si="143"/>
        <v>0</v>
      </c>
      <c r="AQ281" s="1">
        <f t="shared" si="144"/>
        <v>0</v>
      </c>
      <c r="AR281" s="1">
        <f t="shared" si="145"/>
        <v>0</v>
      </c>
      <c r="AS281" s="1">
        <f t="shared" si="146"/>
        <v>0</v>
      </c>
      <c r="AT281" s="1">
        <f t="shared" si="147"/>
        <v>0</v>
      </c>
      <c r="AU281" s="1">
        <f t="shared" si="148"/>
        <v>0</v>
      </c>
      <c r="AV281" s="1">
        <f t="shared" si="149"/>
        <v>0</v>
      </c>
      <c r="AW281" s="1">
        <f t="shared" si="150"/>
        <v>0</v>
      </c>
      <c r="AX281" s="1" t="str">
        <f>VLOOKUP(AI281,'ISSUE SCORE from EIKON'!A284:B713,2,FALSE)</f>
        <v>J M Smucker Co</v>
      </c>
      <c r="AY281" s="1">
        <f t="shared" si="151"/>
        <v>280</v>
      </c>
      <c r="AZ281" s="1">
        <v>280</v>
      </c>
      <c r="BA281" s="1">
        <v>1</v>
      </c>
    </row>
    <row r="282" spans="1:53" ht="15">
      <c r="A282" s="11" t="s">
        <v>347</v>
      </c>
      <c r="B282" s="1">
        <f>('WEIGHTED from Refinitive'!$B$3*'ISSUE SCORE from EIKON'!G285)+('WEIGHTED from Refinitive'!$B$4*'ISSUE SCORE from EIKON'!V285)+('ISSUE SCORE from EIKON'!AK285*'WEIGHTED from Refinitive'!$B$5)+('WEIGHTED from Refinitive'!$B$8*'ISSUE SCORE from EIKON'!AZ285)+('ISSUE SCORE from EIKON'!BO285*'WEIGHTED from Refinitive'!$B$9)+('WEIGHTED from Refinitive'!$B$10*'ISSUE SCORE from EIKON'!CD285)+('ISSUE SCORE from EIKON'!CS285*'WEIGHTED from Refinitive'!$B$11)+('WEIGHTED from Refinitive'!$B$14*'ISSUE SCORE from EIKON'!DH285)+('ISSUE SCORE from EIKON'!DW285*'WEIGHTED from Refinitive'!$B$15)+('WEIGHTED from Refinitive'!$B$16*'ISSUE SCORE from EIKON'!EL285)</f>
        <v>68.576553051316623</v>
      </c>
      <c r="C282" s="1">
        <f>('WEIGHTED from Refinitive'!$B$3*'ISSUE SCORE from EIKON'!H285)+('WEIGHTED from Refinitive'!$B$4*'ISSUE SCORE from EIKON'!W285)+('ISSUE SCORE from EIKON'!AL285*'WEIGHTED from Refinitive'!$B$5)+('WEIGHTED from Refinitive'!$B$8*'ISSUE SCORE from EIKON'!BA285)+('ISSUE SCORE from EIKON'!BP285*'WEIGHTED from Refinitive'!$B$9)+('WEIGHTED from Refinitive'!$B$10*'ISSUE SCORE from EIKON'!CE285)+('ISSUE SCORE from EIKON'!CT285*'WEIGHTED from Refinitive'!$B$11)+('WEIGHTED from Refinitive'!$B$14*'ISSUE SCORE from EIKON'!DI285)+('ISSUE SCORE from EIKON'!DX285*'WEIGHTED from Refinitive'!$B$15)+('WEIGHTED from Refinitive'!$B$16*'ISSUE SCORE from EIKON'!EM285)</f>
        <v>60.157167150705476</v>
      </c>
      <c r="D282" s="1">
        <f>('WEIGHTED from Refinitive'!$B$3*'ISSUE SCORE from EIKON'!I285)+('WEIGHTED from Refinitive'!$B$4*'ISSUE SCORE from EIKON'!X285)+('ISSUE SCORE from EIKON'!AM285*'WEIGHTED from Refinitive'!$B$5)+('WEIGHTED from Refinitive'!$B$8*'ISSUE SCORE from EIKON'!BB285)+('ISSUE SCORE from EIKON'!BQ285*'WEIGHTED from Refinitive'!$B$9)+('WEIGHTED from Refinitive'!$B$10*'ISSUE SCORE from EIKON'!CF285)+('ISSUE SCORE from EIKON'!CU285*'WEIGHTED from Refinitive'!$B$11)+('WEIGHTED from Refinitive'!$B$14*'ISSUE SCORE from EIKON'!DJ285)+('ISSUE SCORE from EIKON'!DY285*'WEIGHTED from Refinitive'!$B$15)+('WEIGHTED from Refinitive'!$B$16*'ISSUE SCORE from EIKON'!EN285)</f>
        <v>57.81474358974355</v>
      </c>
      <c r="E282" s="1">
        <f>('WEIGHTED from Refinitive'!$B$3*'ISSUE SCORE from EIKON'!J285)+('WEIGHTED from Refinitive'!$B$4*'ISSUE SCORE from EIKON'!Y285)+('ISSUE SCORE from EIKON'!AN285*'WEIGHTED from Refinitive'!$B$5)+('WEIGHTED from Refinitive'!$B$8*'ISSUE SCORE from EIKON'!BC285)+('ISSUE SCORE from EIKON'!BR285*'WEIGHTED from Refinitive'!$B$9)+('WEIGHTED from Refinitive'!$B$10*'ISSUE SCORE from EIKON'!CG285)+('ISSUE SCORE from EIKON'!CV285*'WEIGHTED from Refinitive'!$B$11)+('WEIGHTED from Refinitive'!$B$14*'ISSUE SCORE from EIKON'!DK285)+('ISSUE SCORE from EIKON'!DZ285*'WEIGHTED from Refinitive'!$B$15)+('WEIGHTED from Refinitive'!$B$16*'ISSUE SCORE from EIKON'!EO285)</f>
        <v>52.646505845509417</v>
      </c>
      <c r="F282" s="1">
        <f>('WEIGHTED from Refinitive'!$B$3*'ISSUE SCORE from EIKON'!K285)+('WEIGHTED from Refinitive'!$B$4*'ISSUE SCORE from EIKON'!Z285)+('ISSUE SCORE from EIKON'!AO285*'WEIGHTED from Refinitive'!$B$5)+('WEIGHTED from Refinitive'!$B$8*'ISSUE SCORE from EIKON'!BD285)+('ISSUE SCORE from EIKON'!BS285*'WEIGHTED from Refinitive'!$B$9)+('WEIGHTED from Refinitive'!$B$10*'ISSUE SCORE from EIKON'!CH285)+('ISSUE SCORE from EIKON'!CW285*'WEIGHTED from Refinitive'!$B$11)+('WEIGHTED from Refinitive'!$B$14*'ISSUE SCORE from EIKON'!DL285)+('ISSUE SCORE from EIKON'!EA285*'WEIGHTED from Refinitive'!$B$15)+('WEIGHTED from Refinitive'!$B$16*'ISSUE SCORE from EIKON'!EP285)</f>
        <v>57.213868700107184</v>
      </c>
      <c r="G282" s="1">
        <f>('WEIGHTED from Refinitive'!$B$3*'ISSUE SCORE from EIKON'!L285)+('WEIGHTED from Refinitive'!$B$4*'ISSUE SCORE from EIKON'!AA285)+('ISSUE SCORE from EIKON'!AP285*'WEIGHTED from Refinitive'!$B$5)+('WEIGHTED from Refinitive'!$B$8*'ISSUE SCORE from EIKON'!BE285)+('ISSUE SCORE from EIKON'!BT285*'WEIGHTED from Refinitive'!$B$9)+('WEIGHTED from Refinitive'!$B$10*'ISSUE SCORE from EIKON'!CI285)+('ISSUE SCORE from EIKON'!CX285*'WEIGHTED from Refinitive'!$B$11)+('WEIGHTED from Refinitive'!$B$14*'ISSUE SCORE from EIKON'!DM285)+('ISSUE SCORE from EIKON'!EB285*'WEIGHTED from Refinitive'!$B$15)+('WEIGHTED from Refinitive'!$B$16*'ISSUE SCORE from EIKON'!EQ285)</f>
        <v>59.382949637148954</v>
      </c>
      <c r="H282" s="1">
        <f>('WEIGHTED from Refinitive'!$B$3*'ISSUE SCORE from EIKON'!M285)+('WEIGHTED from Refinitive'!$B$4*'ISSUE SCORE from EIKON'!AB285)+('ISSUE SCORE from EIKON'!AQ285*'WEIGHTED from Refinitive'!$B$5)+('WEIGHTED from Refinitive'!$B$8*'ISSUE SCORE from EIKON'!BF285)+('ISSUE SCORE from EIKON'!BU285*'WEIGHTED from Refinitive'!$B$9)+('WEIGHTED from Refinitive'!$B$10*'ISSUE SCORE from EIKON'!CJ285)+('ISSUE SCORE from EIKON'!CY285*'WEIGHTED from Refinitive'!$B$11)+('WEIGHTED from Refinitive'!$B$14*'ISSUE SCORE from EIKON'!DN285)+('ISSUE SCORE from EIKON'!EC285*'WEIGHTED from Refinitive'!$B$15)+('WEIGHTED from Refinitive'!$B$16*'ISSUE SCORE from EIKON'!ER285)</f>
        <v>58.505496110725616</v>
      </c>
      <c r="I282" s="1">
        <f>('WEIGHTED from Refinitive'!$B$3*'ISSUE SCORE from EIKON'!N285)+('WEIGHTED from Refinitive'!$B$4*'ISSUE SCORE from EIKON'!AC285)+('ISSUE SCORE from EIKON'!AR285*'WEIGHTED from Refinitive'!$B$5)+('WEIGHTED from Refinitive'!$B$8*'ISSUE SCORE from EIKON'!BG285)+('ISSUE SCORE from EIKON'!BV285*'WEIGHTED from Refinitive'!$B$9)+('WEIGHTED from Refinitive'!$B$10*'ISSUE SCORE from EIKON'!CK285)+('ISSUE SCORE from EIKON'!CZ285*'WEIGHTED from Refinitive'!$B$11)+('WEIGHTED from Refinitive'!$B$14*'ISSUE SCORE from EIKON'!DO285)+('ISSUE SCORE from EIKON'!ED285*'WEIGHTED from Refinitive'!$B$15)+('WEIGHTED from Refinitive'!$B$16*'ISSUE SCORE from EIKON'!ES285)</f>
        <v>63.486677687172495</v>
      </c>
      <c r="J282" s="1">
        <f>('WEIGHTED from Refinitive'!$B$3*'ISSUE SCORE from EIKON'!O285)+('WEIGHTED from Refinitive'!$B$4*'ISSUE SCORE from EIKON'!AD285)+('ISSUE SCORE from EIKON'!AS285*'WEIGHTED from Refinitive'!$B$5)+('WEIGHTED from Refinitive'!$B$8*'ISSUE SCORE from EIKON'!BH285)+('ISSUE SCORE from EIKON'!BW285*'WEIGHTED from Refinitive'!$B$9)+('WEIGHTED from Refinitive'!$B$10*'ISSUE SCORE from EIKON'!CL285)+('ISSUE SCORE from EIKON'!DA285*'WEIGHTED from Refinitive'!$B$11)+('WEIGHTED from Refinitive'!$B$14*'ISSUE SCORE from EIKON'!DP285)+('ISSUE SCORE from EIKON'!EE285*'WEIGHTED from Refinitive'!$B$15)+('WEIGHTED from Refinitive'!$B$16*'ISSUE SCORE from EIKON'!ET285)</f>
        <v>66.70481638244793</v>
      </c>
      <c r="K282" s="1">
        <f>('WEIGHTED from Refinitive'!$B$3*'ISSUE SCORE from EIKON'!P285)+('WEIGHTED from Refinitive'!$B$4*'ISSUE SCORE from EIKON'!AE285)+('ISSUE SCORE from EIKON'!AT285*'WEIGHTED from Refinitive'!$B$5)+('WEIGHTED from Refinitive'!$B$8*'ISSUE SCORE from EIKON'!BI285)+('ISSUE SCORE from EIKON'!BX285*'WEIGHTED from Refinitive'!$B$9)+('WEIGHTED from Refinitive'!$B$10*'ISSUE SCORE from EIKON'!CM285)+('ISSUE SCORE from EIKON'!DB285*'WEIGHTED from Refinitive'!$B$11)+('WEIGHTED from Refinitive'!$B$14*'ISSUE SCORE from EIKON'!DQ285)+('ISSUE SCORE from EIKON'!EF285*'WEIGHTED from Refinitive'!$B$15)+('WEIGHTED from Refinitive'!$B$16*'ISSUE SCORE from EIKON'!EU285)</f>
        <v>48.379097294484872</v>
      </c>
      <c r="L282" s="1">
        <f>('WEIGHTED from Refinitive'!$B$3*'ISSUE SCORE from EIKON'!Q285)+('WEIGHTED from Refinitive'!$B$4*'ISSUE SCORE from EIKON'!AF285)+('ISSUE SCORE from EIKON'!AU285*'WEIGHTED from Refinitive'!$B$5)+('WEIGHTED from Refinitive'!$B$8*'ISSUE SCORE from EIKON'!BJ285)+('ISSUE SCORE from EIKON'!BY285*'WEIGHTED from Refinitive'!$B$9)+('WEIGHTED from Refinitive'!$B$10*'ISSUE SCORE from EIKON'!CN285)+('ISSUE SCORE from EIKON'!DC285*'WEIGHTED from Refinitive'!$B$11)+('WEIGHTED from Refinitive'!$B$14*'ISSUE SCORE from EIKON'!DR285)+('ISSUE SCORE from EIKON'!EG285*'WEIGHTED from Refinitive'!$B$15)+('WEIGHTED from Refinitive'!$B$16*'ISSUE SCORE from EIKON'!EV285)</f>
        <v>53.32496690995724</v>
      </c>
      <c r="M282" s="1">
        <f>('WEIGHTED from Refinitive'!$B$3*'ISSUE SCORE from EIKON'!R285)+('WEIGHTED from Refinitive'!$B$4*'ISSUE SCORE from EIKON'!AG285)+('ISSUE SCORE from EIKON'!AV285*'WEIGHTED from Refinitive'!$B$5)+('WEIGHTED from Refinitive'!$B$8*'ISSUE SCORE from EIKON'!BK285)+('ISSUE SCORE from EIKON'!BZ285*'WEIGHTED from Refinitive'!$B$9)+('WEIGHTED from Refinitive'!$B$10*'ISSUE SCORE from EIKON'!CO285)+('ISSUE SCORE from EIKON'!DD285*'WEIGHTED from Refinitive'!$B$11)+('WEIGHTED from Refinitive'!$B$14*'ISSUE SCORE from EIKON'!DS285)+('ISSUE SCORE from EIKON'!EH285*'WEIGHTED from Refinitive'!$B$15)+('WEIGHTED from Refinitive'!$B$16*'ISSUE SCORE from EIKON'!EW285)</f>
        <v>36.30407225111437</v>
      </c>
      <c r="N282" s="1">
        <f>('WEIGHTED from Refinitive'!$B$3*'ISSUE SCORE from EIKON'!S285)+('WEIGHTED from Refinitive'!$B$4*'ISSUE SCORE from EIKON'!AH285)+('ISSUE SCORE from EIKON'!AW285*'WEIGHTED from Refinitive'!$B$5)+('WEIGHTED from Refinitive'!$B$8*'ISSUE SCORE from EIKON'!BL285)+('ISSUE SCORE from EIKON'!CA285*'WEIGHTED from Refinitive'!$B$9)+('WEIGHTED from Refinitive'!$B$10*'ISSUE SCORE from EIKON'!CP285)+('ISSUE SCORE from EIKON'!DE285*'WEIGHTED from Refinitive'!$B$11)+('WEIGHTED from Refinitive'!$B$14*'ISSUE SCORE from EIKON'!DT285)+('ISSUE SCORE from EIKON'!EI285*'WEIGHTED from Refinitive'!$B$15)+('WEIGHTED from Refinitive'!$B$16*'ISSUE SCORE from EIKON'!EX285)</f>
        <v>45.237826541274757</v>
      </c>
      <c r="O282" s="1">
        <f>('WEIGHTED from Refinitive'!$B$3*'ISSUE SCORE from EIKON'!T285)+('WEIGHTED from Refinitive'!$B$4*'ISSUE SCORE from EIKON'!AI285)+('ISSUE SCORE from EIKON'!AX285*'WEIGHTED from Refinitive'!$B$5)+('WEIGHTED from Refinitive'!$B$8*'ISSUE SCORE from EIKON'!BM285)+('ISSUE SCORE from EIKON'!CB285*'WEIGHTED from Refinitive'!$B$9)+('WEIGHTED from Refinitive'!$B$10*'ISSUE SCORE from EIKON'!CQ285)+('ISSUE SCORE from EIKON'!DF285*'WEIGHTED from Refinitive'!$B$11)+('WEIGHTED from Refinitive'!$B$14*'ISSUE SCORE from EIKON'!DU285)+('ISSUE SCORE from EIKON'!EJ285*'WEIGHTED from Refinitive'!$B$15)+('WEIGHTED from Refinitive'!$B$16*'ISSUE SCORE from EIKON'!EY285)</f>
        <v>43.994614900625436</v>
      </c>
      <c r="P282" s="1">
        <f>('WEIGHTED from Refinitive'!$B$3*'ISSUE SCORE from EIKON'!U285)+('WEIGHTED from Refinitive'!$B$4*'ISSUE SCORE from EIKON'!AJ285)+('ISSUE SCORE from EIKON'!AY285*'WEIGHTED from Refinitive'!$B$5)+('WEIGHTED from Refinitive'!$B$8*'ISSUE SCORE from EIKON'!BN285)+('ISSUE SCORE from EIKON'!CC285*'WEIGHTED from Refinitive'!$B$9)+('WEIGHTED from Refinitive'!$B$10*'ISSUE SCORE from EIKON'!CR285)+('ISSUE SCORE from EIKON'!DG285*'WEIGHTED from Refinitive'!$B$11)+('WEIGHTED from Refinitive'!$B$14*'ISSUE SCORE from EIKON'!DV285)+('ISSUE SCORE from EIKON'!EK285*'WEIGHTED from Refinitive'!$B$15)+('WEIGHTED from Refinitive'!$B$16*'ISSUE SCORE from EIKON'!EZ285)</f>
        <v>31.311958568738209</v>
      </c>
      <c r="R282" s="11" t="s">
        <v>421</v>
      </c>
      <c r="S282" s="1">
        <f t="shared" si="122"/>
        <v>85.016891891891859</v>
      </c>
      <c r="T282" s="1">
        <f t="shared" si="123"/>
        <v>60.157167150705476</v>
      </c>
      <c r="U282" s="1">
        <f t="shared" si="124"/>
        <v>57.81474358974355</v>
      </c>
      <c r="V282" s="1">
        <f t="shared" si="125"/>
        <v>52.646505845509417</v>
      </c>
      <c r="W282" s="1">
        <f t="shared" si="126"/>
        <v>57.213868700107184</v>
      </c>
      <c r="X282" s="1">
        <f t="shared" si="127"/>
        <v>59.382949637148954</v>
      </c>
      <c r="Y282" s="1">
        <f t="shared" si="128"/>
        <v>58.505496110725616</v>
      </c>
      <c r="Z282" s="1">
        <f t="shared" si="129"/>
        <v>63.486677687172495</v>
      </c>
      <c r="AA282" s="1">
        <f t="shared" si="130"/>
        <v>66.70481638244793</v>
      </c>
      <c r="AB282" s="1">
        <f t="shared" si="131"/>
        <v>48.379097294484872</v>
      </c>
      <c r="AC282" s="1">
        <f t="shared" si="132"/>
        <v>53.32496690995724</v>
      </c>
      <c r="AD282" s="1">
        <f t="shared" si="133"/>
        <v>36.30407225111437</v>
      </c>
      <c r="AE282" s="1">
        <f t="shared" si="134"/>
        <v>45.237826541274757</v>
      </c>
      <c r="AF282" s="1">
        <f t="shared" si="135"/>
        <v>43.994614900625436</v>
      </c>
      <c r="AG282" s="1">
        <f t="shared" si="136"/>
        <v>31.311958568738209</v>
      </c>
      <c r="AI282" s="11" t="s">
        <v>421</v>
      </c>
      <c r="AJ282" s="1">
        <f t="shared" si="137"/>
        <v>24.859724741186383</v>
      </c>
      <c r="AK282" s="1">
        <f t="shared" si="138"/>
        <v>2.3424235609619259</v>
      </c>
      <c r="AL282" s="1">
        <f t="shared" si="139"/>
        <v>5.1682377442341334</v>
      </c>
      <c r="AM282" s="1">
        <f t="shared" si="140"/>
        <v>-4.5673628545977678</v>
      </c>
      <c r="AN282" s="1">
        <f t="shared" si="141"/>
        <v>-2.1690809370417696</v>
      </c>
      <c r="AO282" s="1">
        <f t="shared" si="142"/>
        <v>0.87745352642333785</v>
      </c>
      <c r="AP282" s="1">
        <f t="shared" si="143"/>
        <v>-4.981181576446879</v>
      </c>
      <c r="AQ282" s="1">
        <f t="shared" si="144"/>
        <v>-3.2181386952754352</v>
      </c>
      <c r="AR282" s="1">
        <f t="shared" si="145"/>
        <v>18.325719087963058</v>
      </c>
      <c r="AS282" s="1">
        <f t="shared" si="146"/>
        <v>-4.9458696154723683</v>
      </c>
      <c r="AT282" s="1">
        <f t="shared" si="147"/>
        <v>17.02089465884287</v>
      </c>
      <c r="AU282" s="1">
        <f t="shared" si="148"/>
        <v>-8.9337542901603868</v>
      </c>
      <c r="AV282" s="1">
        <f t="shared" si="149"/>
        <v>1.2432116406493208</v>
      </c>
      <c r="AW282" s="1">
        <f t="shared" si="150"/>
        <v>12.682656331887227</v>
      </c>
      <c r="AX282" s="1" t="str">
        <f>VLOOKUP(AI282,'ISSUE SCORE from EIKON'!A285:B714,2,FALSE)</f>
        <v>Schlumberger NV</v>
      </c>
      <c r="AY282" s="1">
        <f t="shared" si="151"/>
        <v>281</v>
      </c>
      <c r="AZ282" s="1">
        <v>281</v>
      </c>
      <c r="BA282" s="1">
        <v>1</v>
      </c>
    </row>
    <row r="283" spans="1:53" ht="15">
      <c r="A283" s="11" t="s">
        <v>348</v>
      </c>
      <c r="B283" s="1">
        <f>('WEIGHTED from Refinitive'!$B$3*'ISSUE SCORE from EIKON'!G286)+('WEIGHTED from Refinitive'!$B$4*'ISSUE SCORE from EIKON'!V286)+('ISSUE SCORE from EIKON'!AK286*'WEIGHTED from Refinitive'!$B$5)+('WEIGHTED from Refinitive'!$B$8*'ISSUE SCORE from EIKON'!AZ286)+('ISSUE SCORE from EIKON'!BO286*'WEIGHTED from Refinitive'!$B$9)+('WEIGHTED from Refinitive'!$B$10*'ISSUE SCORE from EIKON'!CD286)+('ISSUE SCORE from EIKON'!CS286*'WEIGHTED from Refinitive'!$B$11)+('WEIGHTED from Refinitive'!$B$14*'ISSUE SCORE from EIKON'!DH286)+('ISSUE SCORE from EIKON'!DW286*'WEIGHTED from Refinitive'!$B$15)+('WEIGHTED from Refinitive'!$B$16*'ISSUE SCORE from EIKON'!EL286)</f>
        <v>38.332372483877222</v>
      </c>
      <c r="C283" s="1">
        <f>('WEIGHTED from Refinitive'!$B$3*'ISSUE SCORE from EIKON'!H286)+('WEIGHTED from Refinitive'!$B$4*'ISSUE SCORE from EIKON'!W286)+('ISSUE SCORE from EIKON'!AL286*'WEIGHTED from Refinitive'!$B$5)+('WEIGHTED from Refinitive'!$B$8*'ISSUE SCORE from EIKON'!BA286)+('ISSUE SCORE from EIKON'!BP286*'WEIGHTED from Refinitive'!$B$9)+('WEIGHTED from Refinitive'!$B$10*'ISSUE SCORE from EIKON'!CE286)+('ISSUE SCORE from EIKON'!CT286*'WEIGHTED from Refinitive'!$B$11)+('WEIGHTED from Refinitive'!$B$14*'ISSUE SCORE from EIKON'!DI286)+('ISSUE SCORE from EIKON'!DX286*'WEIGHTED from Refinitive'!$B$15)+('WEIGHTED from Refinitive'!$B$16*'ISSUE SCORE from EIKON'!EM286)</f>
        <v>43.213536530703692</v>
      </c>
      <c r="D283" s="1">
        <f>('WEIGHTED from Refinitive'!$B$3*'ISSUE SCORE from EIKON'!I286)+('WEIGHTED from Refinitive'!$B$4*'ISSUE SCORE from EIKON'!X286)+('ISSUE SCORE from EIKON'!AM286*'WEIGHTED from Refinitive'!$B$5)+('WEIGHTED from Refinitive'!$B$8*'ISSUE SCORE from EIKON'!BB286)+('ISSUE SCORE from EIKON'!BQ286*'WEIGHTED from Refinitive'!$B$9)+('WEIGHTED from Refinitive'!$B$10*'ISSUE SCORE from EIKON'!CF286)+('ISSUE SCORE from EIKON'!CU286*'WEIGHTED from Refinitive'!$B$11)+('WEIGHTED from Refinitive'!$B$14*'ISSUE SCORE from EIKON'!DJ286)+('ISSUE SCORE from EIKON'!DY286*'WEIGHTED from Refinitive'!$B$15)+('WEIGHTED from Refinitive'!$B$16*'ISSUE SCORE from EIKON'!EN286)</f>
        <v>45.448900103519613</v>
      </c>
      <c r="E283" s="1">
        <f>('WEIGHTED from Refinitive'!$B$3*'ISSUE SCORE from EIKON'!J286)+('WEIGHTED from Refinitive'!$B$4*'ISSUE SCORE from EIKON'!Y286)+('ISSUE SCORE from EIKON'!AN286*'WEIGHTED from Refinitive'!$B$5)+('WEIGHTED from Refinitive'!$B$8*'ISSUE SCORE from EIKON'!BC286)+('ISSUE SCORE from EIKON'!BR286*'WEIGHTED from Refinitive'!$B$9)+('WEIGHTED from Refinitive'!$B$10*'ISSUE SCORE from EIKON'!CG286)+('ISSUE SCORE from EIKON'!CV286*'WEIGHTED from Refinitive'!$B$11)+('WEIGHTED from Refinitive'!$B$14*'ISSUE SCORE from EIKON'!DK286)+('ISSUE SCORE from EIKON'!DZ286*'WEIGHTED from Refinitive'!$B$15)+('WEIGHTED from Refinitive'!$B$16*'ISSUE SCORE from EIKON'!EO286)</f>
        <v>41.324996665332748</v>
      </c>
      <c r="F283" s="1">
        <f>('WEIGHTED from Refinitive'!$B$3*'ISSUE SCORE from EIKON'!K286)+('WEIGHTED from Refinitive'!$B$4*'ISSUE SCORE from EIKON'!Z286)+('ISSUE SCORE from EIKON'!AO286*'WEIGHTED from Refinitive'!$B$5)+('WEIGHTED from Refinitive'!$B$8*'ISSUE SCORE from EIKON'!BD286)+('ISSUE SCORE from EIKON'!BS286*'WEIGHTED from Refinitive'!$B$9)+('WEIGHTED from Refinitive'!$B$10*'ISSUE SCORE from EIKON'!CH286)+('ISSUE SCORE from EIKON'!CW286*'WEIGHTED from Refinitive'!$B$11)+('WEIGHTED from Refinitive'!$B$14*'ISSUE SCORE from EIKON'!DL286)+('ISSUE SCORE from EIKON'!EA286*'WEIGHTED from Refinitive'!$B$15)+('WEIGHTED from Refinitive'!$B$16*'ISSUE SCORE from EIKON'!EP286)</f>
        <v>33.726465554129177</v>
      </c>
      <c r="G283" s="1">
        <f>('WEIGHTED from Refinitive'!$B$3*'ISSUE SCORE from EIKON'!L286)+('WEIGHTED from Refinitive'!$B$4*'ISSUE SCORE from EIKON'!AA286)+('ISSUE SCORE from EIKON'!AP286*'WEIGHTED from Refinitive'!$B$5)+('WEIGHTED from Refinitive'!$B$8*'ISSUE SCORE from EIKON'!BE286)+('ISSUE SCORE from EIKON'!BT286*'WEIGHTED from Refinitive'!$B$9)+('WEIGHTED from Refinitive'!$B$10*'ISSUE SCORE from EIKON'!CI286)+('ISSUE SCORE from EIKON'!CX286*'WEIGHTED from Refinitive'!$B$11)+('WEIGHTED from Refinitive'!$B$14*'ISSUE SCORE from EIKON'!DM286)+('ISSUE SCORE from EIKON'!EB286*'WEIGHTED from Refinitive'!$B$15)+('WEIGHTED from Refinitive'!$B$16*'ISSUE SCORE from EIKON'!EQ286)</f>
        <v>0</v>
      </c>
      <c r="H283" s="1">
        <f>('WEIGHTED from Refinitive'!$B$3*'ISSUE SCORE from EIKON'!M286)+('WEIGHTED from Refinitive'!$B$4*'ISSUE SCORE from EIKON'!AB286)+('ISSUE SCORE from EIKON'!AQ286*'WEIGHTED from Refinitive'!$B$5)+('WEIGHTED from Refinitive'!$B$8*'ISSUE SCORE from EIKON'!BF286)+('ISSUE SCORE from EIKON'!BU286*'WEIGHTED from Refinitive'!$B$9)+('WEIGHTED from Refinitive'!$B$10*'ISSUE SCORE from EIKON'!CJ286)+('ISSUE SCORE from EIKON'!CY286*'WEIGHTED from Refinitive'!$B$11)+('WEIGHTED from Refinitive'!$B$14*'ISSUE SCORE from EIKON'!DN286)+('ISSUE SCORE from EIKON'!EC286*'WEIGHTED from Refinitive'!$B$15)+('WEIGHTED from Refinitive'!$B$16*'ISSUE SCORE from EIKON'!ER286)</f>
        <v>0</v>
      </c>
      <c r="I283" s="1">
        <f>('WEIGHTED from Refinitive'!$B$3*'ISSUE SCORE from EIKON'!N286)+('WEIGHTED from Refinitive'!$B$4*'ISSUE SCORE from EIKON'!AC286)+('ISSUE SCORE from EIKON'!AR286*'WEIGHTED from Refinitive'!$B$5)+('WEIGHTED from Refinitive'!$B$8*'ISSUE SCORE from EIKON'!BG286)+('ISSUE SCORE from EIKON'!BV286*'WEIGHTED from Refinitive'!$B$9)+('WEIGHTED from Refinitive'!$B$10*'ISSUE SCORE from EIKON'!CK286)+('ISSUE SCORE from EIKON'!CZ286*'WEIGHTED from Refinitive'!$B$11)+('WEIGHTED from Refinitive'!$B$14*'ISSUE SCORE from EIKON'!DO286)+('ISSUE SCORE from EIKON'!ED286*'WEIGHTED from Refinitive'!$B$15)+('WEIGHTED from Refinitive'!$B$16*'ISSUE SCORE from EIKON'!ES286)</f>
        <v>0</v>
      </c>
      <c r="J283" s="1">
        <f>('WEIGHTED from Refinitive'!$B$3*'ISSUE SCORE from EIKON'!O286)+('WEIGHTED from Refinitive'!$B$4*'ISSUE SCORE from EIKON'!AD286)+('ISSUE SCORE from EIKON'!AS286*'WEIGHTED from Refinitive'!$B$5)+('WEIGHTED from Refinitive'!$B$8*'ISSUE SCORE from EIKON'!BH286)+('ISSUE SCORE from EIKON'!BW286*'WEIGHTED from Refinitive'!$B$9)+('WEIGHTED from Refinitive'!$B$10*'ISSUE SCORE from EIKON'!CL286)+('ISSUE SCORE from EIKON'!DA286*'WEIGHTED from Refinitive'!$B$11)+('WEIGHTED from Refinitive'!$B$14*'ISSUE SCORE from EIKON'!DP286)+('ISSUE SCORE from EIKON'!EE286*'WEIGHTED from Refinitive'!$B$15)+('WEIGHTED from Refinitive'!$B$16*'ISSUE SCORE from EIKON'!ET286)</f>
        <v>0</v>
      </c>
      <c r="K283" s="1">
        <f>('WEIGHTED from Refinitive'!$B$3*'ISSUE SCORE from EIKON'!P286)+('WEIGHTED from Refinitive'!$B$4*'ISSUE SCORE from EIKON'!AE286)+('ISSUE SCORE from EIKON'!AT286*'WEIGHTED from Refinitive'!$B$5)+('WEIGHTED from Refinitive'!$B$8*'ISSUE SCORE from EIKON'!BI286)+('ISSUE SCORE from EIKON'!BX286*'WEIGHTED from Refinitive'!$B$9)+('WEIGHTED from Refinitive'!$B$10*'ISSUE SCORE from EIKON'!CM286)+('ISSUE SCORE from EIKON'!DB286*'WEIGHTED from Refinitive'!$B$11)+('WEIGHTED from Refinitive'!$B$14*'ISSUE SCORE from EIKON'!DQ286)+('ISSUE SCORE from EIKON'!EF286*'WEIGHTED from Refinitive'!$B$15)+('WEIGHTED from Refinitive'!$B$16*'ISSUE SCORE from EIKON'!EU286)</f>
        <v>0</v>
      </c>
      <c r="L283" s="1">
        <f>('WEIGHTED from Refinitive'!$B$3*'ISSUE SCORE from EIKON'!Q286)+('WEIGHTED from Refinitive'!$B$4*'ISSUE SCORE from EIKON'!AF286)+('ISSUE SCORE from EIKON'!AU286*'WEIGHTED from Refinitive'!$B$5)+('WEIGHTED from Refinitive'!$B$8*'ISSUE SCORE from EIKON'!BJ286)+('ISSUE SCORE from EIKON'!BY286*'WEIGHTED from Refinitive'!$B$9)+('WEIGHTED from Refinitive'!$B$10*'ISSUE SCORE from EIKON'!CN286)+('ISSUE SCORE from EIKON'!DC286*'WEIGHTED from Refinitive'!$B$11)+('WEIGHTED from Refinitive'!$B$14*'ISSUE SCORE from EIKON'!DR286)+('ISSUE SCORE from EIKON'!EG286*'WEIGHTED from Refinitive'!$B$15)+('WEIGHTED from Refinitive'!$B$16*'ISSUE SCORE from EIKON'!EV286)</f>
        <v>0</v>
      </c>
      <c r="M283" s="1">
        <f>('WEIGHTED from Refinitive'!$B$3*'ISSUE SCORE from EIKON'!R286)+('WEIGHTED from Refinitive'!$B$4*'ISSUE SCORE from EIKON'!AG286)+('ISSUE SCORE from EIKON'!AV286*'WEIGHTED from Refinitive'!$B$5)+('WEIGHTED from Refinitive'!$B$8*'ISSUE SCORE from EIKON'!BK286)+('ISSUE SCORE from EIKON'!BZ286*'WEIGHTED from Refinitive'!$B$9)+('WEIGHTED from Refinitive'!$B$10*'ISSUE SCORE from EIKON'!CO286)+('ISSUE SCORE from EIKON'!DD286*'WEIGHTED from Refinitive'!$B$11)+('WEIGHTED from Refinitive'!$B$14*'ISSUE SCORE from EIKON'!DS286)+('ISSUE SCORE from EIKON'!EH286*'WEIGHTED from Refinitive'!$B$15)+('WEIGHTED from Refinitive'!$B$16*'ISSUE SCORE from EIKON'!EW286)</f>
        <v>0</v>
      </c>
      <c r="N283" s="1">
        <f>('WEIGHTED from Refinitive'!$B$3*'ISSUE SCORE from EIKON'!S286)+('WEIGHTED from Refinitive'!$B$4*'ISSUE SCORE from EIKON'!AH286)+('ISSUE SCORE from EIKON'!AW286*'WEIGHTED from Refinitive'!$B$5)+('WEIGHTED from Refinitive'!$B$8*'ISSUE SCORE from EIKON'!BL286)+('ISSUE SCORE from EIKON'!CA286*'WEIGHTED from Refinitive'!$B$9)+('WEIGHTED from Refinitive'!$B$10*'ISSUE SCORE from EIKON'!CP286)+('ISSUE SCORE from EIKON'!DE286*'WEIGHTED from Refinitive'!$B$11)+('WEIGHTED from Refinitive'!$B$14*'ISSUE SCORE from EIKON'!DT286)+('ISSUE SCORE from EIKON'!EI286*'WEIGHTED from Refinitive'!$B$15)+('WEIGHTED from Refinitive'!$B$16*'ISSUE SCORE from EIKON'!EX286)</f>
        <v>0</v>
      </c>
      <c r="O283" s="1">
        <f>('WEIGHTED from Refinitive'!$B$3*'ISSUE SCORE from EIKON'!T286)+('WEIGHTED from Refinitive'!$B$4*'ISSUE SCORE from EIKON'!AI286)+('ISSUE SCORE from EIKON'!AX286*'WEIGHTED from Refinitive'!$B$5)+('WEIGHTED from Refinitive'!$B$8*'ISSUE SCORE from EIKON'!BM286)+('ISSUE SCORE from EIKON'!CB286*'WEIGHTED from Refinitive'!$B$9)+('WEIGHTED from Refinitive'!$B$10*'ISSUE SCORE from EIKON'!CQ286)+('ISSUE SCORE from EIKON'!DF286*'WEIGHTED from Refinitive'!$B$11)+('WEIGHTED from Refinitive'!$B$14*'ISSUE SCORE from EIKON'!DU286)+('ISSUE SCORE from EIKON'!EJ286*'WEIGHTED from Refinitive'!$B$15)+('WEIGHTED from Refinitive'!$B$16*'ISSUE SCORE from EIKON'!EY286)</f>
        <v>0</v>
      </c>
      <c r="P283" s="1">
        <f>('WEIGHTED from Refinitive'!$B$3*'ISSUE SCORE from EIKON'!U286)+('WEIGHTED from Refinitive'!$B$4*'ISSUE SCORE from EIKON'!AJ286)+('ISSUE SCORE from EIKON'!AY286*'WEIGHTED from Refinitive'!$B$5)+('WEIGHTED from Refinitive'!$B$8*'ISSUE SCORE from EIKON'!BN286)+('ISSUE SCORE from EIKON'!CC286*'WEIGHTED from Refinitive'!$B$9)+('WEIGHTED from Refinitive'!$B$10*'ISSUE SCORE from EIKON'!CR286)+('ISSUE SCORE from EIKON'!DG286*'WEIGHTED from Refinitive'!$B$11)+('WEIGHTED from Refinitive'!$B$14*'ISSUE SCORE from EIKON'!DV286)+('ISSUE SCORE from EIKON'!EK286*'WEIGHTED from Refinitive'!$B$15)+('WEIGHTED from Refinitive'!$B$16*'ISSUE SCORE from EIKON'!EZ286)</f>
        <v>0</v>
      </c>
      <c r="R283" s="11" t="s">
        <v>424</v>
      </c>
      <c r="S283" s="1">
        <f t="shared" si="122"/>
        <v>64.320872730858198</v>
      </c>
      <c r="T283" s="1">
        <f t="shared" si="123"/>
        <v>43.213536530703692</v>
      </c>
      <c r="U283" s="1">
        <f t="shared" si="124"/>
        <v>45.448900103519613</v>
      </c>
      <c r="V283" s="1">
        <f t="shared" si="125"/>
        <v>41.324996665332748</v>
      </c>
      <c r="W283" s="1">
        <f t="shared" si="126"/>
        <v>33.726465554129177</v>
      </c>
      <c r="X283" s="1">
        <f t="shared" si="127"/>
        <v>0</v>
      </c>
      <c r="Y283" s="1">
        <f t="shared" si="128"/>
        <v>0</v>
      </c>
      <c r="Z283" s="1">
        <f t="shared" si="129"/>
        <v>0</v>
      </c>
      <c r="AA283" s="1">
        <f t="shared" si="130"/>
        <v>0</v>
      </c>
      <c r="AB283" s="1">
        <f t="shared" si="131"/>
        <v>0</v>
      </c>
      <c r="AC283" s="1">
        <f t="shared" si="132"/>
        <v>0</v>
      </c>
      <c r="AD283" s="1">
        <f t="shared" si="133"/>
        <v>0</v>
      </c>
      <c r="AE283" s="1">
        <f t="shared" si="134"/>
        <v>0</v>
      </c>
      <c r="AF283" s="1">
        <f t="shared" si="135"/>
        <v>0</v>
      </c>
      <c r="AG283" s="1">
        <f t="shared" si="136"/>
        <v>0</v>
      </c>
      <c r="AI283" s="11" t="s">
        <v>424</v>
      </c>
      <c r="AJ283" s="1">
        <f t="shared" si="137"/>
        <v>21.107336200154506</v>
      </c>
      <c r="AK283" s="1">
        <f t="shared" si="138"/>
        <v>-2.2353635728159205</v>
      </c>
      <c r="AL283" s="1">
        <f t="shared" si="139"/>
        <v>4.1239034381868649</v>
      </c>
      <c r="AM283" s="1">
        <f t="shared" si="140"/>
        <v>7.5985311112035703</v>
      </c>
      <c r="AN283" s="1">
        <f t="shared" si="141"/>
        <v>33.726465554129177</v>
      </c>
      <c r="AO283" s="1">
        <f t="shared" si="142"/>
        <v>0</v>
      </c>
      <c r="AP283" s="1">
        <f t="shared" si="143"/>
        <v>0</v>
      </c>
      <c r="AQ283" s="1">
        <f t="shared" si="144"/>
        <v>0</v>
      </c>
      <c r="AR283" s="1">
        <f t="shared" si="145"/>
        <v>0</v>
      </c>
      <c r="AS283" s="1">
        <f t="shared" si="146"/>
        <v>0</v>
      </c>
      <c r="AT283" s="1">
        <f t="shared" si="147"/>
        <v>0</v>
      </c>
      <c r="AU283" s="1">
        <f t="shared" si="148"/>
        <v>0</v>
      </c>
      <c r="AV283" s="1">
        <f t="shared" si="149"/>
        <v>0</v>
      </c>
      <c r="AW283" s="1">
        <f t="shared" si="150"/>
        <v>0</v>
      </c>
      <c r="AX283" s="1" t="str">
        <f>VLOOKUP(AI283,'ISSUE SCORE from EIKON'!A286:B715,2,FALSE)</f>
        <v>Synopsys Inc</v>
      </c>
      <c r="AY283" s="1">
        <f t="shared" si="151"/>
        <v>282</v>
      </c>
      <c r="AZ283" s="1">
        <v>282</v>
      </c>
      <c r="BA283" s="1">
        <v>1</v>
      </c>
    </row>
    <row r="284" spans="1:53" ht="15">
      <c r="A284" s="11" t="s">
        <v>349</v>
      </c>
      <c r="B284" s="1">
        <f>('WEIGHTED from Refinitive'!$B$3*'ISSUE SCORE from EIKON'!G287)+('WEIGHTED from Refinitive'!$B$4*'ISSUE SCORE from EIKON'!V287)+('ISSUE SCORE from EIKON'!AK287*'WEIGHTED from Refinitive'!$B$5)+('WEIGHTED from Refinitive'!$B$8*'ISSUE SCORE from EIKON'!AZ287)+('ISSUE SCORE from EIKON'!BO287*'WEIGHTED from Refinitive'!$B$9)+('WEIGHTED from Refinitive'!$B$10*'ISSUE SCORE from EIKON'!CD287)+('ISSUE SCORE from EIKON'!CS287*'WEIGHTED from Refinitive'!$B$11)+('WEIGHTED from Refinitive'!$B$14*'ISSUE SCORE from EIKON'!DH287)+('ISSUE SCORE from EIKON'!DW287*'WEIGHTED from Refinitive'!$B$15)+('WEIGHTED from Refinitive'!$B$16*'ISSUE SCORE from EIKON'!EL287)</f>
        <v>68.673415031585051</v>
      </c>
      <c r="C284" s="1">
        <f>('WEIGHTED from Refinitive'!$B$3*'ISSUE SCORE from EIKON'!H287)+('WEIGHTED from Refinitive'!$B$4*'ISSUE SCORE from EIKON'!W287)+('ISSUE SCORE from EIKON'!AL287*'WEIGHTED from Refinitive'!$B$5)+('WEIGHTED from Refinitive'!$B$8*'ISSUE SCORE from EIKON'!BA287)+('ISSUE SCORE from EIKON'!BP287*'WEIGHTED from Refinitive'!$B$9)+('WEIGHTED from Refinitive'!$B$10*'ISSUE SCORE from EIKON'!CE287)+('ISSUE SCORE from EIKON'!CT287*'WEIGHTED from Refinitive'!$B$11)+('WEIGHTED from Refinitive'!$B$14*'ISSUE SCORE from EIKON'!DI287)+('ISSUE SCORE from EIKON'!DX287*'WEIGHTED from Refinitive'!$B$15)+('WEIGHTED from Refinitive'!$B$16*'ISSUE SCORE from EIKON'!EM287)</f>
        <v>73.452948153446982</v>
      </c>
      <c r="D284" s="1">
        <f>('WEIGHTED from Refinitive'!$B$3*'ISSUE SCORE from EIKON'!I287)+('WEIGHTED from Refinitive'!$B$4*'ISSUE SCORE from EIKON'!X287)+('ISSUE SCORE from EIKON'!AM287*'WEIGHTED from Refinitive'!$B$5)+('WEIGHTED from Refinitive'!$B$8*'ISSUE SCORE from EIKON'!BB287)+('ISSUE SCORE from EIKON'!BQ287*'WEIGHTED from Refinitive'!$B$9)+('WEIGHTED from Refinitive'!$B$10*'ISSUE SCORE from EIKON'!CF287)+('ISSUE SCORE from EIKON'!CU287*'WEIGHTED from Refinitive'!$B$11)+('WEIGHTED from Refinitive'!$B$14*'ISSUE SCORE from EIKON'!DJ287)+('ISSUE SCORE from EIKON'!DY287*'WEIGHTED from Refinitive'!$B$15)+('WEIGHTED from Refinitive'!$B$16*'ISSUE SCORE from EIKON'!EN287)</f>
        <v>72.696062073720597</v>
      </c>
      <c r="E284" s="1">
        <f>('WEIGHTED from Refinitive'!$B$3*'ISSUE SCORE from EIKON'!J287)+('WEIGHTED from Refinitive'!$B$4*'ISSUE SCORE from EIKON'!Y287)+('ISSUE SCORE from EIKON'!AN287*'WEIGHTED from Refinitive'!$B$5)+('WEIGHTED from Refinitive'!$B$8*'ISSUE SCORE from EIKON'!BC287)+('ISSUE SCORE from EIKON'!BR287*'WEIGHTED from Refinitive'!$B$9)+('WEIGHTED from Refinitive'!$B$10*'ISSUE SCORE from EIKON'!CG287)+('ISSUE SCORE from EIKON'!CV287*'WEIGHTED from Refinitive'!$B$11)+('WEIGHTED from Refinitive'!$B$14*'ISSUE SCORE from EIKON'!DK287)+('ISSUE SCORE from EIKON'!DZ287*'WEIGHTED from Refinitive'!$B$15)+('WEIGHTED from Refinitive'!$B$16*'ISSUE SCORE from EIKON'!EO287)</f>
        <v>70.79543316141617</v>
      </c>
      <c r="F284" s="1">
        <f>('WEIGHTED from Refinitive'!$B$3*'ISSUE SCORE from EIKON'!K287)+('WEIGHTED from Refinitive'!$B$4*'ISSUE SCORE from EIKON'!Z287)+('ISSUE SCORE from EIKON'!AO287*'WEIGHTED from Refinitive'!$B$5)+('WEIGHTED from Refinitive'!$B$8*'ISSUE SCORE from EIKON'!BD287)+('ISSUE SCORE from EIKON'!BS287*'WEIGHTED from Refinitive'!$B$9)+('WEIGHTED from Refinitive'!$B$10*'ISSUE SCORE from EIKON'!CH287)+('ISSUE SCORE from EIKON'!CW287*'WEIGHTED from Refinitive'!$B$11)+('WEIGHTED from Refinitive'!$B$14*'ISSUE SCORE from EIKON'!DL287)+('ISSUE SCORE from EIKON'!EA287*'WEIGHTED from Refinitive'!$B$15)+('WEIGHTED from Refinitive'!$B$16*'ISSUE SCORE from EIKON'!EP287)</f>
        <v>66.201273726273683</v>
      </c>
      <c r="G284" s="1">
        <f>('WEIGHTED from Refinitive'!$B$3*'ISSUE SCORE from EIKON'!L287)+('WEIGHTED from Refinitive'!$B$4*'ISSUE SCORE from EIKON'!AA287)+('ISSUE SCORE from EIKON'!AP287*'WEIGHTED from Refinitive'!$B$5)+('WEIGHTED from Refinitive'!$B$8*'ISSUE SCORE from EIKON'!BE287)+('ISSUE SCORE from EIKON'!BT287*'WEIGHTED from Refinitive'!$B$9)+('WEIGHTED from Refinitive'!$B$10*'ISSUE SCORE from EIKON'!CI287)+('ISSUE SCORE from EIKON'!CX287*'WEIGHTED from Refinitive'!$B$11)+('WEIGHTED from Refinitive'!$B$14*'ISSUE SCORE from EIKON'!DM287)+('ISSUE SCORE from EIKON'!EB287*'WEIGHTED from Refinitive'!$B$15)+('WEIGHTED from Refinitive'!$B$16*'ISSUE SCORE from EIKON'!EQ287)</f>
        <v>64.895069369545993</v>
      </c>
      <c r="H284" s="1">
        <f>('WEIGHTED from Refinitive'!$B$3*'ISSUE SCORE from EIKON'!M287)+('WEIGHTED from Refinitive'!$B$4*'ISSUE SCORE from EIKON'!AB287)+('ISSUE SCORE from EIKON'!AQ287*'WEIGHTED from Refinitive'!$B$5)+('WEIGHTED from Refinitive'!$B$8*'ISSUE SCORE from EIKON'!BF287)+('ISSUE SCORE from EIKON'!BU287*'WEIGHTED from Refinitive'!$B$9)+('WEIGHTED from Refinitive'!$B$10*'ISSUE SCORE from EIKON'!CJ287)+('ISSUE SCORE from EIKON'!CY287*'WEIGHTED from Refinitive'!$B$11)+('WEIGHTED from Refinitive'!$B$14*'ISSUE SCORE from EIKON'!DN287)+('ISSUE SCORE from EIKON'!EC287*'WEIGHTED from Refinitive'!$B$15)+('WEIGHTED from Refinitive'!$B$16*'ISSUE SCORE from EIKON'!ER287)</f>
        <v>62.675948526892739</v>
      </c>
      <c r="I284" s="1">
        <f>('WEIGHTED from Refinitive'!$B$3*'ISSUE SCORE from EIKON'!N287)+('WEIGHTED from Refinitive'!$B$4*'ISSUE SCORE from EIKON'!AC287)+('ISSUE SCORE from EIKON'!AR287*'WEIGHTED from Refinitive'!$B$5)+('WEIGHTED from Refinitive'!$B$8*'ISSUE SCORE from EIKON'!BG287)+('ISSUE SCORE from EIKON'!BV287*'WEIGHTED from Refinitive'!$B$9)+('WEIGHTED from Refinitive'!$B$10*'ISSUE SCORE from EIKON'!CK287)+('ISSUE SCORE from EIKON'!CZ287*'WEIGHTED from Refinitive'!$B$11)+('WEIGHTED from Refinitive'!$B$14*'ISSUE SCORE from EIKON'!DO287)+('ISSUE SCORE from EIKON'!ED287*'WEIGHTED from Refinitive'!$B$15)+('WEIGHTED from Refinitive'!$B$16*'ISSUE SCORE from EIKON'!ES287)</f>
        <v>65.063268442622899</v>
      </c>
      <c r="J284" s="1">
        <f>('WEIGHTED from Refinitive'!$B$3*'ISSUE SCORE from EIKON'!O287)+('WEIGHTED from Refinitive'!$B$4*'ISSUE SCORE from EIKON'!AD287)+('ISSUE SCORE from EIKON'!AS287*'WEIGHTED from Refinitive'!$B$5)+('WEIGHTED from Refinitive'!$B$8*'ISSUE SCORE from EIKON'!BH287)+('ISSUE SCORE from EIKON'!BW287*'WEIGHTED from Refinitive'!$B$9)+('WEIGHTED from Refinitive'!$B$10*'ISSUE SCORE from EIKON'!CL287)+('ISSUE SCORE from EIKON'!DA287*'WEIGHTED from Refinitive'!$B$11)+('WEIGHTED from Refinitive'!$B$14*'ISSUE SCORE from EIKON'!DP287)+('ISSUE SCORE from EIKON'!EE287*'WEIGHTED from Refinitive'!$B$15)+('WEIGHTED from Refinitive'!$B$16*'ISSUE SCORE from EIKON'!ET287)</f>
        <v>66.860276068730229</v>
      </c>
      <c r="K284" s="1">
        <f>('WEIGHTED from Refinitive'!$B$3*'ISSUE SCORE from EIKON'!P287)+('WEIGHTED from Refinitive'!$B$4*'ISSUE SCORE from EIKON'!AE287)+('ISSUE SCORE from EIKON'!AT287*'WEIGHTED from Refinitive'!$B$5)+('WEIGHTED from Refinitive'!$B$8*'ISSUE SCORE from EIKON'!BI287)+('ISSUE SCORE from EIKON'!BX287*'WEIGHTED from Refinitive'!$B$9)+('WEIGHTED from Refinitive'!$B$10*'ISSUE SCORE from EIKON'!CM287)+('ISSUE SCORE from EIKON'!DB287*'WEIGHTED from Refinitive'!$B$11)+('WEIGHTED from Refinitive'!$B$14*'ISSUE SCORE from EIKON'!DQ287)+('ISSUE SCORE from EIKON'!EF287*'WEIGHTED from Refinitive'!$B$15)+('WEIGHTED from Refinitive'!$B$16*'ISSUE SCORE from EIKON'!EU287)</f>
        <v>67.350336001244756</v>
      </c>
      <c r="L284" s="1">
        <f>('WEIGHTED from Refinitive'!$B$3*'ISSUE SCORE from EIKON'!Q287)+('WEIGHTED from Refinitive'!$B$4*'ISSUE SCORE from EIKON'!AF287)+('ISSUE SCORE from EIKON'!AU287*'WEIGHTED from Refinitive'!$B$5)+('WEIGHTED from Refinitive'!$B$8*'ISSUE SCORE from EIKON'!BJ287)+('ISSUE SCORE from EIKON'!BY287*'WEIGHTED from Refinitive'!$B$9)+('WEIGHTED from Refinitive'!$B$10*'ISSUE SCORE from EIKON'!CN287)+('ISSUE SCORE from EIKON'!DC287*'WEIGHTED from Refinitive'!$B$11)+('WEIGHTED from Refinitive'!$B$14*'ISSUE SCORE from EIKON'!DR287)+('ISSUE SCORE from EIKON'!EG287*'WEIGHTED from Refinitive'!$B$15)+('WEIGHTED from Refinitive'!$B$16*'ISSUE SCORE from EIKON'!EV287)</f>
        <v>62.831093636975851</v>
      </c>
      <c r="M284" s="1">
        <f>('WEIGHTED from Refinitive'!$B$3*'ISSUE SCORE from EIKON'!R287)+('WEIGHTED from Refinitive'!$B$4*'ISSUE SCORE from EIKON'!AG287)+('ISSUE SCORE from EIKON'!AV287*'WEIGHTED from Refinitive'!$B$5)+('WEIGHTED from Refinitive'!$B$8*'ISSUE SCORE from EIKON'!BK287)+('ISSUE SCORE from EIKON'!BZ287*'WEIGHTED from Refinitive'!$B$9)+('WEIGHTED from Refinitive'!$B$10*'ISSUE SCORE from EIKON'!CO287)+('ISSUE SCORE from EIKON'!DD287*'WEIGHTED from Refinitive'!$B$11)+('WEIGHTED from Refinitive'!$B$14*'ISSUE SCORE from EIKON'!DS287)+('ISSUE SCORE from EIKON'!EH287*'WEIGHTED from Refinitive'!$B$15)+('WEIGHTED from Refinitive'!$B$16*'ISSUE SCORE from EIKON'!EW287)</f>
        <v>65.649815390157102</v>
      </c>
      <c r="N284" s="1">
        <f>('WEIGHTED from Refinitive'!$B$3*'ISSUE SCORE from EIKON'!S287)+('WEIGHTED from Refinitive'!$B$4*'ISSUE SCORE from EIKON'!AH287)+('ISSUE SCORE from EIKON'!AW287*'WEIGHTED from Refinitive'!$B$5)+('WEIGHTED from Refinitive'!$B$8*'ISSUE SCORE from EIKON'!BL287)+('ISSUE SCORE from EIKON'!CA287*'WEIGHTED from Refinitive'!$B$9)+('WEIGHTED from Refinitive'!$B$10*'ISSUE SCORE from EIKON'!CP287)+('ISSUE SCORE from EIKON'!DE287*'WEIGHTED from Refinitive'!$B$11)+('WEIGHTED from Refinitive'!$B$14*'ISSUE SCORE from EIKON'!DT287)+('ISSUE SCORE from EIKON'!EI287*'WEIGHTED from Refinitive'!$B$15)+('WEIGHTED from Refinitive'!$B$16*'ISSUE SCORE from EIKON'!EX287)</f>
        <v>68.543181818181793</v>
      </c>
      <c r="O284" s="1">
        <f>('WEIGHTED from Refinitive'!$B$3*'ISSUE SCORE from EIKON'!T287)+('WEIGHTED from Refinitive'!$B$4*'ISSUE SCORE from EIKON'!AI287)+('ISSUE SCORE from EIKON'!AX287*'WEIGHTED from Refinitive'!$B$5)+('WEIGHTED from Refinitive'!$B$8*'ISSUE SCORE from EIKON'!BM287)+('ISSUE SCORE from EIKON'!CB287*'WEIGHTED from Refinitive'!$B$9)+('WEIGHTED from Refinitive'!$B$10*'ISSUE SCORE from EIKON'!CQ287)+('ISSUE SCORE from EIKON'!DF287*'WEIGHTED from Refinitive'!$B$11)+('WEIGHTED from Refinitive'!$B$14*'ISSUE SCORE from EIKON'!DU287)+('ISSUE SCORE from EIKON'!EJ287*'WEIGHTED from Refinitive'!$B$15)+('WEIGHTED from Refinitive'!$B$16*'ISSUE SCORE from EIKON'!EY287)</f>
        <v>70.642357449654043</v>
      </c>
      <c r="P284" s="1">
        <f>('WEIGHTED from Refinitive'!$B$3*'ISSUE SCORE from EIKON'!U287)+('WEIGHTED from Refinitive'!$B$4*'ISSUE SCORE from EIKON'!AJ287)+('ISSUE SCORE from EIKON'!AY287*'WEIGHTED from Refinitive'!$B$5)+('WEIGHTED from Refinitive'!$B$8*'ISSUE SCORE from EIKON'!BN287)+('ISSUE SCORE from EIKON'!CC287*'WEIGHTED from Refinitive'!$B$9)+('WEIGHTED from Refinitive'!$B$10*'ISSUE SCORE from EIKON'!CR287)+('ISSUE SCORE from EIKON'!DG287*'WEIGHTED from Refinitive'!$B$11)+('WEIGHTED from Refinitive'!$B$14*'ISSUE SCORE from EIKON'!DV287)+('ISSUE SCORE from EIKON'!EK287*'WEIGHTED from Refinitive'!$B$15)+('WEIGHTED from Refinitive'!$B$16*'ISSUE SCORE from EIKON'!EZ287)</f>
        <v>62.900176553672281</v>
      </c>
      <c r="R284" s="11" t="s">
        <v>425</v>
      </c>
      <c r="S284" s="1">
        <f t="shared" si="122"/>
        <v>76.016882652437886</v>
      </c>
      <c r="T284" s="1">
        <f t="shared" si="123"/>
        <v>73.452948153446982</v>
      </c>
      <c r="U284" s="1">
        <f t="shared" si="124"/>
        <v>72.696062073720597</v>
      </c>
      <c r="V284" s="1">
        <f t="shared" si="125"/>
        <v>70.79543316141617</v>
      </c>
      <c r="W284" s="1">
        <f t="shared" si="126"/>
        <v>66.201273726273683</v>
      </c>
      <c r="X284" s="1">
        <f t="shared" si="127"/>
        <v>64.895069369545993</v>
      </c>
      <c r="Y284" s="1">
        <f t="shared" si="128"/>
        <v>62.675948526892739</v>
      </c>
      <c r="Z284" s="1">
        <f t="shared" si="129"/>
        <v>65.063268442622899</v>
      </c>
      <c r="AA284" s="1">
        <f t="shared" si="130"/>
        <v>66.860276068730229</v>
      </c>
      <c r="AB284" s="1">
        <f t="shared" si="131"/>
        <v>67.350336001244756</v>
      </c>
      <c r="AC284" s="1">
        <f t="shared" si="132"/>
        <v>62.831093636975851</v>
      </c>
      <c r="AD284" s="1">
        <f t="shared" si="133"/>
        <v>65.649815390157102</v>
      </c>
      <c r="AE284" s="1">
        <f t="shared" si="134"/>
        <v>68.543181818181793</v>
      </c>
      <c r="AF284" s="1">
        <f t="shared" si="135"/>
        <v>70.642357449654043</v>
      </c>
      <c r="AG284" s="1">
        <f t="shared" si="136"/>
        <v>62.900176553672281</v>
      </c>
      <c r="AI284" s="11" t="s">
        <v>425</v>
      </c>
      <c r="AJ284" s="1">
        <f t="shared" si="137"/>
        <v>2.5639344989909034</v>
      </c>
      <c r="AK284" s="1">
        <f t="shared" si="138"/>
        <v>0.75688607972638522</v>
      </c>
      <c r="AL284" s="1">
        <f t="shared" si="139"/>
        <v>1.9006289123044269</v>
      </c>
      <c r="AM284" s="1">
        <f t="shared" si="140"/>
        <v>4.5941594351424868</v>
      </c>
      <c r="AN284" s="1">
        <f t="shared" si="141"/>
        <v>1.3062043567276902</v>
      </c>
      <c r="AO284" s="1">
        <f t="shared" si="142"/>
        <v>2.219120842653254</v>
      </c>
      <c r="AP284" s="1">
        <f t="shared" si="143"/>
        <v>-2.3873199157301599</v>
      </c>
      <c r="AQ284" s="1">
        <f t="shared" si="144"/>
        <v>-1.7970076261073302</v>
      </c>
      <c r="AR284" s="1">
        <f t="shared" si="145"/>
        <v>-0.49005993251452651</v>
      </c>
      <c r="AS284" s="1">
        <f t="shared" si="146"/>
        <v>4.519242364268905</v>
      </c>
      <c r="AT284" s="1">
        <f t="shared" si="147"/>
        <v>-2.8187217531812507</v>
      </c>
      <c r="AU284" s="1">
        <f t="shared" si="148"/>
        <v>-2.8933664280246916</v>
      </c>
      <c r="AV284" s="1">
        <f t="shared" si="149"/>
        <v>-2.0991756314722494</v>
      </c>
      <c r="AW284" s="1">
        <f t="shared" si="150"/>
        <v>7.7421808959817611</v>
      </c>
      <c r="AX284" s="1" t="str">
        <f>VLOOKUP(AI284,'ISSUE SCORE from EIKON'!A287:B716,2,FALSE)</f>
        <v>Southern Co</v>
      </c>
      <c r="AY284" s="1">
        <f t="shared" si="151"/>
        <v>283</v>
      </c>
      <c r="AZ284" s="1">
        <v>283</v>
      </c>
      <c r="BA284" s="1">
        <v>1</v>
      </c>
    </row>
    <row r="285" spans="1:53" ht="15">
      <c r="A285" s="11" t="s">
        <v>350</v>
      </c>
      <c r="B285" s="1">
        <f>('WEIGHTED from Refinitive'!$B$3*'ISSUE SCORE from EIKON'!G288)+('WEIGHTED from Refinitive'!$B$4*'ISSUE SCORE from EIKON'!V288)+('ISSUE SCORE from EIKON'!AK288*'WEIGHTED from Refinitive'!$B$5)+('WEIGHTED from Refinitive'!$B$8*'ISSUE SCORE from EIKON'!AZ288)+('ISSUE SCORE from EIKON'!BO288*'WEIGHTED from Refinitive'!$B$9)+('WEIGHTED from Refinitive'!$B$10*'ISSUE SCORE from EIKON'!CD288)+('ISSUE SCORE from EIKON'!CS288*'WEIGHTED from Refinitive'!$B$11)+('WEIGHTED from Refinitive'!$B$14*'ISSUE SCORE from EIKON'!DH288)+('ISSUE SCORE from EIKON'!DW288*'WEIGHTED from Refinitive'!$B$15)+('WEIGHTED from Refinitive'!$B$16*'ISSUE SCORE from EIKON'!EL288)</f>
        <v>88.547059907234782</v>
      </c>
      <c r="C285" s="1">
        <f>('WEIGHTED from Refinitive'!$B$3*'ISSUE SCORE from EIKON'!H288)+('WEIGHTED from Refinitive'!$B$4*'ISSUE SCORE from EIKON'!W288)+('ISSUE SCORE from EIKON'!AL288*'WEIGHTED from Refinitive'!$B$5)+('WEIGHTED from Refinitive'!$B$8*'ISSUE SCORE from EIKON'!BA288)+('ISSUE SCORE from EIKON'!BP288*'WEIGHTED from Refinitive'!$B$9)+('WEIGHTED from Refinitive'!$B$10*'ISSUE SCORE from EIKON'!CE288)+('ISSUE SCORE from EIKON'!CT288*'WEIGHTED from Refinitive'!$B$11)+('WEIGHTED from Refinitive'!$B$14*'ISSUE SCORE from EIKON'!DI288)+('ISSUE SCORE from EIKON'!DX288*'WEIGHTED from Refinitive'!$B$15)+('WEIGHTED from Refinitive'!$B$16*'ISSUE SCORE from EIKON'!EM288)</f>
        <v>81.082427002207282</v>
      </c>
      <c r="D285" s="1">
        <f>('WEIGHTED from Refinitive'!$B$3*'ISSUE SCORE from EIKON'!I288)+('WEIGHTED from Refinitive'!$B$4*'ISSUE SCORE from EIKON'!X288)+('ISSUE SCORE from EIKON'!AM288*'WEIGHTED from Refinitive'!$B$5)+('WEIGHTED from Refinitive'!$B$8*'ISSUE SCORE from EIKON'!BB288)+('ISSUE SCORE from EIKON'!BQ288*'WEIGHTED from Refinitive'!$B$9)+('WEIGHTED from Refinitive'!$B$10*'ISSUE SCORE from EIKON'!CF288)+('ISSUE SCORE from EIKON'!CU288*'WEIGHTED from Refinitive'!$B$11)+('WEIGHTED from Refinitive'!$B$14*'ISSUE SCORE from EIKON'!DJ288)+('ISSUE SCORE from EIKON'!DY288*'WEIGHTED from Refinitive'!$B$15)+('WEIGHTED from Refinitive'!$B$16*'ISSUE SCORE from EIKON'!EN288)</f>
        <v>79.906518300109894</v>
      </c>
      <c r="E285" s="1">
        <f>('WEIGHTED from Refinitive'!$B$3*'ISSUE SCORE from EIKON'!J288)+('WEIGHTED from Refinitive'!$B$4*'ISSUE SCORE from EIKON'!Y288)+('ISSUE SCORE from EIKON'!AN288*'WEIGHTED from Refinitive'!$B$5)+('WEIGHTED from Refinitive'!$B$8*'ISSUE SCORE from EIKON'!BC288)+('ISSUE SCORE from EIKON'!BR288*'WEIGHTED from Refinitive'!$B$9)+('WEIGHTED from Refinitive'!$B$10*'ISSUE SCORE from EIKON'!CG288)+('ISSUE SCORE from EIKON'!CV288*'WEIGHTED from Refinitive'!$B$11)+('WEIGHTED from Refinitive'!$B$14*'ISSUE SCORE from EIKON'!DK288)+('ISSUE SCORE from EIKON'!DZ288*'WEIGHTED from Refinitive'!$B$15)+('WEIGHTED from Refinitive'!$B$16*'ISSUE SCORE from EIKON'!EO288)</f>
        <v>82.631641535575852</v>
      </c>
      <c r="F285" s="1">
        <f>('WEIGHTED from Refinitive'!$B$3*'ISSUE SCORE from EIKON'!K288)+('WEIGHTED from Refinitive'!$B$4*'ISSUE SCORE from EIKON'!Z288)+('ISSUE SCORE from EIKON'!AO288*'WEIGHTED from Refinitive'!$B$5)+('WEIGHTED from Refinitive'!$B$8*'ISSUE SCORE from EIKON'!BD288)+('ISSUE SCORE from EIKON'!BS288*'WEIGHTED from Refinitive'!$B$9)+('WEIGHTED from Refinitive'!$B$10*'ISSUE SCORE from EIKON'!CH288)+('ISSUE SCORE from EIKON'!CW288*'WEIGHTED from Refinitive'!$B$11)+('WEIGHTED from Refinitive'!$B$14*'ISSUE SCORE from EIKON'!DL288)+('ISSUE SCORE from EIKON'!EA288*'WEIGHTED from Refinitive'!$B$15)+('WEIGHTED from Refinitive'!$B$16*'ISSUE SCORE from EIKON'!EP288)</f>
        <v>86.550079550079516</v>
      </c>
      <c r="G285" s="1">
        <f>('WEIGHTED from Refinitive'!$B$3*'ISSUE SCORE from EIKON'!L288)+('WEIGHTED from Refinitive'!$B$4*'ISSUE SCORE from EIKON'!AA288)+('ISSUE SCORE from EIKON'!AP288*'WEIGHTED from Refinitive'!$B$5)+('WEIGHTED from Refinitive'!$B$8*'ISSUE SCORE from EIKON'!BE288)+('ISSUE SCORE from EIKON'!BT288*'WEIGHTED from Refinitive'!$B$9)+('WEIGHTED from Refinitive'!$B$10*'ISSUE SCORE from EIKON'!CI288)+('ISSUE SCORE from EIKON'!CX288*'WEIGHTED from Refinitive'!$B$11)+('WEIGHTED from Refinitive'!$B$14*'ISSUE SCORE from EIKON'!DM288)+('ISSUE SCORE from EIKON'!EB288*'WEIGHTED from Refinitive'!$B$15)+('WEIGHTED from Refinitive'!$B$16*'ISSUE SCORE from EIKON'!EQ288)</f>
        <v>80.547749531792036</v>
      </c>
      <c r="H285" s="1">
        <f>('WEIGHTED from Refinitive'!$B$3*'ISSUE SCORE from EIKON'!M288)+('WEIGHTED from Refinitive'!$B$4*'ISSUE SCORE from EIKON'!AB288)+('ISSUE SCORE from EIKON'!AQ288*'WEIGHTED from Refinitive'!$B$5)+('WEIGHTED from Refinitive'!$B$8*'ISSUE SCORE from EIKON'!BF288)+('ISSUE SCORE from EIKON'!BU288*'WEIGHTED from Refinitive'!$B$9)+('WEIGHTED from Refinitive'!$B$10*'ISSUE SCORE from EIKON'!CJ288)+('ISSUE SCORE from EIKON'!CY288*'WEIGHTED from Refinitive'!$B$11)+('WEIGHTED from Refinitive'!$B$14*'ISSUE SCORE from EIKON'!DN288)+('ISSUE SCORE from EIKON'!EC288*'WEIGHTED from Refinitive'!$B$15)+('WEIGHTED from Refinitive'!$B$16*'ISSUE SCORE from EIKON'!ER288)</f>
        <v>78.697311133480639</v>
      </c>
      <c r="I285" s="1">
        <f>('WEIGHTED from Refinitive'!$B$3*'ISSUE SCORE from EIKON'!N288)+('WEIGHTED from Refinitive'!$B$4*'ISSUE SCORE from EIKON'!AC288)+('ISSUE SCORE from EIKON'!AR288*'WEIGHTED from Refinitive'!$B$5)+('WEIGHTED from Refinitive'!$B$8*'ISSUE SCORE from EIKON'!BG288)+('ISSUE SCORE from EIKON'!BV288*'WEIGHTED from Refinitive'!$B$9)+('WEIGHTED from Refinitive'!$B$10*'ISSUE SCORE from EIKON'!CK288)+('ISSUE SCORE from EIKON'!CZ288*'WEIGHTED from Refinitive'!$B$11)+('WEIGHTED from Refinitive'!$B$14*'ISSUE SCORE from EIKON'!DO288)+('ISSUE SCORE from EIKON'!ED288*'WEIGHTED from Refinitive'!$B$15)+('WEIGHTED from Refinitive'!$B$16*'ISSUE SCORE from EIKON'!ES288)</f>
        <v>82.281550498175221</v>
      </c>
      <c r="J285" s="1">
        <f>('WEIGHTED from Refinitive'!$B$3*'ISSUE SCORE from EIKON'!O288)+('WEIGHTED from Refinitive'!$B$4*'ISSUE SCORE from EIKON'!AD288)+('ISSUE SCORE from EIKON'!AS288*'WEIGHTED from Refinitive'!$B$5)+('WEIGHTED from Refinitive'!$B$8*'ISSUE SCORE from EIKON'!BH288)+('ISSUE SCORE from EIKON'!BW288*'WEIGHTED from Refinitive'!$B$9)+('WEIGHTED from Refinitive'!$B$10*'ISSUE SCORE from EIKON'!CL288)+('ISSUE SCORE from EIKON'!DA288*'WEIGHTED from Refinitive'!$B$11)+('WEIGHTED from Refinitive'!$B$14*'ISSUE SCORE from EIKON'!DP288)+('ISSUE SCORE from EIKON'!EE288*'WEIGHTED from Refinitive'!$B$15)+('WEIGHTED from Refinitive'!$B$16*'ISSUE SCORE from EIKON'!ET288)</f>
        <v>80.800250059537944</v>
      </c>
      <c r="K285" s="1">
        <f>('WEIGHTED from Refinitive'!$B$3*'ISSUE SCORE from EIKON'!P288)+('WEIGHTED from Refinitive'!$B$4*'ISSUE SCORE from EIKON'!AE288)+('ISSUE SCORE from EIKON'!AT288*'WEIGHTED from Refinitive'!$B$5)+('WEIGHTED from Refinitive'!$B$8*'ISSUE SCORE from EIKON'!BI288)+('ISSUE SCORE from EIKON'!BX288*'WEIGHTED from Refinitive'!$B$9)+('WEIGHTED from Refinitive'!$B$10*'ISSUE SCORE from EIKON'!CM288)+('ISSUE SCORE from EIKON'!DB288*'WEIGHTED from Refinitive'!$B$11)+('WEIGHTED from Refinitive'!$B$14*'ISSUE SCORE from EIKON'!DQ288)+('ISSUE SCORE from EIKON'!EF288*'WEIGHTED from Refinitive'!$B$15)+('WEIGHTED from Refinitive'!$B$16*'ISSUE SCORE from EIKON'!EU288)</f>
        <v>83.555123293286627</v>
      </c>
      <c r="L285" s="1">
        <f>('WEIGHTED from Refinitive'!$B$3*'ISSUE SCORE from EIKON'!Q288)+('WEIGHTED from Refinitive'!$B$4*'ISSUE SCORE from EIKON'!AF288)+('ISSUE SCORE from EIKON'!AU288*'WEIGHTED from Refinitive'!$B$5)+('WEIGHTED from Refinitive'!$B$8*'ISSUE SCORE from EIKON'!BJ288)+('ISSUE SCORE from EIKON'!BY288*'WEIGHTED from Refinitive'!$B$9)+('WEIGHTED from Refinitive'!$B$10*'ISSUE SCORE from EIKON'!CN288)+('ISSUE SCORE from EIKON'!DC288*'WEIGHTED from Refinitive'!$B$11)+('WEIGHTED from Refinitive'!$B$14*'ISSUE SCORE from EIKON'!DR288)+('ISSUE SCORE from EIKON'!EG288*'WEIGHTED from Refinitive'!$B$15)+('WEIGHTED from Refinitive'!$B$16*'ISSUE SCORE from EIKON'!EV288)</f>
        <v>77.416015785425671</v>
      </c>
      <c r="M285" s="1">
        <f>('WEIGHTED from Refinitive'!$B$3*'ISSUE SCORE from EIKON'!R288)+('WEIGHTED from Refinitive'!$B$4*'ISSUE SCORE from EIKON'!AG288)+('ISSUE SCORE from EIKON'!AV288*'WEIGHTED from Refinitive'!$B$5)+('WEIGHTED from Refinitive'!$B$8*'ISSUE SCORE from EIKON'!BK288)+('ISSUE SCORE from EIKON'!BZ288*'WEIGHTED from Refinitive'!$B$9)+('WEIGHTED from Refinitive'!$B$10*'ISSUE SCORE from EIKON'!CO288)+('ISSUE SCORE from EIKON'!DD288*'WEIGHTED from Refinitive'!$B$11)+('WEIGHTED from Refinitive'!$B$14*'ISSUE SCORE from EIKON'!DS288)+('ISSUE SCORE from EIKON'!EH288*'WEIGHTED from Refinitive'!$B$15)+('WEIGHTED from Refinitive'!$B$16*'ISSUE SCORE from EIKON'!EW288)</f>
        <v>70.266821772112266</v>
      </c>
      <c r="N285" s="1">
        <f>('WEIGHTED from Refinitive'!$B$3*'ISSUE SCORE from EIKON'!S288)+('WEIGHTED from Refinitive'!$B$4*'ISSUE SCORE from EIKON'!AH288)+('ISSUE SCORE from EIKON'!AW288*'WEIGHTED from Refinitive'!$B$5)+('WEIGHTED from Refinitive'!$B$8*'ISSUE SCORE from EIKON'!BL288)+('ISSUE SCORE from EIKON'!CA288*'WEIGHTED from Refinitive'!$B$9)+('WEIGHTED from Refinitive'!$B$10*'ISSUE SCORE from EIKON'!CP288)+('ISSUE SCORE from EIKON'!DE288*'WEIGHTED from Refinitive'!$B$11)+('WEIGHTED from Refinitive'!$B$14*'ISSUE SCORE from EIKON'!DT288)+('ISSUE SCORE from EIKON'!EI288*'WEIGHTED from Refinitive'!$B$15)+('WEIGHTED from Refinitive'!$B$16*'ISSUE SCORE from EIKON'!EX288)</f>
        <v>70.628712121212075</v>
      </c>
      <c r="O285" s="1">
        <f>('WEIGHTED from Refinitive'!$B$3*'ISSUE SCORE from EIKON'!T288)+('WEIGHTED from Refinitive'!$B$4*'ISSUE SCORE from EIKON'!AI288)+('ISSUE SCORE from EIKON'!AX288*'WEIGHTED from Refinitive'!$B$5)+('WEIGHTED from Refinitive'!$B$8*'ISSUE SCORE from EIKON'!BM288)+('ISSUE SCORE from EIKON'!CB288*'WEIGHTED from Refinitive'!$B$9)+('WEIGHTED from Refinitive'!$B$10*'ISSUE SCORE from EIKON'!CQ288)+('ISSUE SCORE from EIKON'!DF288*'WEIGHTED from Refinitive'!$B$11)+('WEIGHTED from Refinitive'!$B$14*'ISSUE SCORE from EIKON'!DU288)+('ISSUE SCORE from EIKON'!EJ288*'WEIGHTED from Refinitive'!$B$15)+('WEIGHTED from Refinitive'!$B$16*'ISSUE SCORE from EIKON'!EY288)</f>
        <v>67.051449780584775</v>
      </c>
      <c r="P285" s="1">
        <f>('WEIGHTED from Refinitive'!$B$3*'ISSUE SCORE from EIKON'!U288)+('WEIGHTED from Refinitive'!$B$4*'ISSUE SCORE from EIKON'!AJ288)+('ISSUE SCORE from EIKON'!AY288*'WEIGHTED from Refinitive'!$B$5)+('WEIGHTED from Refinitive'!$B$8*'ISSUE SCORE from EIKON'!BN288)+('ISSUE SCORE from EIKON'!CC288*'WEIGHTED from Refinitive'!$B$9)+('WEIGHTED from Refinitive'!$B$10*'ISSUE SCORE from EIKON'!CR288)+('ISSUE SCORE from EIKON'!DG288*'WEIGHTED from Refinitive'!$B$11)+('WEIGHTED from Refinitive'!$B$14*'ISSUE SCORE from EIKON'!DV288)+('ISSUE SCORE from EIKON'!EK288*'WEIGHTED from Refinitive'!$B$15)+('WEIGHTED from Refinitive'!$B$16*'ISSUE SCORE from EIKON'!EZ288)</f>
        <v>0</v>
      </c>
      <c r="R285" s="11" t="s">
        <v>427</v>
      </c>
      <c r="S285" s="1">
        <f t="shared" si="122"/>
        <v>89.886372010450827</v>
      </c>
      <c r="T285" s="1">
        <f t="shared" si="123"/>
        <v>81.082427002207282</v>
      </c>
      <c r="U285" s="1">
        <f t="shared" si="124"/>
        <v>79.906518300109894</v>
      </c>
      <c r="V285" s="1">
        <f t="shared" si="125"/>
        <v>82.631641535575852</v>
      </c>
      <c r="W285" s="1">
        <f t="shared" si="126"/>
        <v>86.550079550079516</v>
      </c>
      <c r="X285" s="1">
        <f t="shared" si="127"/>
        <v>80.547749531792036</v>
      </c>
      <c r="Y285" s="1">
        <f t="shared" si="128"/>
        <v>78.697311133480639</v>
      </c>
      <c r="Z285" s="1">
        <f t="shared" si="129"/>
        <v>82.281550498175221</v>
      </c>
      <c r="AA285" s="1">
        <f t="shared" si="130"/>
        <v>80.800250059537944</v>
      </c>
      <c r="AB285" s="1">
        <f t="shared" si="131"/>
        <v>83.555123293286627</v>
      </c>
      <c r="AC285" s="1">
        <f t="shared" si="132"/>
        <v>77.416015785425671</v>
      </c>
      <c r="AD285" s="1">
        <f t="shared" si="133"/>
        <v>70.266821772112266</v>
      </c>
      <c r="AE285" s="1">
        <f t="shared" si="134"/>
        <v>70.628712121212075</v>
      </c>
      <c r="AF285" s="1">
        <f t="shared" si="135"/>
        <v>67.051449780584775</v>
      </c>
      <c r="AG285" s="1">
        <f t="shared" si="136"/>
        <v>0</v>
      </c>
      <c r="AI285" s="11" t="s">
        <v>427</v>
      </c>
      <c r="AJ285" s="1">
        <f t="shared" si="137"/>
        <v>8.8039450082435451</v>
      </c>
      <c r="AK285" s="1">
        <f t="shared" si="138"/>
        <v>1.175908702097388</v>
      </c>
      <c r="AL285" s="1">
        <f t="shared" si="139"/>
        <v>-2.7251232354659578</v>
      </c>
      <c r="AM285" s="1">
        <f t="shared" si="140"/>
        <v>-3.9184380145036641</v>
      </c>
      <c r="AN285" s="1">
        <f t="shared" si="141"/>
        <v>6.0023300182874806</v>
      </c>
      <c r="AO285" s="1">
        <f t="shared" si="142"/>
        <v>1.8504383983113968</v>
      </c>
      <c r="AP285" s="1">
        <f t="shared" si="143"/>
        <v>-3.5842393646945823</v>
      </c>
      <c r="AQ285" s="1">
        <f t="shared" si="144"/>
        <v>1.4813004386372768</v>
      </c>
      <c r="AR285" s="1">
        <f t="shared" si="145"/>
        <v>-2.7548732337486825</v>
      </c>
      <c r="AS285" s="1">
        <f t="shared" si="146"/>
        <v>6.139107507860956</v>
      </c>
      <c r="AT285" s="1">
        <f t="shared" si="147"/>
        <v>7.1491940133134051</v>
      </c>
      <c r="AU285" s="1">
        <f t="shared" si="148"/>
        <v>-0.36189034909980933</v>
      </c>
      <c r="AV285" s="1">
        <f t="shared" si="149"/>
        <v>3.5772623406272999</v>
      </c>
      <c r="AW285" s="1">
        <f t="shared" si="150"/>
        <v>67.051449780584775</v>
      </c>
      <c r="AX285" s="1" t="str">
        <f>VLOOKUP(AI285,'ISSUE SCORE from EIKON'!A288:B717,2,FALSE)</f>
        <v>S&amp;P Global Inc</v>
      </c>
      <c r="AY285" s="1">
        <f t="shared" si="151"/>
        <v>284</v>
      </c>
      <c r="AZ285" s="1">
        <v>284</v>
      </c>
      <c r="BA285" s="1">
        <v>1</v>
      </c>
    </row>
    <row r="286" spans="1:53" ht="15">
      <c r="A286" s="11" t="s">
        <v>351</v>
      </c>
      <c r="B286" s="1">
        <f>('WEIGHTED from Refinitive'!$B$3*'ISSUE SCORE from EIKON'!G289)+('WEIGHTED from Refinitive'!$B$4*'ISSUE SCORE from EIKON'!V289)+('ISSUE SCORE from EIKON'!AK289*'WEIGHTED from Refinitive'!$B$5)+('WEIGHTED from Refinitive'!$B$8*'ISSUE SCORE from EIKON'!AZ289)+('ISSUE SCORE from EIKON'!BO289*'WEIGHTED from Refinitive'!$B$9)+('WEIGHTED from Refinitive'!$B$10*'ISSUE SCORE from EIKON'!CD289)+('ISSUE SCORE from EIKON'!CS289*'WEIGHTED from Refinitive'!$B$11)+('WEIGHTED from Refinitive'!$B$14*'ISSUE SCORE from EIKON'!DH289)+('ISSUE SCORE from EIKON'!DW289*'WEIGHTED from Refinitive'!$B$15)+('WEIGHTED from Refinitive'!$B$16*'ISSUE SCORE from EIKON'!EL289)</f>
        <v>35.837871616829418</v>
      </c>
      <c r="C286" s="1">
        <f>('WEIGHTED from Refinitive'!$B$3*'ISSUE SCORE from EIKON'!H289)+('WEIGHTED from Refinitive'!$B$4*'ISSUE SCORE from EIKON'!W289)+('ISSUE SCORE from EIKON'!AL289*'WEIGHTED from Refinitive'!$B$5)+('WEIGHTED from Refinitive'!$B$8*'ISSUE SCORE from EIKON'!BA289)+('ISSUE SCORE from EIKON'!BP289*'WEIGHTED from Refinitive'!$B$9)+('WEIGHTED from Refinitive'!$B$10*'ISSUE SCORE from EIKON'!CE289)+('ISSUE SCORE from EIKON'!CT289*'WEIGHTED from Refinitive'!$B$11)+('WEIGHTED from Refinitive'!$B$14*'ISSUE SCORE from EIKON'!DI289)+('ISSUE SCORE from EIKON'!DX289*'WEIGHTED from Refinitive'!$B$15)+('WEIGHTED from Refinitive'!$B$16*'ISSUE SCORE from EIKON'!EM289)</f>
        <v>43.467507651920343</v>
      </c>
      <c r="D286" s="1">
        <f>('WEIGHTED from Refinitive'!$B$3*'ISSUE SCORE from EIKON'!I289)+('WEIGHTED from Refinitive'!$B$4*'ISSUE SCORE from EIKON'!X289)+('ISSUE SCORE from EIKON'!AM289*'WEIGHTED from Refinitive'!$B$5)+('WEIGHTED from Refinitive'!$B$8*'ISSUE SCORE from EIKON'!BB289)+('ISSUE SCORE from EIKON'!BQ289*'WEIGHTED from Refinitive'!$B$9)+('WEIGHTED from Refinitive'!$B$10*'ISSUE SCORE from EIKON'!CF289)+('ISSUE SCORE from EIKON'!CU289*'WEIGHTED from Refinitive'!$B$11)+('WEIGHTED from Refinitive'!$B$14*'ISSUE SCORE from EIKON'!DJ289)+('ISSUE SCORE from EIKON'!DY289*'WEIGHTED from Refinitive'!$B$15)+('WEIGHTED from Refinitive'!$B$16*'ISSUE SCORE from EIKON'!EN289)</f>
        <v>36.065757879188617</v>
      </c>
      <c r="E286" s="1">
        <f>('WEIGHTED from Refinitive'!$B$3*'ISSUE SCORE from EIKON'!J289)+('WEIGHTED from Refinitive'!$B$4*'ISSUE SCORE from EIKON'!Y289)+('ISSUE SCORE from EIKON'!AN289*'WEIGHTED from Refinitive'!$B$5)+('WEIGHTED from Refinitive'!$B$8*'ISSUE SCORE from EIKON'!BC289)+('ISSUE SCORE from EIKON'!BR289*'WEIGHTED from Refinitive'!$B$9)+('WEIGHTED from Refinitive'!$B$10*'ISSUE SCORE from EIKON'!CG289)+('ISSUE SCORE from EIKON'!CV289*'WEIGHTED from Refinitive'!$B$11)+('WEIGHTED from Refinitive'!$B$14*'ISSUE SCORE from EIKON'!DK289)+('ISSUE SCORE from EIKON'!DZ289*'WEIGHTED from Refinitive'!$B$15)+('WEIGHTED from Refinitive'!$B$16*'ISSUE SCORE from EIKON'!EO289)</f>
        <v>34.402260588279518</v>
      </c>
      <c r="F286" s="1">
        <f>('WEIGHTED from Refinitive'!$B$3*'ISSUE SCORE from EIKON'!K289)+('WEIGHTED from Refinitive'!$B$4*'ISSUE SCORE from EIKON'!Z289)+('ISSUE SCORE from EIKON'!AO289*'WEIGHTED from Refinitive'!$B$5)+('WEIGHTED from Refinitive'!$B$8*'ISSUE SCORE from EIKON'!BD289)+('ISSUE SCORE from EIKON'!BS289*'WEIGHTED from Refinitive'!$B$9)+('WEIGHTED from Refinitive'!$B$10*'ISSUE SCORE from EIKON'!CH289)+('ISSUE SCORE from EIKON'!CW289*'WEIGHTED from Refinitive'!$B$11)+('WEIGHTED from Refinitive'!$B$14*'ISSUE SCORE from EIKON'!DL289)+('ISSUE SCORE from EIKON'!EA289*'WEIGHTED from Refinitive'!$B$15)+('WEIGHTED from Refinitive'!$B$16*'ISSUE SCORE from EIKON'!EP289)</f>
        <v>27.557480980557862</v>
      </c>
      <c r="G286" s="1">
        <f>('WEIGHTED from Refinitive'!$B$3*'ISSUE SCORE from EIKON'!L289)+('WEIGHTED from Refinitive'!$B$4*'ISSUE SCORE from EIKON'!AA289)+('ISSUE SCORE from EIKON'!AP289*'WEIGHTED from Refinitive'!$B$5)+('WEIGHTED from Refinitive'!$B$8*'ISSUE SCORE from EIKON'!BE289)+('ISSUE SCORE from EIKON'!BT289*'WEIGHTED from Refinitive'!$B$9)+('WEIGHTED from Refinitive'!$B$10*'ISSUE SCORE from EIKON'!CI289)+('ISSUE SCORE from EIKON'!CX289*'WEIGHTED from Refinitive'!$B$11)+('WEIGHTED from Refinitive'!$B$14*'ISSUE SCORE from EIKON'!DM289)+('ISSUE SCORE from EIKON'!EB289*'WEIGHTED from Refinitive'!$B$15)+('WEIGHTED from Refinitive'!$B$16*'ISSUE SCORE from EIKON'!EQ289)</f>
        <v>19.411773049645365</v>
      </c>
      <c r="H286" s="1">
        <f>('WEIGHTED from Refinitive'!$B$3*'ISSUE SCORE from EIKON'!M289)+('WEIGHTED from Refinitive'!$B$4*'ISSUE SCORE from EIKON'!AB289)+('ISSUE SCORE from EIKON'!AQ289*'WEIGHTED from Refinitive'!$B$5)+('WEIGHTED from Refinitive'!$B$8*'ISSUE SCORE from EIKON'!BF289)+('ISSUE SCORE from EIKON'!BU289*'WEIGHTED from Refinitive'!$B$9)+('WEIGHTED from Refinitive'!$B$10*'ISSUE SCORE from EIKON'!CJ289)+('ISSUE SCORE from EIKON'!CY289*'WEIGHTED from Refinitive'!$B$11)+('WEIGHTED from Refinitive'!$B$14*'ISSUE SCORE from EIKON'!DN289)+('ISSUE SCORE from EIKON'!EC289*'WEIGHTED from Refinitive'!$B$15)+('WEIGHTED from Refinitive'!$B$16*'ISSUE SCORE from EIKON'!ER289)</f>
        <v>18.617090807204551</v>
      </c>
      <c r="I286" s="1">
        <f>('WEIGHTED from Refinitive'!$B$3*'ISSUE SCORE from EIKON'!N289)+('WEIGHTED from Refinitive'!$B$4*'ISSUE SCORE from EIKON'!AC289)+('ISSUE SCORE from EIKON'!AR289*'WEIGHTED from Refinitive'!$B$5)+('WEIGHTED from Refinitive'!$B$8*'ISSUE SCORE from EIKON'!BG289)+('ISSUE SCORE from EIKON'!BV289*'WEIGHTED from Refinitive'!$B$9)+('WEIGHTED from Refinitive'!$B$10*'ISSUE SCORE from EIKON'!CK289)+('ISSUE SCORE from EIKON'!CZ289*'WEIGHTED from Refinitive'!$B$11)+('WEIGHTED from Refinitive'!$B$14*'ISSUE SCORE from EIKON'!DO289)+('ISSUE SCORE from EIKON'!ED289*'WEIGHTED from Refinitive'!$B$15)+('WEIGHTED from Refinitive'!$B$16*'ISSUE SCORE from EIKON'!ES289)</f>
        <v>22.671579445144992</v>
      </c>
      <c r="J286" s="1">
        <f>('WEIGHTED from Refinitive'!$B$3*'ISSUE SCORE from EIKON'!O289)+('WEIGHTED from Refinitive'!$B$4*'ISSUE SCORE from EIKON'!AD289)+('ISSUE SCORE from EIKON'!AS289*'WEIGHTED from Refinitive'!$B$5)+('WEIGHTED from Refinitive'!$B$8*'ISSUE SCORE from EIKON'!BH289)+('ISSUE SCORE from EIKON'!BW289*'WEIGHTED from Refinitive'!$B$9)+('WEIGHTED from Refinitive'!$B$10*'ISSUE SCORE from EIKON'!CL289)+('ISSUE SCORE from EIKON'!DA289*'WEIGHTED from Refinitive'!$B$11)+('WEIGHTED from Refinitive'!$B$14*'ISSUE SCORE from EIKON'!DP289)+('ISSUE SCORE from EIKON'!EE289*'WEIGHTED from Refinitive'!$B$15)+('WEIGHTED from Refinitive'!$B$16*'ISSUE SCORE from EIKON'!ET289)</f>
        <v>26.006253614806216</v>
      </c>
      <c r="K286" s="1">
        <f>('WEIGHTED from Refinitive'!$B$3*'ISSUE SCORE from EIKON'!P289)+('WEIGHTED from Refinitive'!$B$4*'ISSUE SCORE from EIKON'!AE289)+('ISSUE SCORE from EIKON'!AT289*'WEIGHTED from Refinitive'!$B$5)+('WEIGHTED from Refinitive'!$B$8*'ISSUE SCORE from EIKON'!BI289)+('ISSUE SCORE from EIKON'!BX289*'WEIGHTED from Refinitive'!$B$9)+('WEIGHTED from Refinitive'!$B$10*'ISSUE SCORE from EIKON'!CM289)+('ISSUE SCORE from EIKON'!DB289*'WEIGHTED from Refinitive'!$B$11)+('WEIGHTED from Refinitive'!$B$14*'ISSUE SCORE from EIKON'!DQ289)+('ISSUE SCORE from EIKON'!EF289*'WEIGHTED from Refinitive'!$B$15)+('WEIGHTED from Refinitive'!$B$16*'ISSUE SCORE from EIKON'!EU289)</f>
        <v>32.106681775692671</v>
      </c>
      <c r="L286" s="1">
        <f>('WEIGHTED from Refinitive'!$B$3*'ISSUE SCORE from EIKON'!Q289)+('WEIGHTED from Refinitive'!$B$4*'ISSUE SCORE from EIKON'!AF289)+('ISSUE SCORE from EIKON'!AU289*'WEIGHTED from Refinitive'!$B$5)+('WEIGHTED from Refinitive'!$B$8*'ISSUE SCORE from EIKON'!BJ289)+('ISSUE SCORE from EIKON'!BY289*'WEIGHTED from Refinitive'!$B$9)+('WEIGHTED from Refinitive'!$B$10*'ISSUE SCORE from EIKON'!CN289)+('ISSUE SCORE from EIKON'!DC289*'WEIGHTED from Refinitive'!$B$11)+('WEIGHTED from Refinitive'!$B$14*'ISSUE SCORE from EIKON'!DR289)+('ISSUE SCORE from EIKON'!EG289*'WEIGHTED from Refinitive'!$B$15)+('WEIGHTED from Refinitive'!$B$16*'ISSUE SCORE from EIKON'!EV289)</f>
        <v>0</v>
      </c>
      <c r="M286" s="1">
        <f>('WEIGHTED from Refinitive'!$B$3*'ISSUE SCORE from EIKON'!R289)+('WEIGHTED from Refinitive'!$B$4*'ISSUE SCORE from EIKON'!AG289)+('ISSUE SCORE from EIKON'!AV289*'WEIGHTED from Refinitive'!$B$5)+('WEIGHTED from Refinitive'!$B$8*'ISSUE SCORE from EIKON'!BK289)+('ISSUE SCORE from EIKON'!BZ289*'WEIGHTED from Refinitive'!$B$9)+('WEIGHTED from Refinitive'!$B$10*'ISSUE SCORE from EIKON'!CO289)+('ISSUE SCORE from EIKON'!DD289*'WEIGHTED from Refinitive'!$B$11)+('WEIGHTED from Refinitive'!$B$14*'ISSUE SCORE from EIKON'!DS289)+('ISSUE SCORE from EIKON'!EH289*'WEIGHTED from Refinitive'!$B$15)+('WEIGHTED from Refinitive'!$B$16*'ISSUE SCORE from EIKON'!EW289)</f>
        <v>0</v>
      </c>
      <c r="N286" s="1">
        <f>('WEIGHTED from Refinitive'!$B$3*'ISSUE SCORE from EIKON'!S289)+('WEIGHTED from Refinitive'!$B$4*'ISSUE SCORE from EIKON'!AH289)+('ISSUE SCORE from EIKON'!AW289*'WEIGHTED from Refinitive'!$B$5)+('WEIGHTED from Refinitive'!$B$8*'ISSUE SCORE from EIKON'!BL289)+('ISSUE SCORE from EIKON'!CA289*'WEIGHTED from Refinitive'!$B$9)+('WEIGHTED from Refinitive'!$B$10*'ISSUE SCORE from EIKON'!CP289)+('ISSUE SCORE from EIKON'!DE289*'WEIGHTED from Refinitive'!$B$11)+('WEIGHTED from Refinitive'!$B$14*'ISSUE SCORE from EIKON'!DT289)+('ISSUE SCORE from EIKON'!EI289*'WEIGHTED from Refinitive'!$B$15)+('WEIGHTED from Refinitive'!$B$16*'ISSUE SCORE from EIKON'!EX289)</f>
        <v>0</v>
      </c>
      <c r="O286" s="1">
        <f>('WEIGHTED from Refinitive'!$B$3*'ISSUE SCORE from EIKON'!T289)+('WEIGHTED from Refinitive'!$B$4*'ISSUE SCORE from EIKON'!AI289)+('ISSUE SCORE from EIKON'!AX289*'WEIGHTED from Refinitive'!$B$5)+('WEIGHTED from Refinitive'!$B$8*'ISSUE SCORE from EIKON'!BM289)+('ISSUE SCORE from EIKON'!CB289*'WEIGHTED from Refinitive'!$B$9)+('WEIGHTED from Refinitive'!$B$10*'ISSUE SCORE from EIKON'!CQ289)+('ISSUE SCORE from EIKON'!DF289*'WEIGHTED from Refinitive'!$B$11)+('WEIGHTED from Refinitive'!$B$14*'ISSUE SCORE from EIKON'!DU289)+('ISSUE SCORE from EIKON'!EJ289*'WEIGHTED from Refinitive'!$B$15)+('WEIGHTED from Refinitive'!$B$16*'ISSUE SCORE from EIKON'!EY289)</f>
        <v>0</v>
      </c>
      <c r="P286" s="1">
        <f>('WEIGHTED from Refinitive'!$B$3*'ISSUE SCORE from EIKON'!U289)+('WEIGHTED from Refinitive'!$B$4*'ISSUE SCORE from EIKON'!AJ289)+('ISSUE SCORE from EIKON'!AY289*'WEIGHTED from Refinitive'!$B$5)+('WEIGHTED from Refinitive'!$B$8*'ISSUE SCORE from EIKON'!BN289)+('ISSUE SCORE from EIKON'!CC289*'WEIGHTED from Refinitive'!$B$9)+('WEIGHTED from Refinitive'!$B$10*'ISSUE SCORE from EIKON'!CR289)+('ISSUE SCORE from EIKON'!DG289*'WEIGHTED from Refinitive'!$B$11)+('WEIGHTED from Refinitive'!$B$14*'ISSUE SCORE from EIKON'!DV289)+('ISSUE SCORE from EIKON'!EK289*'WEIGHTED from Refinitive'!$B$15)+('WEIGHTED from Refinitive'!$B$16*'ISSUE SCORE from EIKON'!EZ289)</f>
        <v>0</v>
      </c>
      <c r="R286" s="11" t="s">
        <v>428</v>
      </c>
      <c r="S286" s="1">
        <f t="shared" si="122"/>
        <v>80.407432839820402</v>
      </c>
      <c r="T286" s="1">
        <f t="shared" si="123"/>
        <v>43.467507651920343</v>
      </c>
      <c r="U286" s="1">
        <f t="shared" si="124"/>
        <v>36.065757879188617</v>
      </c>
      <c r="V286" s="1">
        <f t="shared" si="125"/>
        <v>34.402260588279518</v>
      </c>
      <c r="W286" s="1">
        <f t="shared" si="126"/>
        <v>27.557480980557862</v>
      </c>
      <c r="X286" s="1">
        <f t="shared" si="127"/>
        <v>19.411773049645365</v>
      </c>
      <c r="Y286" s="1">
        <f t="shared" si="128"/>
        <v>18.617090807204551</v>
      </c>
      <c r="Z286" s="1">
        <f t="shared" si="129"/>
        <v>22.671579445144992</v>
      </c>
      <c r="AA286" s="1">
        <f t="shared" si="130"/>
        <v>26.006253614806216</v>
      </c>
      <c r="AB286" s="1">
        <f t="shared" si="131"/>
        <v>32.106681775692671</v>
      </c>
      <c r="AC286" s="1">
        <f t="shared" si="132"/>
        <v>0</v>
      </c>
      <c r="AD286" s="1">
        <f t="shared" si="133"/>
        <v>0</v>
      </c>
      <c r="AE286" s="1">
        <f t="shared" si="134"/>
        <v>0</v>
      </c>
      <c r="AF286" s="1">
        <f t="shared" si="135"/>
        <v>0</v>
      </c>
      <c r="AG286" s="1">
        <f t="shared" si="136"/>
        <v>0</v>
      </c>
      <c r="AI286" s="11" t="s">
        <v>428</v>
      </c>
      <c r="AJ286" s="1">
        <f t="shared" si="137"/>
        <v>36.939925187900059</v>
      </c>
      <c r="AK286" s="1">
        <f t="shared" si="138"/>
        <v>7.4017497727317263</v>
      </c>
      <c r="AL286" s="1">
        <f t="shared" si="139"/>
        <v>1.663497290909099</v>
      </c>
      <c r="AM286" s="1">
        <f t="shared" si="140"/>
        <v>6.8447796077216552</v>
      </c>
      <c r="AN286" s="1">
        <f t="shared" si="141"/>
        <v>8.1457079309124971</v>
      </c>
      <c r="AO286" s="1">
        <f t="shared" si="142"/>
        <v>0.79468224244081398</v>
      </c>
      <c r="AP286" s="1">
        <f t="shared" si="143"/>
        <v>-4.054488637940441</v>
      </c>
      <c r="AQ286" s="1">
        <f t="shared" si="144"/>
        <v>-3.3346741696612234</v>
      </c>
      <c r="AR286" s="1">
        <f t="shared" si="145"/>
        <v>-6.1004281608864552</v>
      </c>
      <c r="AS286" s="1">
        <f t="shared" si="146"/>
        <v>32.106681775692671</v>
      </c>
      <c r="AT286" s="1">
        <f t="shared" si="147"/>
        <v>0</v>
      </c>
      <c r="AU286" s="1">
        <f t="shared" si="148"/>
        <v>0</v>
      </c>
      <c r="AV286" s="1">
        <f t="shared" si="149"/>
        <v>0</v>
      </c>
      <c r="AW286" s="1">
        <f t="shared" si="150"/>
        <v>0</v>
      </c>
      <c r="AX286" s="1" t="str">
        <f>VLOOKUP(AI286,'ISSUE SCORE from EIKON'!A289:B718,2,FALSE)</f>
        <v>Sempra Energy</v>
      </c>
      <c r="AY286" s="1">
        <f t="shared" si="151"/>
        <v>285</v>
      </c>
      <c r="AZ286" s="1">
        <v>285</v>
      </c>
      <c r="BA286" s="1">
        <v>1</v>
      </c>
    </row>
    <row r="287" spans="1:53" ht="15">
      <c r="A287" s="11" t="s">
        <v>352</v>
      </c>
      <c r="B287" s="1">
        <f>('WEIGHTED from Refinitive'!$B$3*'ISSUE SCORE from EIKON'!G290)+('WEIGHTED from Refinitive'!$B$4*'ISSUE SCORE from EIKON'!V290)+('ISSUE SCORE from EIKON'!AK290*'WEIGHTED from Refinitive'!$B$5)+('WEIGHTED from Refinitive'!$B$8*'ISSUE SCORE from EIKON'!AZ290)+('ISSUE SCORE from EIKON'!BO290*'WEIGHTED from Refinitive'!$B$9)+('WEIGHTED from Refinitive'!$B$10*'ISSUE SCORE from EIKON'!CD290)+('ISSUE SCORE from EIKON'!CS290*'WEIGHTED from Refinitive'!$B$11)+('WEIGHTED from Refinitive'!$B$14*'ISSUE SCORE from EIKON'!DH290)+('ISSUE SCORE from EIKON'!DW290*'WEIGHTED from Refinitive'!$B$15)+('WEIGHTED from Refinitive'!$B$16*'ISSUE SCORE from EIKON'!EL290)</f>
        <v>65.401340691364595</v>
      </c>
      <c r="C287" s="1">
        <f>('WEIGHTED from Refinitive'!$B$3*'ISSUE SCORE from EIKON'!H290)+('WEIGHTED from Refinitive'!$B$4*'ISSUE SCORE from EIKON'!W290)+('ISSUE SCORE from EIKON'!AL290*'WEIGHTED from Refinitive'!$B$5)+('WEIGHTED from Refinitive'!$B$8*'ISSUE SCORE from EIKON'!BA290)+('ISSUE SCORE from EIKON'!BP290*'WEIGHTED from Refinitive'!$B$9)+('WEIGHTED from Refinitive'!$B$10*'ISSUE SCORE from EIKON'!CE290)+('ISSUE SCORE from EIKON'!CT290*'WEIGHTED from Refinitive'!$B$11)+('WEIGHTED from Refinitive'!$B$14*'ISSUE SCORE from EIKON'!DI290)+('ISSUE SCORE from EIKON'!DX290*'WEIGHTED from Refinitive'!$B$15)+('WEIGHTED from Refinitive'!$B$16*'ISSUE SCORE from EIKON'!EM290)</f>
        <v>74.375316183839999</v>
      </c>
      <c r="D287" s="1">
        <f>('WEIGHTED from Refinitive'!$B$3*'ISSUE SCORE from EIKON'!I290)+('WEIGHTED from Refinitive'!$B$4*'ISSUE SCORE from EIKON'!X290)+('ISSUE SCORE from EIKON'!AM290*'WEIGHTED from Refinitive'!$B$5)+('WEIGHTED from Refinitive'!$B$8*'ISSUE SCORE from EIKON'!BB290)+('ISSUE SCORE from EIKON'!BQ290*'WEIGHTED from Refinitive'!$B$9)+('WEIGHTED from Refinitive'!$B$10*'ISSUE SCORE from EIKON'!CF290)+('ISSUE SCORE from EIKON'!CU290*'WEIGHTED from Refinitive'!$B$11)+('WEIGHTED from Refinitive'!$B$14*'ISSUE SCORE from EIKON'!DJ290)+('ISSUE SCORE from EIKON'!DY290*'WEIGHTED from Refinitive'!$B$15)+('WEIGHTED from Refinitive'!$B$16*'ISSUE SCORE from EIKON'!EN290)</f>
        <v>77.81131657623736</v>
      </c>
      <c r="E287" s="1">
        <f>('WEIGHTED from Refinitive'!$B$3*'ISSUE SCORE from EIKON'!J290)+('WEIGHTED from Refinitive'!$B$4*'ISSUE SCORE from EIKON'!Y290)+('ISSUE SCORE from EIKON'!AN290*'WEIGHTED from Refinitive'!$B$5)+('WEIGHTED from Refinitive'!$B$8*'ISSUE SCORE from EIKON'!BC290)+('ISSUE SCORE from EIKON'!BR290*'WEIGHTED from Refinitive'!$B$9)+('WEIGHTED from Refinitive'!$B$10*'ISSUE SCORE from EIKON'!CG290)+('ISSUE SCORE from EIKON'!CV290*'WEIGHTED from Refinitive'!$B$11)+('WEIGHTED from Refinitive'!$B$14*'ISSUE SCORE from EIKON'!DK290)+('ISSUE SCORE from EIKON'!DZ290*'WEIGHTED from Refinitive'!$B$15)+('WEIGHTED from Refinitive'!$B$16*'ISSUE SCORE from EIKON'!EO290)</f>
        <v>70.736092304220236</v>
      </c>
      <c r="F287" s="1">
        <f>('WEIGHTED from Refinitive'!$B$3*'ISSUE SCORE from EIKON'!K290)+('WEIGHTED from Refinitive'!$B$4*'ISSUE SCORE from EIKON'!Z290)+('ISSUE SCORE from EIKON'!AO290*'WEIGHTED from Refinitive'!$B$5)+('WEIGHTED from Refinitive'!$B$8*'ISSUE SCORE from EIKON'!BD290)+('ISSUE SCORE from EIKON'!BS290*'WEIGHTED from Refinitive'!$B$9)+('WEIGHTED from Refinitive'!$B$10*'ISSUE SCORE from EIKON'!CH290)+('ISSUE SCORE from EIKON'!CW290*'WEIGHTED from Refinitive'!$B$11)+('WEIGHTED from Refinitive'!$B$14*'ISSUE SCORE from EIKON'!DL290)+('ISSUE SCORE from EIKON'!EA290*'WEIGHTED from Refinitive'!$B$15)+('WEIGHTED from Refinitive'!$B$16*'ISSUE SCORE from EIKON'!EP290)</f>
        <v>73.443206793206741</v>
      </c>
      <c r="G287" s="1">
        <f>('WEIGHTED from Refinitive'!$B$3*'ISSUE SCORE from EIKON'!L290)+('WEIGHTED from Refinitive'!$B$4*'ISSUE SCORE from EIKON'!AA290)+('ISSUE SCORE from EIKON'!AP290*'WEIGHTED from Refinitive'!$B$5)+('WEIGHTED from Refinitive'!$B$8*'ISSUE SCORE from EIKON'!BE290)+('ISSUE SCORE from EIKON'!BT290*'WEIGHTED from Refinitive'!$B$9)+('WEIGHTED from Refinitive'!$B$10*'ISSUE SCORE from EIKON'!CI290)+('ISSUE SCORE from EIKON'!CX290*'WEIGHTED from Refinitive'!$B$11)+('WEIGHTED from Refinitive'!$B$14*'ISSUE SCORE from EIKON'!DM290)+('ISSUE SCORE from EIKON'!EB290*'WEIGHTED from Refinitive'!$B$15)+('WEIGHTED from Refinitive'!$B$16*'ISSUE SCORE from EIKON'!EQ290)</f>
        <v>67.349976160676974</v>
      </c>
      <c r="H287" s="1">
        <f>('WEIGHTED from Refinitive'!$B$3*'ISSUE SCORE from EIKON'!M290)+('WEIGHTED from Refinitive'!$B$4*'ISSUE SCORE from EIKON'!AB290)+('ISSUE SCORE from EIKON'!AQ290*'WEIGHTED from Refinitive'!$B$5)+('WEIGHTED from Refinitive'!$B$8*'ISSUE SCORE from EIKON'!BF290)+('ISSUE SCORE from EIKON'!BU290*'WEIGHTED from Refinitive'!$B$9)+('WEIGHTED from Refinitive'!$B$10*'ISSUE SCORE from EIKON'!CJ290)+('ISSUE SCORE from EIKON'!CY290*'WEIGHTED from Refinitive'!$B$11)+('WEIGHTED from Refinitive'!$B$14*'ISSUE SCORE from EIKON'!DN290)+('ISSUE SCORE from EIKON'!EC290*'WEIGHTED from Refinitive'!$B$15)+('WEIGHTED from Refinitive'!$B$16*'ISSUE SCORE from EIKON'!ER290)</f>
        <v>66.638111831963002</v>
      </c>
      <c r="I287" s="1">
        <f>('WEIGHTED from Refinitive'!$B$3*'ISSUE SCORE from EIKON'!N290)+('WEIGHTED from Refinitive'!$B$4*'ISSUE SCORE from EIKON'!AC290)+('ISSUE SCORE from EIKON'!AR290*'WEIGHTED from Refinitive'!$B$5)+('WEIGHTED from Refinitive'!$B$8*'ISSUE SCORE from EIKON'!BG290)+('ISSUE SCORE from EIKON'!BV290*'WEIGHTED from Refinitive'!$B$9)+('WEIGHTED from Refinitive'!$B$10*'ISSUE SCORE from EIKON'!CK290)+('ISSUE SCORE from EIKON'!CZ290*'WEIGHTED from Refinitive'!$B$11)+('WEIGHTED from Refinitive'!$B$14*'ISSUE SCORE from EIKON'!DO290)+('ISSUE SCORE from EIKON'!ED290*'WEIGHTED from Refinitive'!$B$15)+('WEIGHTED from Refinitive'!$B$16*'ISSUE SCORE from EIKON'!ES290)</f>
        <v>73.985234333685852</v>
      </c>
      <c r="J287" s="1">
        <f>('WEIGHTED from Refinitive'!$B$3*'ISSUE SCORE from EIKON'!O290)+('WEIGHTED from Refinitive'!$B$4*'ISSUE SCORE from EIKON'!AD290)+('ISSUE SCORE from EIKON'!AS290*'WEIGHTED from Refinitive'!$B$5)+('WEIGHTED from Refinitive'!$B$8*'ISSUE SCORE from EIKON'!BH290)+('ISSUE SCORE from EIKON'!BW290*'WEIGHTED from Refinitive'!$B$9)+('WEIGHTED from Refinitive'!$B$10*'ISSUE SCORE from EIKON'!CL290)+('ISSUE SCORE from EIKON'!DA290*'WEIGHTED from Refinitive'!$B$11)+('WEIGHTED from Refinitive'!$B$14*'ISSUE SCORE from EIKON'!DP290)+('ISSUE SCORE from EIKON'!EE290*'WEIGHTED from Refinitive'!$B$15)+('WEIGHTED from Refinitive'!$B$16*'ISSUE SCORE from EIKON'!ET290)</f>
        <v>62.37466533890553</v>
      </c>
      <c r="K287" s="1">
        <f>('WEIGHTED from Refinitive'!$B$3*'ISSUE SCORE from EIKON'!P290)+('WEIGHTED from Refinitive'!$B$4*'ISSUE SCORE from EIKON'!AE290)+('ISSUE SCORE from EIKON'!AT290*'WEIGHTED from Refinitive'!$B$5)+('WEIGHTED from Refinitive'!$B$8*'ISSUE SCORE from EIKON'!BI290)+('ISSUE SCORE from EIKON'!BX290*'WEIGHTED from Refinitive'!$B$9)+('WEIGHTED from Refinitive'!$B$10*'ISSUE SCORE from EIKON'!CM290)+('ISSUE SCORE from EIKON'!DB290*'WEIGHTED from Refinitive'!$B$11)+('WEIGHTED from Refinitive'!$B$14*'ISSUE SCORE from EIKON'!DQ290)+('ISSUE SCORE from EIKON'!EF290*'WEIGHTED from Refinitive'!$B$15)+('WEIGHTED from Refinitive'!$B$16*'ISSUE SCORE from EIKON'!EU290)</f>
        <v>60.065081273099118</v>
      </c>
      <c r="L287" s="1">
        <f>('WEIGHTED from Refinitive'!$B$3*'ISSUE SCORE from EIKON'!Q290)+('WEIGHTED from Refinitive'!$B$4*'ISSUE SCORE from EIKON'!AF290)+('ISSUE SCORE from EIKON'!AU290*'WEIGHTED from Refinitive'!$B$5)+('WEIGHTED from Refinitive'!$B$8*'ISSUE SCORE from EIKON'!BJ290)+('ISSUE SCORE from EIKON'!BY290*'WEIGHTED from Refinitive'!$B$9)+('WEIGHTED from Refinitive'!$B$10*'ISSUE SCORE from EIKON'!CN290)+('ISSUE SCORE from EIKON'!DC290*'WEIGHTED from Refinitive'!$B$11)+('WEIGHTED from Refinitive'!$B$14*'ISSUE SCORE from EIKON'!DR290)+('ISSUE SCORE from EIKON'!EG290*'WEIGHTED from Refinitive'!$B$15)+('WEIGHTED from Refinitive'!$B$16*'ISSUE SCORE from EIKON'!EV290)</f>
        <v>57.576096968681924</v>
      </c>
      <c r="M287" s="1">
        <f>('WEIGHTED from Refinitive'!$B$3*'ISSUE SCORE from EIKON'!R290)+('WEIGHTED from Refinitive'!$B$4*'ISSUE SCORE from EIKON'!AG290)+('ISSUE SCORE from EIKON'!AV290*'WEIGHTED from Refinitive'!$B$5)+('WEIGHTED from Refinitive'!$B$8*'ISSUE SCORE from EIKON'!BK290)+('ISSUE SCORE from EIKON'!BZ290*'WEIGHTED from Refinitive'!$B$9)+('WEIGHTED from Refinitive'!$B$10*'ISSUE SCORE from EIKON'!CO290)+('ISSUE SCORE from EIKON'!DD290*'WEIGHTED from Refinitive'!$B$11)+('WEIGHTED from Refinitive'!$B$14*'ISSUE SCORE from EIKON'!DS290)+('ISSUE SCORE from EIKON'!EH290*'WEIGHTED from Refinitive'!$B$15)+('WEIGHTED from Refinitive'!$B$16*'ISSUE SCORE from EIKON'!EW290)</f>
        <v>49.589438793004874</v>
      </c>
      <c r="N287" s="1">
        <f>('WEIGHTED from Refinitive'!$B$3*'ISSUE SCORE from EIKON'!S290)+('WEIGHTED from Refinitive'!$B$4*'ISSUE SCORE from EIKON'!AH290)+('ISSUE SCORE from EIKON'!AW290*'WEIGHTED from Refinitive'!$B$5)+('WEIGHTED from Refinitive'!$B$8*'ISSUE SCORE from EIKON'!BL290)+('ISSUE SCORE from EIKON'!CA290*'WEIGHTED from Refinitive'!$B$9)+('WEIGHTED from Refinitive'!$B$10*'ISSUE SCORE from EIKON'!CP290)+('ISSUE SCORE from EIKON'!DE290*'WEIGHTED from Refinitive'!$B$11)+('WEIGHTED from Refinitive'!$B$14*'ISSUE SCORE from EIKON'!DT290)+('ISSUE SCORE from EIKON'!EI290*'WEIGHTED from Refinitive'!$B$15)+('WEIGHTED from Refinitive'!$B$16*'ISSUE SCORE from EIKON'!EX290)</f>
        <v>49.595454545454508</v>
      </c>
      <c r="O287" s="1">
        <f>('WEIGHTED from Refinitive'!$B$3*'ISSUE SCORE from EIKON'!T290)+('WEIGHTED from Refinitive'!$B$4*'ISSUE SCORE from EIKON'!AI290)+('ISSUE SCORE from EIKON'!AX290*'WEIGHTED from Refinitive'!$B$5)+('WEIGHTED from Refinitive'!$B$8*'ISSUE SCORE from EIKON'!BM290)+('ISSUE SCORE from EIKON'!CB290*'WEIGHTED from Refinitive'!$B$9)+('WEIGHTED from Refinitive'!$B$10*'ISSUE SCORE from EIKON'!CQ290)+('ISSUE SCORE from EIKON'!DF290*'WEIGHTED from Refinitive'!$B$11)+('WEIGHTED from Refinitive'!$B$14*'ISSUE SCORE from EIKON'!DU290)+('ISSUE SCORE from EIKON'!EJ290*'WEIGHTED from Refinitive'!$B$15)+('WEIGHTED from Refinitive'!$B$16*'ISSUE SCORE from EIKON'!EY290)</f>
        <v>34.834053572606692</v>
      </c>
      <c r="P287" s="1">
        <f>('WEIGHTED from Refinitive'!$B$3*'ISSUE SCORE from EIKON'!U290)+('WEIGHTED from Refinitive'!$B$4*'ISSUE SCORE from EIKON'!AJ290)+('ISSUE SCORE from EIKON'!AY290*'WEIGHTED from Refinitive'!$B$5)+('WEIGHTED from Refinitive'!$B$8*'ISSUE SCORE from EIKON'!BN290)+('ISSUE SCORE from EIKON'!CC290*'WEIGHTED from Refinitive'!$B$9)+('WEIGHTED from Refinitive'!$B$10*'ISSUE SCORE from EIKON'!CR290)+('ISSUE SCORE from EIKON'!DG290*'WEIGHTED from Refinitive'!$B$11)+('WEIGHTED from Refinitive'!$B$14*'ISSUE SCORE from EIKON'!DV290)+('ISSUE SCORE from EIKON'!EK290*'WEIGHTED from Refinitive'!$B$15)+('WEIGHTED from Refinitive'!$B$16*'ISSUE SCORE from EIKON'!EZ290)</f>
        <v>55.243008474576257</v>
      </c>
      <c r="R287" s="11" t="s">
        <v>430</v>
      </c>
      <c r="S287" s="1">
        <f t="shared" si="122"/>
        <v>53.456426697755731</v>
      </c>
      <c r="T287" s="1">
        <f t="shared" si="123"/>
        <v>74.375316183839999</v>
      </c>
      <c r="U287" s="1">
        <f t="shared" si="124"/>
        <v>77.81131657623736</v>
      </c>
      <c r="V287" s="1">
        <f t="shared" si="125"/>
        <v>70.736092304220236</v>
      </c>
      <c r="W287" s="1">
        <f t="shared" si="126"/>
        <v>73.443206793206741</v>
      </c>
      <c r="X287" s="1">
        <f t="shared" si="127"/>
        <v>67.349976160676974</v>
      </c>
      <c r="Y287" s="1">
        <f t="shared" si="128"/>
        <v>66.638111831963002</v>
      </c>
      <c r="Z287" s="1">
        <f t="shared" si="129"/>
        <v>73.985234333685852</v>
      </c>
      <c r="AA287" s="1">
        <f t="shared" si="130"/>
        <v>62.37466533890553</v>
      </c>
      <c r="AB287" s="1">
        <f t="shared" si="131"/>
        <v>60.065081273099118</v>
      </c>
      <c r="AC287" s="1">
        <f t="shared" si="132"/>
        <v>57.576096968681924</v>
      </c>
      <c r="AD287" s="1">
        <f t="shared" si="133"/>
        <v>49.589438793004874</v>
      </c>
      <c r="AE287" s="1">
        <f t="shared" si="134"/>
        <v>49.595454545454508</v>
      </c>
      <c r="AF287" s="1">
        <f t="shared" si="135"/>
        <v>34.834053572606692</v>
      </c>
      <c r="AG287" s="1">
        <f t="shared" si="136"/>
        <v>55.243008474576257</v>
      </c>
      <c r="AI287" s="11" t="s">
        <v>430</v>
      </c>
      <c r="AJ287" s="1">
        <f t="shared" si="137"/>
        <v>-20.918889486084268</v>
      </c>
      <c r="AK287" s="1">
        <f t="shared" si="138"/>
        <v>-3.4360003923973608</v>
      </c>
      <c r="AL287" s="1">
        <f t="shared" si="139"/>
        <v>7.0752242720171239</v>
      </c>
      <c r="AM287" s="1">
        <f t="shared" si="140"/>
        <v>-2.7071144889865053</v>
      </c>
      <c r="AN287" s="1">
        <f t="shared" si="141"/>
        <v>6.0932306325297674</v>
      </c>
      <c r="AO287" s="1">
        <f t="shared" si="142"/>
        <v>0.71186432871397187</v>
      </c>
      <c r="AP287" s="1">
        <f t="shared" si="143"/>
        <v>-7.3471225017228505</v>
      </c>
      <c r="AQ287" s="1">
        <f t="shared" si="144"/>
        <v>11.610568994780323</v>
      </c>
      <c r="AR287" s="1">
        <f t="shared" si="145"/>
        <v>2.309584065806412</v>
      </c>
      <c r="AS287" s="1">
        <f t="shared" si="146"/>
        <v>2.488984304417194</v>
      </c>
      <c r="AT287" s="1">
        <f t="shared" si="147"/>
        <v>7.9866581756770501</v>
      </c>
      <c r="AU287" s="1">
        <f t="shared" si="148"/>
        <v>-0.0060157524496347037</v>
      </c>
      <c r="AV287" s="1">
        <f t="shared" si="149"/>
        <v>14.761400972847817</v>
      </c>
      <c r="AW287" s="1">
        <f t="shared" si="150"/>
        <v>-20.408954901969565</v>
      </c>
      <c r="AX287" s="1" t="str">
        <f>VLOOKUP(AI287,'ISSUE SCORE from EIKON'!A290:B719,2,FALSE)</f>
        <v>Seagate Technology PLC</v>
      </c>
      <c r="AY287" s="1">
        <f t="shared" si="151"/>
        <v>286</v>
      </c>
      <c r="AZ287" s="1">
        <v>286</v>
      </c>
      <c r="BA287" s="1">
        <v>1</v>
      </c>
    </row>
    <row r="288" spans="1:53" ht="15">
      <c r="A288" s="11" t="s">
        <v>353</v>
      </c>
      <c r="B288" s="1">
        <f>('WEIGHTED from Refinitive'!$B$3*'ISSUE SCORE from EIKON'!G291)+('WEIGHTED from Refinitive'!$B$4*'ISSUE SCORE from EIKON'!V291)+('ISSUE SCORE from EIKON'!AK291*'WEIGHTED from Refinitive'!$B$5)+('WEIGHTED from Refinitive'!$B$8*'ISSUE SCORE from EIKON'!AZ291)+('ISSUE SCORE from EIKON'!BO291*'WEIGHTED from Refinitive'!$B$9)+('WEIGHTED from Refinitive'!$B$10*'ISSUE SCORE from EIKON'!CD291)+('ISSUE SCORE from EIKON'!CS291*'WEIGHTED from Refinitive'!$B$11)+('WEIGHTED from Refinitive'!$B$14*'ISSUE SCORE from EIKON'!DH291)+('ISSUE SCORE from EIKON'!DW291*'WEIGHTED from Refinitive'!$B$15)+('WEIGHTED from Refinitive'!$B$16*'ISSUE SCORE from EIKON'!EL291)</f>
        <v>68.719930370538293</v>
      </c>
      <c r="C288" s="1">
        <f>('WEIGHTED from Refinitive'!$B$3*'ISSUE SCORE from EIKON'!H291)+('WEIGHTED from Refinitive'!$B$4*'ISSUE SCORE from EIKON'!W291)+('ISSUE SCORE from EIKON'!AL291*'WEIGHTED from Refinitive'!$B$5)+('WEIGHTED from Refinitive'!$B$8*'ISSUE SCORE from EIKON'!BA291)+('ISSUE SCORE from EIKON'!BP291*'WEIGHTED from Refinitive'!$B$9)+('WEIGHTED from Refinitive'!$B$10*'ISSUE SCORE from EIKON'!CE291)+('ISSUE SCORE from EIKON'!CT291*'WEIGHTED from Refinitive'!$B$11)+('WEIGHTED from Refinitive'!$B$14*'ISSUE SCORE from EIKON'!DI291)+('ISSUE SCORE from EIKON'!DX291*'WEIGHTED from Refinitive'!$B$15)+('WEIGHTED from Refinitive'!$B$16*'ISSUE SCORE from EIKON'!EM291)</f>
        <v>67.339462129527931</v>
      </c>
      <c r="D288" s="1">
        <f>('WEIGHTED from Refinitive'!$B$3*'ISSUE SCORE from EIKON'!I291)+('WEIGHTED from Refinitive'!$B$4*'ISSUE SCORE from EIKON'!X291)+('ISSUE SCORE from EIKON'!AM291*'WEIGHTED from Refinitive'!$B$5)+('WEIGHTED from Refinitive'!$B$8*'ISSUE SCORE from EIKON'!BB291)+('ISSUE SCORE from EIKON'!BQ291*'WEIGHTED from Refinitive'!$B$9)+('WEIGHTED from Refinitive'!$B$10*'ISSUE SCORE from EIKON'!CF291)+('ISSUE SCORE from EIKON'!CU291*'WEIGHTED from Refinitive'!$B$11)+('WEIGHTED from Refinitive'!$B$14*'ISSUE SCORE from EIKON'!DJ291)+('ISSUE SCORE from EIKON'!DY291*'WEIGHTED from Refinitive'!$B$15)+('WEIGHTED from Refinitive'!$B$16*'ISSUE SCORE from EIKON'!EN291)</f>
        <v>67.85577066905995</v>
      </c>
      <c r="E288" s="1">
        <f>('WEIGHTED from Refinitive'!$B$3*'ISSUE SCORE from EIKON'!J291)+('WEIGHTED from Refinitive'!$B$4*'ISSUE SCORE from EIKON'!Y291)+('ISSUE SCORE from EIKON'!AN291*'WEIGHTED from Refinitive'!$B$5)+('WEIGHTED from Refinitive'!$B$8*'ISSUE SCORE from EIKON'!BC291)+('ISSUE SCORE from EIKON'!BR291*'WEIGHTED from Refinitive'!$B$9)+('WEIGHTED from Refinitive'!$B$10*'ISSUE SCORE from EIKON'!CG291)+('ISSUE SCORE from EIKON'!CV291*'WEIGHTED from Refinitive'!$B$11)+('WEIGHTED from Refinitive'!$B$14*'ISSUE SCORE from EIKON'!DK291)+('ISSUE SCORE from EIKON'!DZ291*'WEIGHTED from Refinitive'!$B$15)+('WEIGHTED from Refinitive'!$B$16*'ISSUE SCORE from EIKON'!EO291)</f>
        <v>75.207126557837427</v>
      </c>
      <c r="F288" s="1">
        <f>('WEIGHTED from Refinitive'!$B$3*'ISSUE SCORE from EIKON'!K291)+('WEIGHTED from Refinitive'!$B$4*'ISSUE SCORE from EIKON'!Z291)+('ISSUE SCORE from EIKON'!AO291*'WEIGHTED from Refinitive'!$B$5)+('WEIGHTED from Refinitive'!$B$8*'ISSUE SCORE from EIKON'!BD291)+('ISSUE SCORE from EIKON'!BS291*'WEIGHTED from Refinitive'!$B$9)+('WEIGHTED from Refinitive'!$B$10*'ISSUE SCORE from EIKON'!CH291)+('ISSUE SCORE from EIKON'!CW291*'WEIGHTED from Refinitive'!$B$11)+('WEIGHTED from Refinitive'!$B$14*'ISSUE SCORE from EIKON'!DL291)+('ISSUE SCORE from EIKON'!EA291*'WEIGHTED from Refinitive'!$B$15)+('WEIGHTED from Refinitive'!$B$16*'ISSUE SCORE from EIKON'!EP291)</f>
        <v>72.402347652347629</v>
      </c>
      <c r="G288" s="1">
        <f>('WEIGHTED from Refinitive'!$B$3*'ISSUE SCORE from EIKON'!L291)+('WEIGHTED from Refinitive'!$B$4*'ISSUE SCORE from EIKON'!AA291)+('ISSUE SCORE from EIKON'!AP291*'WEIGHTED from Refinitive'!$B$5)+('WEIGHTED from Refinitive'!$B$8*'ISSUE SCORE from EIKON'!BE291)+('ISSUE SCORE from EIKON'!BT291*'WEIGHTED from Refinitive'!$B$9)+('WEIGHTED from Refinitive'!$B$10*'ISSUE SCORE from EIKON'!CI291)+('ISSUE SCORE from EIKON'!CX291*'WEIGHTED from Refinitive'!$B$11)+('WEIGHTED from Refinitive'!$B$14*'ISSUE SCORE from EIKON'!DM291)+('ISSUE SCORE from EIKON'!EB291*'WEIGHTED from Refinitive'!$B$15)+('WEIGHTED from Refinitive'!$B$16*'ISSUE SCORE from EIKON'!EQ291)</f>
        <v>74.24949341438699</v>
      </c>
      <c r="H288" s="1">
        <f>('WEIGHTED from Refinitive'!$B$3*'ISSUE SCORE from EIKON'!M291)+('WEIGHTED from Refinitive'!$B$4*'ISSUE SCORE from EIKON'!AB291)+('ISSUE SCORE from EIKON'!AQ291*'WEIGHTED from Refinitive'!$B$5)+('WEIGHTED from Refinitive'!$B$8*'ISSUE SCORE from EIKON'!BF291)+('ISSUE SCORE from EIKON'!BU291*'WEIGHTED from Refinitive'!$B$9)+('WEIGHTED from Refinitive'!$B$10*'ISSUE SCORE from EIKON'!CJ291)+('ISSUE SCORE from EIKON'!CY291*'WEIGHTED from Refinitive'!$B$11)+('WEIGHTED from Refinitive'!$B$14*'ISSUE SCORE from EIKON'!DN291)+('ISSUE SCORE from EIKON'!EC291*'WEIGHTED from Refinitive'!$B$15)+('WEIGHTED from Refinitive'!$B$16*'ISSUE SCORE from EIKON'!ER291)</f>
        <v>69.760137344669701</v>
      </c>
      <c r="I288" s="1">
        <f>('WEIGHTED from Refinitive'!$B$3*'ISSUE SCORE from EIKON'!N291)+('WEIGHTED from Refinitive'!$B$4*'ISSUE SCORE from EIKON'!AC291)+('ISSUE SCORE from EIKON'!AR291*'WEIGHTED from Refinitive'!$B$5)+('WEIGHTED from Refinitive'!$B$8*'ISSUE SCORE from EIKON'!BG291)+('ISSUE SCORE from EIKON'!BV291*'WEIGHTED from Refinitive'!$B$9)+('WEIGHTED from Refinitive'!$B$10*'ISSUE SCORE from EIKON'!CK291)+('ISSUE SCORE from EIKON'!CZ291*'WEIGHTED from Refinitive'!$B$11)+('WEIGHTED from Refinitive'!$B$14*'ISSUE SCORE from EIKON'!DO291)+('ISSUE SCORE from EIKON'!ED291*'WEIGHTED from Refinitive'!$B$15)+('WEIGHTED from Refinitive'!$B$16*'ISSUE SCORE from EIKON'!ES291)</f>
        <v>75.099501676602046</v>
      </c>
      <c r="J288" s="1">
        <f>('WEIGHTED from Refinitive'!$B$3*'ISSUE SCORE from EIKON'!O291)+('WEIGHTED from Refinitive'!$B$4*'ISSUE SCORE from EIKON'!AD291)+('ISSUE SCORE from EIKON'!AS291*'WEIGHTED from Refinitive'!$B$5)+('WEIGHTED from Refinitive'!$B$8*'ISSUE SCORE from EIKON'!BH291)+('ISSUE SCORE from EIKON'!BW291*'WEIGHTED from Refinitive'!$B$9)+('WEIGHTED from Refinitive'!$B$10*'ISSUE SCORE from EIKON'!CL291)+('ISSUE SCORE from EIKON'!DA291*'WEIGHTED from Refinitive'!$B$11)+('WEIGHTED from Refinitive'!$B$14*'ISSUE SCORE from EIKON'!DP291)+('ISSUE SCORE from EIKON'!EE291*'WEIGHTED from Refinitive'!$B$15)+('WEIGHTED from Refinitive'!$B$16*'ISSUE SCORE from EIKON'!ET291)</f>
        <v>72.728535104176927</v>
      </c>
      <c r="K288" s="1">
        <f>('WEIGHTED from Refinitive'!$B$3*'ISSUE SCORE from EIKON'!P291)+('WEIGHTED from Refinitive'!$B$4*'ISSUE SCORE from EIKON'!AE291)+('ISSUE SCORE from EIKON'!AT291*'WEIGHTED from Refinitive'!$B$5)+('WEIGHTED from Refinitive'!$B$8*'ISSUE SCORE from EIKON'!BI291)+('ISSUE SCORE from EIKON'!BX291*'WEIGHTED from Refinitive'!$B$9)+('WEIGHTED from Refinitive'!$B$10*'ISSUE SCORE from EIKON'!CM291)+('ISSUE SCORE from EIKON'!DB291*'WEIGHTED from Refinitive'!$B$11)+('WEIGHTED from Refinitive'!$B$14*'ISSUE SCORE from EIKON'!DQ291)+('ISSUE SCORE from EIKON'!EF291*'WEIGHTED from Refinitive'!$B$15)+('WEIGHTED from Refinitive'!$B$16*'ISSUE SCORE from EIKON'!EU291)</f>
        <v>73.444719042663877</v>
      </c>
      <c r="L288" s="1">
        <f>('WEIGHTED from Refinitive'!$B$3*'ISSUE SCORE from EIKON'!Q291)+('WEIGHTED from Refinitive'!$B$4*'ISSUE SCORE from EIKON'!AF291)+('ISSUE SCORE from EIKON'!AU291*'WEIGHTED from Refinitive'!$B$5)+('WEIGHTED from Refinitive'!$B$8*'ISSUE SCORE from EIKON'!BJ291)+('ISSUE SCORE from EIKON'!BY291*'WEIGHTED from Refinitive'!$B$9)+('WEIGHTED from Refinitive'!$B$10*'ISSUE SCORE from EIKON'!CN291)+('ISSUE SCORE from EIKON'!DC291*'WEIGHTED from Refinitive'!$B$11)+('WEIGHTED from Refinitive'!$B$14*'ISSUE SCORE from EIKON'!DR291)+('ISSUE SCORE from EIKON'!EG291*'WEIGHTED from Refinitive'!$B$15)+('WEIGHTED from Refinitive'!$B$16*'ISSUE SCORE from EIKON'!EV291)</f>
        <v>69.737020599564545</v>
      </c>
      <c r="M288" s="1">
        <f>('WEIGHTED from Refinitive'!$B$3*'ISSUE SCORE from EIKON'!R291)+('WEIGHTED from Refinitive'!$B$4*'ISSUE SCORE from EIKON'!AG291)+('ISSUE SCORE from EIKON'!AV291*'WEIGHTED from Refinitive'!$B$5)+('WEIGHTED from Refinitive'!$B$8*'ISSUE SCORE from EIKON'!BK291)+('ISSUE SCORE from EIKON'!BZ291*'WEIGHTED from Refinitive'!$B$9)+('WEIGHTED from Refinitive'!$B$10*'ISSUE SCORE from EIKON'!CO291)+('ISSUE SCORE from EIKON'!DD291*'WEIGHTED from Refinitive'!$B$11)+('WEIGHTED from Refinitive'!$B$14*'ISSUE SCORE from EIKON'!DS291)+('ISSUE SCORE from EIKON'!EH291*'WEIGHTED from Refinitive'!$B$15)+('WEIGHTED from Refinitive'!$B$16*'ISSUE SCORE from EIKON'!EW291)</f>
        <v>63.697622585438317</v>
      </c>
      <c r="N288" s="1">
        <f>('WEIGHTED from Refinitive'!$B$3*'ISSUE SCORE from EIKON'!S291)+('WEIGHTED from Refinitive'!$B$4*'ISSUE SCORE from EIKON'!AH291)+('ISSUE SCORE from EIKON'!AW291*'WEIGHTED from Refinitive'!$B$5)+('WEIGHTED from Refinitive'!$B$8*'ISSUE SCORE from EIKON'!BL291)+('ISSUE SCORE from EIKON'!CA291*'WEIGHTED from Refinitive'!$B$9)+('WEIGHTED from Refinitive'!$B$10*'ISSUE SCORE from EIKON'!CP291)+('ISSUE SCORE from EIKON'!DE291*'WEIGHTED from Refinitive'!$B$11)+('WEIGHTED from Refinitive'!$B$14*'ISSUE SCORE from EIKON'!DT291)+('ISSUE SCORE from EIKON'!EI291*'WEIGHTED from Refinitive'!$B$15)+('WEIGHTED from Refinitive'!$B$16*'ISSUE SCORE from EIKON'!EX291)</f>
        <v>75.829428904428852</v>
      </c>
      <c r="O288" s="1">
        <f>('WEIGHTED from Refinitive'!$B$3*'ISSUE SCORE from EIKON'!T291)+('WEIGHTED from Refinitive'!$B$4*'ISSUE SCORE from EIKON'!AI291)+('ISSUE SCORE from EIKON'!AX291*'WEIGHTED from Refinitive'!$B$5)+('WEIGHTED from Refinitive'!$B$8*'ISSUE SCORE from EIKON'!BM291)+('ISSUE SCORE from EIKON'!CB291*'WEIGHTED from Refinitive'!$B$9)+('WEIGHTED from Refinitive'!$B$10*'ISSUE SCORE from EIKON'!CQ291)+('ISSUE SCORE from EIKON'!DF291*'WEIGHTED from Refinitive'!$B$11)+('WEIGHTED from Refinitive'!$B$14*'ISSUE SCORE from EIKON'!DU291)+('ISSUE SCORE from EIKON'!EJ291*'WEIGHTED from Refinitive'!$B$15)+('WEIGHTED from Refinitive'!$B$16*'ISSUE SCORE from EIKON'!EY291)</f>
        <v>52.716176024279207</v>
      </c>
      <c r="P288" s="1">
        <f>('WEIGHTED from Refinitive'!$B$3*'ISSUE SCORE from EIKON'!U291)+('WEIGHTED from Refinitive'!$B$4*'ISSUE SCORE from EIKON'!AJ291)+('ISSUE SCORE from EIKON'!AY291*'WEIGHTED from Refinitive'!$B$5)+('WEIGHTED from Refinitive'!$B$8*'ISSUE SCORE from EIKON'!BN291)+('ISSUE SCORE from EIKON'!CC291*'WEIGHTED from Refinitive'!$B$9)+('WEIGHTED from Refinitive'!$B$10*'ISSUE SCORE from EIKON'!CR291)+('ISSUE SCORE from EIKON'!DG291*'WEIGHTED from Refinitive'!$B$11)+('WEIGHTED from Refinitive'!$B$14*'ISSUE SCORE from EIKON'!DV291)+('ISSUE SCORE from EIKON'!EK291*'WEIGHTED from Refinitive'!$B$15)+('WEIGHTED from Refinitive'!$B$16*'ISSUE SCORE from EIKON'!EZ291)</f>
        <v>0</v>
      </c>
      <c r="R288" s="11" t="s">
        <v>431</v>
      </c>
      <c r="S288" s="1">
        <f t="shared" si="122"/>
        <v>50.05516266324625</v>
      </c>
      <c r="T288" s="1">
        <f t="shared" si="123"/>
        <v>67.339462129527931</v>
      </c>
      <c r="U288" s="1">
        <f t="shared" si="124"/>
        <v>67.85577066905995</v>
      </c>
      <c r="V288" s="1">
        <f t="shared" si="125"/>
        <v>75.207126557837427</v>
      </c>
      <c r="W288" s="1">
        <f t="shared" si="126"/>
        <v>72.402347652347629</v>
      </c>
      <c r="X288" s="1">
        <f t="shared" si="127"/>
        <v>74.24949341438699</v>
      </c>
      <c r="Y288" s="1">
        <f t="shared" si="128"/>
        <v>69.760137344669701</v>
      </c>
      <c r="Z288" s="1">
        <f t="shared" si="129"/>
        <v>75.099501676602046</v>
      </c>
      <c r="AA288" s="1">
        <f t="shared" si="130"/>
        <v>72.728535104176927</v>
      </c>
      <c r="AB288" s="1">
        <f t="shared" si="131"/>
        <v>73.444719042663877</v>
      </c>
      <c r="AC288" s="1">
        <f t="shared" si="132"/>
        <v>69.737020599564545</v>
      </c>
      <c r="AD288" s="1">
        <f t="shared" si="133"/>
        <v>63.697622585438317</v>
      </c>
      <c r="AE288" s="1">
        <f t="shared" si="134"/>
        <v>75.829428904428852</v>
      </c>
      <c r="AF288" s="1">
        <f t="shared" si="135"/>
        <v>52.716176024279207</v>
      </c>
      <c r="AG288" s="1">
        <f t="shared" si="136"/>
        <v>0</v>
      </c>
      <c r="AI288" s="11" t="s">
        <v>431</v>
      </c>
      <c r="AJ288" s="1">
        <f t="shared" si="137"/>
        <v>-17.284299466281681</v>
      </c>
      <c r="AK288" s="1">
        <f t="shared" si="138"/>
        <v>-0.51630853953201949</v>
      </c>
      <c r="AL288" s="1">
        <f t="shared" si="139"/>
        <v>-7.3513558887774764</v>
      </c>
      <c r="AM288" s="1">
        <f t="shared" si="140"/>
        <v>2.8047789054897976</v>
      </c>
      <c r="AN288" s="1">
        <f t="shared" si="141"/>
        <v>-1.8471457620393608</v>
      </c>
      <c r="AO288" s="1">
        <f t="shared" si="142"/>
        <v>4.4893560697172887</v>
      </c>
      <c r="AP288" s="1">
        <f t="shared" si="143"/>
        <v>-5.3393643319323445</v>
      </c>
      <c r="AQ288" s="1">
        <f t="shared" si="144"/>
        <v>2.3709665724251181</v>
      </c>
      <c r="AR288" s="1">
        <f t="shared" si="145"/>
        <v>-0.7161839384869495</v>
      </c>
      <c r="AS288" s="1">
        <f t="shared" si="146"/>
        <v>3.7076984430993321</v>
      </c>
      <c r="AT288" s="1">
        <f t="shared" si="147"/>
        <v>6.0393980141262276</v>
      </c>
      <c r="AU288" s="1">
        <f t="shared" si="148"/>
        <v>-12.131806318990535</v>
      </c>
      <c r="AV288" s="1">
        <f t="shared" si="149"/>
        <v>23.113252880149645</v>
      </c>
      <c r="AW288" s="1">
        <f t="shared" si="150"/>
        <v>52.716176024279207</v>
      </c>
      <c r="AX288" s="1" t="str">
        <f>VLOOKUP(AI288,'ISSUE SCORE from EIKON'!A291:B720,2,FALSE)</f>
        <v>Constellation Brands Inc</v>
      </c>
      <c r="AY288" s="1">
        <f t="shared" si="151"/>
        <v>287</v>
      </c>
      <c r="AZ288" s="1">
        <v>287</v>
      </c>
      <c r="BA288" s="1">
        <v>1</v>
      </c>
    </row>
    <row r="289" spans="1:53" ht="15">
      <c r="A289" s="11" t="s">
        <v>354</v>
      </c>
      <c r="B289" s="1">
        <f>('WEIGHTED from Refinitive'!$B$3*'ISSUE SCORE from EIKON'!G292)+('WEIGHTED from Refinitive'!$B$4*'ISSUE SCORE from EIKON'!V292)+('ISSUE SCORE from EIKON'!AK292*'WEIGHTED from Refinitive'!$B$5)+('WEIGHTED from Refinitive'!$B$8*'ISSUE SCORE from EIKON'!AZ292)+('ISSUE SCORE from EIKON'!BO292*'WEIGHTED from Refinitive'!$B$9)+('WEIGHTED from Refinitive'!$B$10*'ISSUE SCORE from EIKON'!CD292)+('ISSUE SCORE from EIKON'!CS292*'WEIGHTED from Refinitive'!$B$11)+('WEIGHTED from Refinitive'!$B$14*'ISSUE SCORE from EIKON'!DH292)+('ISSUE SCORE from EIKON'!DW292*'WEIGHTED from Refinitive'!$B$15)+('WEIGHTED from Refinitive'!$B$16*'ISSUE SCORE from EIKON'!EL292)</f>
        <v>83.877566677391741</v>
      </c>
      <c r="C289" s="1">
        <f>('WEIGHTED from Refinitive'!$B$3*'ISSUE SCORE from EIKON'!H292)+('WEIGHTED from Refinitive'!$B$4*'ISSUE SCORE from EIKON'!W292)+('ISSUE SCORE from EIKON'!AL292*'WEIGHTED from Refinitive'!$B$5)+('WEIGHTED from Refinitive'!$B$8*'ISSUE SCORE from EIKON'!BA292)+('ISSUE SCORE from EIKON'!BP292*'WEIGHTED from Refinitive'!$B$9)+('WEIGHTED from Refinitive'!$B$10*'ISSUE SCORE from EIKON'!CE292)+('ISSUE SCORE from EIKON'!CT292*'WEIGHTED from Refinitive'!$B$11)+('WEIGHTED from Refinitive'!$B$14*'ISSUE SCORE from EIKON'!DI292)+('ISSUE SCORE from EIKON'!DX292*'WEIGHTED from Refinitive'!$B$15)+('WEIGHTED from Refinitive'!$B$16*'ISSUE SCORE from EIKON'!EM292)</f>
        <v>78.974606368953204</v>
      </c>
      <c r="D289" s="1">
        <f>('WEIGHTED from Refinitive'!$B$3*'ISSUE SCORE from EIKON'!I292)+('WEIGHTED from Refinitive'!$B$4*'ISSUE SCORE from EIKON'!X292)+('ISSUE SCORE from EIKON'!AM292*'WEIGHTED from Refinitive'!$B$5)+('WEIGHTED from Refinitive'!$B$8*'ISSUE SCORE from EIKON'!BB292)+('ISSUE SCORE from EIKON'!BQ292*'WEIGHTED from Refinitive'!$B$9)+('WEIGHTED from Refinitive'!$B$10*'ISSUE SCORE from EIKON'!CF292)+('ISSUE SCORE from EIKON'!CU292*'WEIGHTED from Refinitive'!$B$11)+('WEIGHTED from Refinitive'!$B$14*'ISSUE SCORE from EIKON'!DJ292)+('ISSUE SCORE from EIKON'!DY292*'WEIGHTED from Refinitive'!$B$15)+('WEIGHTED from Refinitive'!$B$16*'ISSUE SCORE from EIKON'!EN292)</f>
        <v>83.484695891837191</v>
      </c>
      <c r="E289" s="1">
        <f>('WEIGHTED from Refinitive'!$B$3*'ISSUE SCORE from EIKON'!J292)+('WEIGHTED from Refinitive'!$B$4*'ISSUE SCORE from EIKON'!Y292)+('ISSUE SCORE from EIKON'!AN292*'WEIGHTED from Refinitive'!$B$5)+('WEIGHTED from Refinitive'!$B$8*'ISSUE SCORE from EIKON'!BC292)+('ISSUE SCORE from EIKON'!BR292*'WEIGHTED from Refinitive'!$B$9)+('WEIGHTED from Refinitive'!$B$10*'ISSUE SCORE from EIKON'!CG292)+('ISSUE SCORE from EIKON'!CV292*'WEIGHTED from Refinitive'!$B$11)+('WEIGHTED from Refinitive'!$B$14*'ISSUE SCORE from EIKON'!DK292)+('ISSUE SCORE from EIKON'!DZ292*'WEIGHTED from Refinitive'!$B$15)+('WEIGHTED from Refinitive'!$B$16*'ISSUE SCORE from EIKON'!EO292)</f>
        <v>77.948525539757739</v>
      </c>
      <c r="F289" s="1">
        <f>('WEIGHTED from Refinitive'!$B$3*'ISSUE SCORE from EIKON'!K292)+('WEIGHTED from Refinitive'!$B$4*'ISSUE SCORE from EIKON'!Z292)+('ISSUE SCORE from EIKON'!AO292*'WEIGHTED from Refinitive'!$B$5)+('WEIGHTED from Refinitive'!$B$8*'ISSUE SCORE from EIKON'!BD292)+('ISSUE SCORE from EIKON'!BS292*'WEIGHTED from Refinitive'!$B$9)+('WEIGHTED from Refinitive'!$B$10*'ISSUE SCORE from EIKON'!CH292)+('ISSUE SCORE from EIKON'!CW292*'WEIGHTED from Refinitive'!$B$11)+('WEIGHTED from Refinitive'!$B$14*'ISSUE SCORE from EIKON'!DL292)+('ISSUE SCORE from EIKON'!EA292*'WEIGHTED from Refinitive'!$B$15)+('WEIGHTED from Refinitive'!$B$16*'ISSUE SCORE from EIKON'!EP292)</f>
        <v>72.985821870437221</v>
      </c>
      <c r="G289" s="1">
        <f>('WEIGHTED from Refinitive'!$B$3*'ISSUE SCORE from EIKON'!L292)+('WEIGHTED from Refinitive'!$B$4*'ISSUE SCORE from EIKON'!AA292)+('ISSUE SCORE from EIKON'!AP292*'WEIGHTED from Refinitive'!$B$5)+('WEIGHTED from Refinitive'!$B$8*'ISSUE SCORE from EIKON'!BE292)+('ISSUE SCORE from EIKON'!BT292*'WEIGHTED from Refinitive'!$B$9)+('WEIGHTED from Refinitive'!$B$10*'ISSUE SCORE from EIKON'!CI292)+('ISSUE SCORE from EIKON'!CX292*'WEIGHTED from Refinitive'!$B$11)+('WEIGHTED from Refinitive'!$B$14*'ISSUE SCORE from EIKON'!DM292)+('ISSUE SCORE from EIKON'!EB292*'WEIGHTED from Refinitive'!$B$15)+('WEIGHTED from Refinitive'!$B$16*'ISSUE SCORE from EIKON'!EQ292)</f>
        <v>82.06418946301919</v>
      </c>
      <c r="H289" s="1">
        <f>('WEIGHTED from Refinitive'!$B$3*'ISSUE SCORE from EIKON'!M292)+('WEIGHTED from Refinitive'!$B$4*'ISSUE SCORE from EIKON'!AB292)+('ISSUE SCORE from EIKON'!AQ292*'WEIGHTED from Refinitive'!$B$5)+('WEIGHTED from Refinitive'!$B$8*'ISSUE SCORE from EIKON'!BF292)+('ISSUE SCORE from EIKON'!BU292*'WEIGHTED from Refinitive'!$B$9)+('WEIGHTED from Refinitive'!$B$10*'ISSUE SCORE from EIKON'!CJ292)+('ISSUE SCORE from EIKON'!CY292*'WEIGHTED from Refinitive'!$B$11)+('WEIGHTED from Refinitive'!$B$14*'ISSUE SCORE from EIKON'!DN292)+('ISSUE SCORE from EIKON'!EC292*'WEIGHTED from Refinitive'!$B$15)+('WEIGHTED from Refinitive'!$B$16*'ISSUE SCORE from EIKON'!ER292)</f>
        <v>87.300900436186623</v>
      </c>
      <c r="I289" s="1">
        <f>('WEIGHTED from Refinitive'!$B$3*'ISSUE SCORE from EIKON'!N292)+('WEIGHTED from Refinitive'!$B$4*'ISSUE SCORE from EIKON'!AC292)+('ISSUE SCORE from EIKON'!AR292*'WEIGHTED from Refinitive'!$B$5)+('WEIGHTED from Refinitive'!$B$8*'ISSUE SCORE from EIKON'!BG292)+('ISSUE SCORE from EIKON'!BV292*'WEIGHTED from Refinitive'!$B$9)+('WEIGHTED from Refinitive'!$B$10*'ISSUE SCORE from EIKON'!CK292)+('ISSUE SCORE from EIKON'!CZ292*'WEIGHTED from Refinitive'!$B$11)+('WEIGHTED from Refinitive'!$B$14*'ISSUE SCORE from EIKON'!DO292)+('ISSUE SCORE from EIKON'!ED292*'WEIGHTED from Refinitive'!$B$15)+('WEIGHTED from Refinitive'!$B$16*'ISSUE SCORE from EIKON'!ES292)</f>
        <v>89.032183953341686</v>
      </c>
      <c r="J289" s="1">
        <f>('WEIGHTED from Refinitive'!$B$3*'ISSUE SCORE from EIKON'!O292)+('WEIGHTED from Refinitive'!$B$4*'ISSUE SCORE from EIKON'!AD292)+('ISSUE SCORE from EIKON'!AS292*'WEIGHTED from Refinitive'!$B$5)+('WEIGHTED from Refinitive'!$B$8*'ISSUE SCORE from EIKON'!BH292)+('ISSUE SCORE from EIKON'!BW292*'WEIGHTED from Refinitive'!$B$9)+('WEIGHTED from Refinitive'!$B$10*'ISSUE SCORE from EIKON'!CL292)+('ISSUE SCORE from EIKON'!DA292*'WEIGHTED from Refinitive'!$B$11)+('WEIGHTED from Refinitive'!$B$14*'ISSUE SCORE from EIKON'!DP292)+('ISSUE SCORE from EIKON'!EE292*'WEIGHTED from Refinitive'!$B$15)+('WEIGHTED from Refinitive'!$B$16*'ISSUE SCORE from EIKON'!ET292)</f>
        <v>86.744577790630402</v>
      </c>
      <c r="K289" s="1">
        <f>('WEIGHTED from Refinitive'!$B$3*'ISSUE SCORE from EIKON'!P292)+('WEIGHTED from Refinitive'!$B$4*'ISSUE SCORE from EIKON'!AE292)+('ISSUE SCORE from EIKON'!AT292*'WEIGHTED from Refinitive'!$B$5)+('WEIGHTED from Refinitive'!$B$8*'ISSUE SCORE from EIKON'!BI292)+('ISSUE SCORE from EIKON'!BX292*'WEIGHTED from Refinitive'!$B$9)+('WEIGHTED from Refinitive'!$B$10*'ISSUE SCORE from EIKON'!CM292)+('ISSUE SCORE from EIKON'!DB292*'WEIGHTED from Refinitive'!$B$11)+('WEIGHTED from Refinitive'!$B$14*'ISSUE SCORE from EIKON'!DQ292)+('ISSUE SCORE from EIKON'!EF292*'WEIGHTED from Refinitive'!$B$15)+('WEIGHTED from Refinitive'!$B$16*'ISSUE SCORE from EIKON'!EU292)</f>
        <v>88.956407961339679</v>
      </c>
      <c r="L289" s="1">
        <f>('WEIGHTED from Refinitive'!$B$3*'ISSUE SCORE from EIKON'!Q292)+('WEIGHTED from Refinitive'!$B$4*'ISSUE SCORE from EIKON'!AF292)+('ISSUE SCORE from EIKON'!AU292*'WEIGHTED from Refinitive'!$B$5)+('WEIGHTED from Refinitive'!$B$8*'ISSUE SCORE from EIKON'!BJ292)+('ISSUE SCORE from EIKON'!BY292*'WEIGHTED from Refinitive'!$B$9)+('WEIGHTED from Refinitive'!$B$10*'ISSUE SCORE from EIKON'!CN292)+('ISSUE SCORE from EIKON'!DC292*'WEIGHTED from Refinitive'!$B$11)+('WEIGHTED from Refinitive'!$B$14*'ISSUE SCORE from EIKON'!DR292)+('ISSUE SCORE from EIKON'!EG292*'WEIGHTED from Refinitive'!$B$15)+('WEIGHTED from Refinitive'!$B$16*'ISSUE SCORE from EIKON'!EV292)</f>
        <v>86.097216011409046</v>
      </c>
      <c r="M289" s="1">
        <f>('WEIGHTED from Refinitive'!$B$3*'ISSUE SCORE from EIKON'!R292)+('WEIGHTED from Refinitive'!$B$4*'ISSUE SCORE from EIKON'!AG292)+('ISSUE SCORE from EIKON'!AV292*'WEIGHTED from Refinitive'!$B$5)+('WEIGHTED from Refinitive'!$B$8*'ISSUE SCORE from EIKON'!BK292)+('ISSUE SCORE from EIKON'!BZ292*'WEIGHTED from Refinitive'!$B$9)+('WEIGHTED from Refinitive'!$B$10*'ISSUE SCORE from EIKON'!CO292)+('ISSUE SCORE from EIKON'!DD292*'WEIGHTED from Refinitive'!$B$11)+('WEIGHTED from Refinitive'!$B$14*'ISSUE SCORE from EIKON'!DS292)+('ISSUE SCORE from EIKON'!EH292*'WEIGHTED from Refinitive'!$B$15)+('WEIGHTED from Refinitive'!$B$16*'ISSUE SCORE from EIKON'!EW292)</f>
        <v>77.284673443198685</v>
      </c>
      <c r="N289" s="1">
        <f>('WEIGHTED from Refinitive'!$B$3*'ISSUE SCORE from EIKON'!S292)+('WEIGHTED from Refinitive'!$B$4*'ISSUE SCORE from EIKON'!AH292)+('ISSUE SCORE from EIKON'!AW292*'WEIGHTED from Refinitive'!$B$5)+('WEIGHTED from Refinitive'!$B$8*'ISSUE SCORE from EIKON'!BL292)+('ISSUE SCORE from EIKON'!CA292*'WEIGHTED from Refinitive'!$B$9)+('WEIGHTED from Refinitive'!$B$10*'ISSUE SCORE from EIKON'!CP292)+('ISSUE SCORE from EIKON'!DE292*'WEIGHTED from Refinitive'!$B$11)+('WEIGHTED from Refinitive'!$B$14*'ISSUE SCORE from EIKON'!DT292)+('ISSUE SCORE from EIKON'!EI292*'WEIGHTED from Refinitive'!$B$15)+('WEIGHTED from Refinitive'!$B$16*'ISSUE SCORE from EIKON'!EX292)</f>
        <v>58.576568005637739</v>
      </c>
      <c r="O289" s="1">
        <f>('WEIGHTED from Refinitive'!$B$3*'ISSUE SCORE from EIKON'!T292)+('WEIGHTED from Refinitive'!$B$4*'ISSUE SCORE from EIKON'!AI292)+('ISSUE SCORE from EIKON'!AX292*'WEIGHTED from Refinitive'!$B$5)+('WEIGHTED from Refinitive'!$B$8*'ISSUE SCORE from EIKON'!BM292)+('ISSUE SCORE from EIKON'!CB292*'WEIGHTED from Refinitive'!$B$9)+('WEIGHTED from Refinitive'!$B$10*'ISSUE SCORE from EIKON'!CQ292)+('ISSUE SCORE from EIKON'!DF292*'WEIGHTED from Refinitive'!$B$11)+('WEIGHTED from Refinitive'!$B$14*'ISSUE SCORE from EIKON'!DU292)+('ISSUE SCORE from EIKON'!EJ292*'WEIGHTED from Refinitive'!$B$15)+('WEIGHTED from Refinitive'!$B$16*'ISSUE SCORE from EIKON'!EY292)</f>
        <v>50.891612556022125</v>
      </c>
      <c r="P289" s="1">
        <f>('WEIGHTED from Refinitive'!$B$3*'ISSUE SCORE from EIKON'!U292)+('WEIGHTED from Refinitive'!$B$4*'ISSUE SCORE from EIKON'!AJ292)+('ISSUE SCORE from EIKON'!AY292*'WEIGHTED from Refinitive'!$B$5)+('WEIGHTED from Refinitive'!$B$8*'ISSUE SCORE from EIKON'!BN292)+('ISSUE SCORE from EIKON'!CC292*'WEIGHTED from Refinitive'!$B$9)+('WEIGHTED from Refinitive'!$B$10*'ISSUE SCORE from EIKON'!CR292)+('ISSUE SCORE from EIKON'!DG292*'WEIGHTED from Refinitive'!$B$11)+('WEIGHTED from Refinitive'!$B$14*'ISSUE SCORE from EIKON'!DV292)+('ISSUE SCORE from EIKON'!EK292*'WEIGHTED from Refinitive'!$B$15)+('WEIGHTED from Refinitive'!$B$16*'ISSUE SCORE from EIKON'!EZ292)</f>
        <v>51.363983050847423</v>
      </c>
      <c r="R289" s="11" t="s">
        <v>432</v>
      </c>
      <c r="S289" s="1">
        <f t="shared" si="122"/>
        <v>73.443105028501705</v>
      </c>
      <c r="T289" s="1">
        <f t="shared" si="123"/>
        <v>78.974606368953204</v>
      </c>
      <c r="U289" s="1">
        <f t="shared" si="124"/>
        <v>83.484695891837191</v>
      </c>
      <c r="V289" s="1">
        <f t="shared" si="125"/>
        <v>77.948525539757739</v>
      </c>
      <c r="W289" s="1">
        <f t="shared" si="126"/>
        <v>72.985821870437221</v>
      </c>
      <c r="X289" s="1">
        <f t="shared" si="127"/>
        <v>82.06418946301919</v>
      </c>
      <c r="Y289" s="1">
        <f t="shared" si="128"/>
        <v>87.300900436186623</v>
      </c>
      <c r="Z289" s="1">
        <f t="shared" si="129"/>
        <v>89.032183953341686</v>
      </c>
      <c r="AA289" s="1">
        <f t="shared" si="130"/>
        <v>86.744577790630402</v>
      </c>
      <c r="AB289" s="1">
        <f t="shared" si="131"/>
        <v>88.956407961339679</v>
      </c>
      <c r="AC289" s="1">
        <f t="shared" si="132"/>
        <v>86.097216011409046</v>
      </c>
      <c r="AD289" s="1">
        <f t="shared" si="133"/>
        <v>77.284673443198685</v>
      </c>
      <c r="AE289" s="1">
        <f t="shared" si="134"/>
        <v>58.576568005637739</v>
      </c>
      <c r="AF289" s="1">
        <f t="shared" si="135"/>
        <v>50.891612556022125</v>
      </c>
      <c r="AG289" s="1">
        <f t="shared" si="136"/>
        <v>51.363983050847423</v>
      </c>
      <c r="AI289" s="11" t="s">
        <v>432</v>
      </c>
      <c r="AJ289" s="1">
        <f t="shared" si="137"/>
        <v>-5.5315013404514985</v>
      </c>
      <c r="AK289" s="1">
        <f t="shared" si="138"/>
        <v>-4.5100895228839875</v>
      </c>
      <c r="AL289" s="1">
        <f t="shared" si="139"/>
        <v>5.5361703520794521</v>
      </c>
      <c r="AM289" s="1">
        <f t="shared" si="140"/>
        <v>4.9627036693205184</v>
      </c>
      <c r="AN289" s="1">
        <f t="shared" si="141"/>
        <v>-9.0783675925819693</v>
      </c>
      <c r="AO289" s="1">
        <f t="shared" si="142"/>
        <v>-5.2367109731674333</v>
      </c>
      <c r="AP289" s="1">
        <f t="shared" si="143"/>
        <v>-1.7312835171550631</v>
      </c>
      <c r="AQ289" s="1">
        <f t="shared" si="144"/>
        <v>2.2876061627112847</v>
      </c>
      <c r="AR289" s="1">
        <f t="shared" si="145"/>
        <v>-2.2118301707092769</v>
      </c>
      <c r="AS289" s="1">
        <f t="shared" si="146"/>
        <v>2.8591919499306329</v>
      </c>
      <c r="AT289" s="1">
        <f t="shared" si="147"/>
        <v>8.8125425682103611</v>
      </c>
      <c r="AU289" s="1">
        <f t="shared" si="148"/>
        <v>18.708105437560945</v>
      </c>
      <c r="AV289" s="1">
        <f t="shared" si="149"/>
        <v>7.6849554496156145</v>
      </c>
      <c r="AW289" s="1">
        <f t="shared" si="150"/>
        <v>-0.47237049482529869</v>
      </c>
      <c r="AX289" s="1" t="str">
        <f>VLOOKUP(AI289,'ISSUE SCORE from EIKON'!A292:B721,2,FALSE)</f>
        <v>Stanley Black &amp; Decker Inc</v>
      </c>
      <c r="AY289" s="1">
        <f t="shared" si="151"/>
        <v>288</v>
      </c>
      <c r="AZ289" s="1">
        <v>288</v>
      </c>
      <c r="BA289" s="1">
        <v>1</v>
      </c>
    </row>
    <row r="290" spans="1:53" ht="15">
      <c r="A290" s="11" t="s">
        <v>355</v>
      </c>
      <c r="B290" s="1">
        <f>('WEIGHTED from Refinitive'!$B$3*'ISSUE SCORE from EIKON'!G293)+('WEIGHTED from Refinitive'!$B$4*'ISSUE SCORE from EIKON'!V293)+('ISSUE SCORE from EIKON'!AK293*'WEIGHTED from Refinitive'!$B$5)+('WEIGHTED from Refinitive'!$B$8*'ISSUE SCORE from EIKON'!AZ293)+('ISSUE SCORE from EIKON'!BO293*'WEIGHTED from Refinitive'!$B$9)+('WEIGHTED from Refinitive'!$B$10*'ISSUE SCORE from EIKON'!CD293)+('ISSUE SCORE from EIKON'!CS293*'WEIGHTED from Refinitive'!$B$11)+('WEIGHTED from Refinitive'!$B$14*'ISSUE SCORE from EIKON'!DH293)+('ISSUE SCORE from EIKON'!DW293*'WEIGHTED from Refinitive'!$B$15)+('WEIGHTED from Refinitive'!$B$16*'ISSUE SCORE from EIKON'!EL293)</f>
        <v>73.055256166982872</v>
      </c>
      <c r="C290" s="1">
        <f>('WEIGHTED from Refinitive'!$B$3*'ISSUE SCORE from EIKON'!H293)+('WEIGHTED from Refinitive'!$B$4*'ISSUE SCORE from EIKON'!W293)+('ISSUE SCORE from EIKON'!AL293*'WEIGHTED from Refinitive'!$B$5)+('WEIGHTED from Refinitive'!$B$8*'ISSUE SCORE from EIKON'!BA293)+('ISSUE SCORE from EIKON'!BP293*'WEIGHTED from Refinitive'!$B$9)+('WEIGHTED from Refinitive'!$B$10*'ISSUE SCORE from EIKON'!CE293)+('ISSUE SCORE from EIKON'!CT293*'WEIGHTED from Refinitive'!$B$11)+('WEIGHTED from Refinitive'!$B$14*'ISSUE SCORE from EIKON'!DI293)+('ISSUE SCORE from EIKON'!DX293*'WEIGHTED from Refinitive'!$B$15)+('WEIGHTED from Refinitive'!$B$16*'ISSUE SCORE from EIKON'!EM293)</f>
        <v>66.875916870415608</v>
      </c>
      <c r="D290" s="1">
        <f>('WEIGHTED from Refinitive'!$B$3*'ISSUE SCORE from EIKON'!I293)+('WEIGHTED from Refinitive'!$B$4*'ISSUE SCORE from EIKON'!X293)+('ISSUE SCORE from EIKON'!AM293*'WEIGHTED from Refinitive'!$B$5)+('WEIGHTED from Refinitive'!$B$8*'ISSUE SCORE from EIKON'!BB293)+('ISSUE SCORE from EIKON'!BQ293*'WEIGHTED from Refinitive'!$B$9)+('WEIGHTED from Refinitive'!$B$10*'ISSUE SCORE from EIKON'!CF293)+('ISSUE SCORE from EIKON'!CU293*'WEIGHTED from Refinitive'!$B$11)+('WEIGHTED from Refinitive'!$B$14*'ISSUE SCORE from EIKON'!DJ293)+('ISSUE SCORE from EIKON'!DY293*'WEIGHTED from Refinitive'!$B$15)+('WEIGHTED from Refinitive'!$B$16*'ISSUE SCORE from EIKON'!EN293)</f>
        <v>67.614647695972565</v>
      </c>
      <c r="E290" s="1">
        <f>('WEIGHTED from Refinitive'!$B$3*'ISSUE SCORE from EIKON'!J293)+('WEIGHTED from Refinitive'!$B$4*'ISSUE SCORE from EIKON'!Y293)+('ISSUE SCORE from EIKON'!AN293*'WEIGHTED from Refinitive'!$B$5)+('WEIGHTED from Refinitive'!$B$8*'ISSUE SCORE from EIKON'!BC293)+('ISSUE SCORE from EIKON'!BR293*'WEIGHTED from Refinitive'!$B$9)+('WEIGHTED from Refinitive'!$B$10*'ISSUE SCORE from EIKON'!CG293)+('ISSUE SCORE from EIKON'!CV293*'WEIGHTED from Refinitive'!$B$11)+('WEIGHTED from Refinitive'!$B$14*'ISSUE SCORE from EIKON'!DK293)+('ISSUE SCORE from EIKON'!DZ293*'WEIGHTED from Refinitive'!$B$15)+('WEIGHTED from Refinitive'!$B$16*'ISSUE SCORE from EIKON'!EO293)</f>
        <v>47.049424342105247</v>
      </c>
      <c r="F290" s="1">
        <f>('WEIGHTED from Refinitive'!$B$3*'ISSUE SCORE from EIKON'!K293)+('WEIGHTED from Refinitive'!$B$4*'ISSUE SCORE from EIKON'!Z293)+('ISSUE SCORE from EIKON'!AO293*'WEIGHTED from Refinitive'!$B$5)+('WEIGHTED from Refinitive'!$B$8*'ISSUE SCORE from EIKON'!BD293)+('ISSUE SCORE from EIKON'!BS293*'WEIGHTED from Refinitive'!$B$9)+('WEIGHTED from Refinitive'!$B$10*'ISSUE SCORE from EIKON'!CH293)+('ISSUE SCORE from EIKON'!CW293*'WEIGHTED from Refinitive'!$B$11)+('WEIGHTED from Refinitive'!$B$14*'ISSUE SCORE from EIKON'!DL293)+('ISSUE SCORE from EIKON'!EA293*'WEIGHTED from Refinitive'!$B$15)+('WEIGHTED from Refinitive'!$B$16*'ISSUE SCORE from EIKON'!EP293)</f>
        <v>46.781151419558327</v>
      </c>
      <c r="G290" s="1">
        <f>('WEIGHTED from Refinitive'!$B$3*'ISSUE SCORE from EIKON'!L293)+('WEIGHTED from Refinitive'!$B$4*'ISSUE SCORE from EIKON'!AA293)+('ISSUE SCORE from EIKON'!AP293*'WEIGHTED from Refinitive'!$B$5)+('WEIGHTED from Refinitive'!$B$8*'ISSUE SCORE from EIKON'!BE293)+('ISSUE SCORE from EIKON'!BT293*'WEIGHTED from Refinitive'!$B$9)+('WEIGHTED from Refinitive'!$B$10*'ISSUE SCORE from EIKON'!CI293)+('ISSUE SCORE from EIKON'!CX293*'WEIGHTED from Refinitive'!$B$11)+('WEIGHTED from Refinitive'!$B$14*'ISSUE SCORE from EIKON'!DM293)+('ISSUE SCORE from EIKON'!EB293*'WEIGHTED from Refinitive'!$B$15)+('WEIGHTED from Refinitive'!$B$16*'ISSUE SCORE from EIKON'!EQ293)</f>
        <v>44.522307875468741</v>
      </c>
      <c r="H290" s="1">
        <f>('WEIGHTED from Refinitive'!$B$3*'ISSUE SCORE from EIKON'!M293)+('WEIGHTED from Refinitive'!$B$4*'ISSUE SCORE from EIKON'!AB293)+('ISSUE SCORE from EIKON'!AQ293*'WEIGHTED from Refinitive'!$B$5)+('WEIGHTED from Refinitive'!$B$8*'ISSUE SCORE from EIKON'!BF293)+('ISSUE SCORE from EIKON'!BU293*'WEIGHTED from Refinitive'!$B$9)+('WEIGHTED from Refinitive'!$B$10*'ISSUE SCORE from EIKON'!CJ293)+('ISSUE SCORE from EIKON'!CY293*'WEIGHTED from Refinitive'!$B$11)+('WEIGHTED from Refinitive'!$B$14*'ISSUE SCORE from EIKON'!DN293)+('ISSUE SCORE from EIKON'!EC293*'WEIGHTED from Refinitive'!$B$15)+('WEIGHTED from Refinitive'!$B$16*'ISSUE SCORE from EIKON'!ER293)</f>
        <v>40.174050535040465</v>
      </c>
      <c r="I290" s="1">
        <f>('WEIGHTED from Refinitive'!$B$3*'ISSUE SCORE from EIKON'!N293)+('WEIGHTED from Refinitive'!$B$4*'ISSUE SCORE from EIKON'!AC293)+('ISSUE SCORE from EIKON'!AR293*'WEIGHTED from Refinitive'!$B$5)+('WEIGHTED from Refinitive'!$B$8*'ISSUE SCORE from EIKON'!BG293)+('ISSUE SCORE from EIKON'!BV293*'WEIGHTED from Refinitive'!$B$9)+('WEIGHTED from Refinitive'!$B$10*'ISSUE SCORE from EIKON'!CK293)+('ISSUE SCORE from EIKON'!CZ293*'WEIGHTED from Refinitive'!$B$11)+('WEIGHTED from Refinitive'!$B$14*'ISSUE SCORE from EIKON'!DO293)+('ISSUE SCORE from EIKON'!ED293*'WEIGHTED from Refinitive'!$B$15)+('WEIGHTED from Refinitive'!$B$16*'ISSUE SCORE from EIKON'!ES293)</f>
        <v>39.928054662379417</v>
      </c>
      <c r="J290" s="1">
        <f>('WEIGHTED from Refinitive'!$B$3*'ISSUE SCORE from EIKON'!O293)+('WEIGHTED from Refinitive'!$B$4*'ISSUE SCORE from EIKON'!AD293)+('ISSUE SCORE from EIKON'!AS293*'WEIGHTED from Refinitive'!$B$5)+('WEIGHTED from Refinitive'!$B$8*'ISSUE SCORE from EIKON'!BH293)+('ISSUE SCORE from EIKON'!BW293*'WEIGHTED from Refinitive'!$B$9)+('WEIGHTED from Refinitive'!$B$10*'ISSUE SCORE from EIKON'!CL293)+('ISSUE SCORE from EIKON'!DA293*'WEIGHTED from Refinitive'!$B$11)+('WEIGHTED from Refinitive'!$B$14*'ISSUE SCORE from EIKON'!DP293)+('ISSUE SCORE from EIKON'!EE293*'WEIGHTED from Refinitive'!$B$15)+('WEIGHTED from Refinitive'!$B$16*'ISSUE SCORE from EIKON'!ET293)</f>
        <v>0</v>
      </c>
      <c r="K290" s="1">
        <f>('WEIGHTED from Refinitive'!$B$3*'ISSUE SCORE from EIKON'!P293)+('WEIGHTED from Refinitive'!$B$4*'ISSUE SCORE from EIKON'!AE293)+('ISSUE SCORE from EIKON'!AT293*'WEIGHTED from Refinitive'!$B$5)+('WEIGHTED from Refinitive'!$B$8*'ISSUE SCORE from EIKON'!BI293)+('ISSUE SCORE from EIKON'!BX293*'WEIGHTED from Refinitive'!$B$9)+('WEIGHTED from Refinitive'!$B$10*'ISSUE SCORE from EIKON'!CM293)+('ISSUE SCORE from EIKON'!DB293*'WEIGHTED from Refinitive'!$B$11)+('WEIGHTED from Refinitive'!$B$14*'ISSUE SCORE from EIKON'!DQ293)+('ISSUE SCORE from EIKON'!EF293*'WEIGHTED from Refinitive'!$B$15)+('WEIGHTED from Refinitive'!$B$16*'ISSUE SCORE from EIKON'!EU293)</f>
        <v>0</v>
      </c>
      <c r="L290" s="1">
        <f>('WEIGHTED from Refinitive'!$B$3*'ISSUE SCORE from EIKON'!Q293)+('WEIGHTED from Refinitive'!$B$4*'ISSUE SCORE from EIKON'!AF293)+('ISSUE SCORE from EIKON'!AU293*'WEIGHTED from Refinitive'!$B$5)+('WEIGHTED from Refinitive'!$B$8*'ISSUE SCORE from EIKON'!BJ293)+('ISSUE SCORE from EIKON'!BY293*'WEIGHTED from Refinitive'!$B$9)+('WEIGHTED from Refinitive'!$B$10*'ISSUE SCORE from EIKON'!CN293)+('ISSUE SCORE from EIKON'!DC293*'WEIGHTED from Refinitive'!$B$11)+('WEIGHTED from Refinitive'!$B$14*'ISSUE SCORE from EIKON'!DR293)+('ISSUE SCORE from EIKON'!EG293*'WEIGHTED from Refinitive'!$B$15)+('WEIGHTED from Refinitive'!$B$16*'ISSUE SCORE from EIKON'!EV293)</f>
        <v>0</v>
      </c>
      <c r="M290" s="1">
        <f>('WEIGHTED from Refinitive'!$B$3*'ISSUE SCORE from EIKON'!R293)+('WEIGHTED from Refinitive'!$B$4*'ISSUE SCORE from EIKON'!AG293)+('ISSUE SCORE from EIKON'!AV293*'WEIGHTED from Refinitive'!$B$5)+('WEIGHTED from Refinitive'!$B$8*'ISSUE SCORE from EIKON'!BK293)+('ISSUE SCORE from EIKON'!BZ293*'WEIGHTED from Refinitive'!$B$9)+('WEIGHTED from Refinitive'!$B$10*'ISSUE SCORE from EIKON'!CO293)+('ISSUE SCORE from EIKON'!DD293*'WEIGHTED from Refinitive'!$B$11)+('WEIGHTED from Refinitive'!$B$14*'ISSUE SCORE from EIKON'!DS293)+('ISSUE SCORE from EIKON'!EH293*'WEIGHTED from Refinitive'!$B$15)+('WEIGHTED from Refinitive'!$B$16*'ISSUE SCORE from EIKON'!EW293)</f>
        <v>0</v>
      </c>
      <c r="N290" s="1">
        <f>('WEIGHTED from Refinitive'!$B$3*'ISSUE SCORE from EIKON'!S293)+('WEIGHTED from Refinitive'!$B$4*'ISSUE SCORE from EIKON'!AH293)+('ISSUE SCORE from EIKON'!AW293*'WEIGHTED from Refinitive'!$B$5)+('WEIGHTED from Refinitive'!$B$8*'ISSUE SCORE from EIKON'!BL293)+('ISSUE SCORE from EIKON'!CA293*'WEIGHTED from Refinitive'!$B$9)+('WEIGHTED from Refinitive'!$B$10*'ISSUE SCORE from EIKON'!CP293)+('ISSUE SCORE from EIKON'!DE293*'WEIGHTED from Refinitive'!$B$11)+('WEIGHTED from Refinitive'!$B$14*'ISSUE SCORE from EIKON'!DT293)+('ISSUE SCORE from EIKON'!EI293*'WEIGHTED from Refinitive'!$B$15)+('WEIGHTED from Refinitive'!$B$16*'ISSUE SCORE from EIKON'!EX293)</f>
        <v>0</v>
      </c>
      <c r="O290" s="1">
        <f>('WEIGHTED from Refinitive'!$B$3*'ISSUE SCORE from EIKON'!T293)+('WEIGHTED from Refinitive'!$B$4*'ISSUE SCORE from EIKON'!AI293)+('ISSUE SCORE from EIKON'!AX293*'WEIGHTED from Refinitive'!$B$5)+('WEIGHTED from Refinitive'!$B$8*'ISSUE SCORE from EIKON'!BM293)+('ISSUE SCORE from EIKON'!CB293*'WEIGHTED from Refinitive'!$B$9)+('WEIGHTED from Refinitive'!$B$10*'ISSUE SCORE from EIKON'!CQ293)+('ISSUE SCORE from EIKON'!DF293*'WEIGHTED from Refinitive'!$B$11)+('WEIGHTED from Refinitive'!$B$14*'ISSUE SCORE from EIKON'!DU293)+('ISSUE SCORE from EIKON'!EJ293*'WEIGHTED from Refinitive'!$B$15)+('WEIGHTED from Refinitive'!$B$16*'ISSUE SCORE from EIKON'!EY293)</f>
        <v>0</v>
      </c>
      <c r="P290" s="1">
        <f>('WEIGHTED from Refinitive'!$B$3*'ISSUE SCORE from EIKON'!U293)+('WEIGHTED from Refinitive'!$B$4*'ISSUE SCORE from EIKON'!AJ293)+('ISSUE SCORE from EIKON'!AY293*'WEIGHTED from Refinitive'!$B$5)+('WEIGHTED from Refinitive'!$B$8*'ISSUE SCORE from EIKON'!BN293)+('ISSUE SCORE from EIKON'!CC293*'WEIGHTED from Refinitive'!$B$9)+('WEIGHTED from Refinitive'!$B$10*'ISSUE SCORE from EIKON'!CR293)+('ISSUE SCORE from EIKON'!DG293*'WEIGHTED from Refinitive'!$B$11)+('WEIGHTED from Refinitive'!$B$14*'ISSUE SCORE from EIKON'!DV293)+('ISSUE SCORE from EIKON'!EK293*'WEIGHTED from Refinitive'!$B$15)+('WEIGHTED from Refinitive'!$B$16*'ISSUE SCORE from EIKON'!EZ293)</f>
        <v>0</v>
      </c>
      <c r="R290" s="11" t="s">
        <v>433</v>
      </c>
      <c r="S290" s="1">
        <f t="shared" si="122"/>
        <v>68.418805079698316</v>
      </c>
      <c r="T290" s="1">
        <f t="shared" si="123"/>
        <v>66.875916870415608</v>
      </c>
      <c r="U290" s="1">
        <f t="shared" si="124"/>
        <v>67.614647695972565</v>
      </c>
      <c r="V290" s="1">
        <f t="shared" si="125"/>
        <v>47.049424342105247</v>
      </c>
      <c r="W290" s="1">
        <f t="shared" si="126"/>
        <v>46.781151419558327</v>
      </c>
      <c r="X290" s="1">
        <f t="shared" si="127"/>
        <v>44.522307875468741</v>
      </c>
      <c r="Y290" s="1">
        <f t="shared" si="128"/>
        <v>40.174050535040465</v>
      </c>
      <c r="Z290" s="1">
        <f t="shared" si="129"/>
        <v>39.928054662379417</v>
      </c>
      <c r="AA290" s="1">
        <f t="shared" si="130"/>
        <v>0</v>
      </c>
      <c r="AB290" s="1">
        <f t="shared" si="131"/>
        <v>0</v>
      </c>
      <c r="AC290" s="1">
        <f t="shared" si="132"/>
        <v>0</v>
      </c>
      <c r="AD290" s="1">
        <f t="shared" si="133"/>
        <v>0</v>
      </c>
      <c r="AE290" s="1">
        <f t="shared" si="134"/>
        <v>0</v>
      </c>
      <c r="AF290" s="1">
        <f t="shared" si="135"/>
        <v>0</v>
      </c>
      <c r="AG290" s="1">
        <f t="shared" si="136"/>
        <v>0</v>
      </c>
      <c r="AI290" s="11" t="s">
        <v>433</v>
      </c>
      <c r="AJ290" s="1">
        <f t="shared" si="137"/>
        <v>1.5428882092827081</v>
      </c>
      <c r="AK290" s="1">
        <f t="shared" si="138"/>
        <v>-0.73873082555695646</v>
      </c>
      <c r="AL290" s="1">
        <f t="shared" si="139"/>
        <v>20.565223353867317</v>
      </c>
      <c r="AM290" s="1">
        <f t="shared" si="140"/>
        <v>0.26827292254692026</v>
      </c>
      <c r="AN290" s="1">
        <f t="shared" si="141"/>
        <v>2.2588435440895864</v>
      </c>
      <c r="AO290" s="1">
        <f t="shared" si="142"/>
        <v>4.3482573404282761</v>
      </c>
      <c r="AP290" s="1">
        <f t="shared" si="143"/>
        <v>0.24599587266104805</v>
      </c>
      <c r="AQ290" s="1">
        <f t="shared" si="144"/>
        <v>39.928054662379417</v>
      </c>
      <c r="AR290" s="1">
        <f t="shared" si="145"/>
        <v>0</v>
      </c>
      <c r="AS290" s="1">
        <f t="shared" si="146"/>
        <v>0</v>
      </c>
      <c r="AT290" s="1">
        <f t="shared" si="147"/>
        <v>0</v>
      </c>
      <c r="AU290" s="1">
        <f t="shared" si="148"/>
        <v>0</v>
      </c>
      <c r="AV290" s="1">
        <f t="shared" si="149"/>
        <v>0</v>
      </c>
      <c r="AW290" s="1">
        <f t="shared" si="150"/>
        <v>0</v>
      </c>
      <c r="AX290" s="1" t="str">
        <f>VLOOKUP(AI290,'ISSUE SCORE from EIKON'!A293:B722,2,FALSE)</f>
        <v>Skyworks Solutions Inc</v>
      </c>
      <c r="AY290" s="1">
        <f t="shared" si="151"/>
        <v>289</v>
      </c>
      <c r="AZ290" s="1">
        <v>289</v>
      </c>
      <c r="BA290" s="1">
        <v>1</v>
      </c>
    </row>
    <row r="291" spans="1:53" ht="15">
      <c r="A291" s="11" t="s">
        <v>356</v>
      </c>
      <c r="B291" s="1">
        <f>('WEIGHTED from Refinitive'!$B$3*'ISSUE SCORE from EIKON'!G294)+('WEIGHTED from Refinitive'!$B$4*'ISSUE SCORE from EIKON'!V294)+('ISSUE SCORE from EIKON'!AK294*'WEIGHTED from Refinitive'!$B$5)+('WEIGHTED from Refinitive'!$B$8*'ISSUE SCORE from EIKON'!AZ294)+('ISSUE SCORE from EIKON'!BO294*'WEIGHTED from Refinitive'!$B$9)+('WEIGHTED from Refinitive'!$B$10*'ISSUE SCORE from EIKON'!CD294)+('ISSUE SCORE from EIKON'!CS294*'WEIGHTED from Refinitive'!$B$11)+('WEIGHTED from Refinitive'!$B$14*'ISSUE SCORE from EIKON'!DH294)+('ISSUE SCORE from EIKON'!DW294*'WEIGHTED from Refinitive'!$B$15)+('WEIGHTED from Refinitive'!$B$16*'ISSUE SCORE from EIKON'!EL294)</f>
        <v>84.42770695160894</v>
      </c>
      <c r="C291" s="1">
        <f>('WEIGHTED from Refinitive'!$B$3*'ISSUE SCORE from EIKON'!H294)+('WEIGHTED from Refinitive'!$B$4*'ISSUE SCORE from EIKON'!W294)+('ISSUE SCORE from EIKON'!AL294*'WEIGHTED from Refinitive'!$B$5)+('WEIGHTED from Refinitive'!$B$8*'ISSUE SCORE from EIKON'!BA294)+('ISSUE SCORE from EIKON'!BP294*'WEIGHTED from Refinitive'!$B$9)+('WEIGHTED from Refinitive'!$B$10*'ISSUE SCORE from EIKON'!CE294)+('ISSUE SCORE from EIKON'!CT294*'WEIGHTED from Refinitive'!$B$11)+('WEIGHTED from Refinitive'!$B$14*'ISSUE SCORE from EIKON'!DI294)+('ISSUE SCORE from EIKON'!DX294*'WEIGHTED from Refinitive'!$B$15)+('WEIGHTED from Refinitive'!$B$16*'ISSUE SCORE from EIKON'!EM294)</f>
        <v>84.071750365898225</v>
      </c>
      <c r="D291" s="1">
        <f>('WEIGHTED from Refinitive'!$B$3*'ISSUE SCORE from EIKON'!I294)+('WEIGHTED from Refinitive'!$B$4*'ISSUE SCORE from EIKON'!X294)+('ISSUE SCORE from EIKON'!AM294*'WEIGHTED from Refinitive'!$B$5)+('WEIGHTED from Refinitive'!$B$8*'ISSUE SCORE from EIKON'!BB294)+('ISSUE SCORE from EIKON'!BQ294*'WEIGHTED from Refinitive'!$B$9)+('WEIGHTED from Refinitive'!$B$10*'ISSUE SCORE from EIKON'!CF294)+('ISSUE SCORE from EIKON'!CU294*'WEIGHTED from Refinitive'!$B$11)+('WEIGHTED from Refinitive'!$B$14*'ISSUE SCORE from EIKON'!DJ294)+('ISSUE SCORE from EIKON'!DY294*'WEIGHTED from Refinitive'!$B$15)+('WEIGHTED from Refinitive'!$B$16*'ISSUE SCORE from EIKON'!EN294)</f>
        <v>84.90673689352414</v>
      </c>
      <c r="E291" s="1">
        <f>('WEIGHTED from Refinitive'!$B$3*'ISSUE SCORE from EIKON'!J294)+('WEIGHTED from Refinitive'!$B$4*'ISSUE SCORE from EIKON'!Y294)+('ISSUE SCORE from EIKON'!AN294*'WEIGHTED from Refinitive'!$B$5)+('WEIGHTED from Refinitive'!$B$8*'ISSUE SCORE from EIKON'!BC294)+('ISSUE SCORE from EIKON'!BR294*'WEIGHTED from Refinitive'!$B$9)+('WEIGHTED from Refinitive'!$B$10*'ISSUE SCORE from EIKON'!CG294)+('ISSUE SCORE from EIKON'!CV294*'WEIGHTED from Refinitive'!$B$11)+('WEIGHTED from Refinitive'!$B$14*'ISSUE SCORE from EIKON'!DK294)+('ISSUE SCORE from EIKON'!DZ294*'WEIGHTED from Refinitive'!$B$15)+('WEIGHTED from Refinitive'!$B$16*'ISSUE SCORE from EIKON'!EO294)</f>
        <v>76.391242998707426</v>
      </c>
      <c r="F291" s="1">
        <f>('WEIGHTED from Refinitive'!$B$3*'ISSUE SCORE from EIKON'!K294)+('WEIGHTED from Refinitive'!$B$4*'ISSUE SCORE from EIKON'!Z294)+('ISSUE SCORE from EIKON'!AO294*'WEIGHTED from Refinitive'!$B$5)+('WEIGHTED from Refinitive'!$B$8*'ISSUE SCORE from EIKON'!BD294)+('ISSUE SCORE from EIKON'!BS294*'WEIGHTED from Refinitive'!$B$9)+('WEIGHTED from Refinitive'!$B$10*'ISSUE SCORE from EIKON'!CH294)+('ISSUE SCORE from EIKON'!CW294*'WEIGHTED from Refinitive'!$B$11)+('WEIGHTED from Refinitive'!$B$14*'ISSUE SCORE from EIKON'!DL294)+('ISSUE SCORE from EIKON'!EA294*'WEIGHTED from Refinitive'!$B$15)+('WEIGHTED from Refinitive'!$B$16*'ISSUE SCORE from EIKON'!EP294)</f>
        <v>65.210338442045725</v>
      </c>
      <c r="G291" s="1">
        <f>('WEIGHTED from Refinitive'!$B$3*'ISSUE SCORE from EIKON'!L294)+('WEIGHTED from Refinitive'!$B$4*'ISSUE SCORE from EIKON'!AA294)+('ISSUE SCORE from EIKON'!AP294*'WEIGHTED from Refinitive'!$B$5)+('WEIGHTED from Refinitive'!$B$8*'ISSUE SCORE from EIKON'!BE294)+('ISSUE SCORE from EIKON'!BT294*'WEIGHTED from Refinitive'!$B$9)+('WEIGHTED from Refinitive'!$B$10*'ISSUE SCORE from EIKON'!CI294)+('ISSUE SCORE from EIKON'!CX294*'WEIGHTED from Refinitive'!$B$11)+('WEIGHTED from Refinitive'!$B$14*'ISSUE SCORE from EIKON'!DM294)+('ISSUE SCORE from EIKON'!EB294*'WEIGHTED from Refinitive'!$B$15)+('WEIGHTED from Refinitive'!$B$16*'ISSUE SCORE from EIKON'!EQ294)</f>
        <v>66.797217485852627</v>
      </c>
      <c r="H291" s="1">
        <f>('WEIGHTED from Refinitive'!$B$3*'ISSUE SCORE from EIKON'!M294)+('WEIGHTED from Refinitive'!$B$4*'ISSUE SCORE from EIKON'!AB294)+('ISSUE SCORE from EIKON'!AQ294*'WEIGHTED from Refinitive'!$B$5)+('WEIGHTED from Refinitive'!$B$8*'ISSUE SCORE from EIKON'!BF294)+('ISSUE SCORE from EIKON'!BU294*'WEIGHTED from Refinitive'!$B$9)+('WEIGHTED from Refinitive'!$B$10*'ISSUE SCORE from EIKON'!CJ294)+('ISSUE SCORE from EIKON'!CY294*'WEIGHTED from Refinitive'!$B$11)+('WEIGHTED from Refinitive'!$B$14*'ISSUE SCORE from EIKON'!DN294)+('ISSUE SCORE from EIKON'!EC294*'WEIGHTED from Refinitive'!$B$15)+('WEIGHTED from Refinitive'!$B$16*'ISSUE SCORE from EIKON'!ER294)</f>
        <v>66.849052465344755</v>
      </c>
      <c r="I291" s="1">
        <f>('WEIGHTED from Refinitive'!$B$3*'ISSUE SCORE from EIKON'!N294)+('WEIGHTED from Refinitive'!$B$4*'ISSUE SCORE from EIKON'!AC294)+('ISSUE SCORE from EIKON'!AR294*'WEIGHTED from Refinitive'!$B$5)+('WEIGHTED from Refinitive'!$B$8*'ISSUE SCORE from EIKON'!BG294)+('ISSUE SCORE from EIKON'!BV294*'WEIGHTED from Refinitive'!$B$9)+('WEIGHTED from Refinitive'!$B$10*'ISSUE SCORE from EIKON'!CK294)+('ISSUE SCORE from EIKON'!CZ294*'WEIGHTED from Refinitive'!$B$11)+('WEIGHTED from Refinitive'!$B$14*'ISSUE SCORE from EIKON'!DO294)+('ISSUE SCORE from EIKON'!ED294*'WEIGHTED from Refinitive'!$B$15)+('WEIGHTED from Refinitive'!$B$16*'ISSUE SCORE from EIKON'!ES294)</f>
        <v>67.353371151539349</v>
      </c>
      <c r="J291" s="1">
        <f>('WEIGHTED from Refinitive'!$B$3*'ISSUE SCORE from EIKON'!O294)+('WEIGHTED from Refinitive'!$B$4*'ISSUE SCORE from EIKON'!AD294)+('ISSUE SCORE from EIKON'!AS294*'WEIGHTED from Refinitive'!$B$5)+('WEIGHTED from Refinitive'!$B$8*'ISSUE SCORE from EIKON'!BH294)+('ISSUE SCORE from EIKON'!BW294*'WEIGHTED from Refinitive'!$B$9)+('WEIGHTED from Refinitive'!$B$10*'ISSUE SCORE from EIKON'!CL294)+('ISSUE SCORE from EIKON'!DA294*'WEIGHTED from Refinitive'!$B$11)+('WEIGHTED from Refinitive'!$B$14*'ISSUE SCORE from EIKON'!DP294)+('ISSUE SCORE from EIKON'!EE294*'WEIGHTED from Refinitive'!$B$15)+('WEIGHTED from Refinitive'!$B$16*'ISSUE SCORE from EIKON'!ET294)</f>
        <v>78.981275303643685</v>
      </c>
      <c r="K291" s="1">
        <f>('WEIGHTED from Refinitive'!$B$3*'ISSUE SCORE from EIKON'!P294)+('WEIGHTED from Refinitive'!$B$4*'ISSUE SCORE from EIKON'!AE294)+('ISSUE SCORE from EIKON'!AT294*'WEIGHTED from Refinitive'!$B$5)+('WEIGHTED from Refinitive'!$B$8*'ISSUE SCORE from EIKON'!BI294)+('ISSUE SCORE from EIKON'!BX294*'WEIGHTED from Refinitive'!$B$9)+('WEIGHTED from Refinitive'!$B$10*'ISSUE SCORE from EIKON'!CM294)+('ISSUE SCORE from EIKON'!DB294*'WEIGHTED from Refinitive'!$B$11)+('WEIGHTED from Refinitive'!$B$14*'ISSUE SCORE from EIKON'!DQ294)+('ISSUE SCORE from EIKON'!EF294*'WEIGHTED from Refinitive'!$B$15)+('WEIGHTED from Refinitive'!$B$16*'ISSUE SCORE from EIKON'!EU294)</f>
        <v>73.107484762895751</v>
      </c>
      <c r="L291" s="1">
        <f>('WEIGHTED from Refinitive'!$B$3*'ISSUE SCORE from EIKON'!Q294)+('WEIGHTED from Refinitive'!$B$4*'ISSUE SCORE from EIKON'!AF294)+('ISSUE SCORE from EIKON'!AU294*'WEIGHTED from Refinitive'!$B$5)+('WEIGHTED from Refinitive'!$B$8*'ISSUE SCORE from EIKON'!BJ294)+('ISSUE SCORE from EIKON'!BY294*'WEIGHTED from Refinitive'!$B$9)+('WEIGHTED from Refinitive'!$B$10*'ISSUE SCORE from EIKON'!CN294)+('ISSUE SCORE from EIKON'!DC294*'WEIGHTED from Refinitive'!$B$11)+('WEIGHTED from Refinitive'!$B$14*'ISSUE SCORE from EIKON'!DR294)+('ISSUE SCORE from EIKON'!EG294*'WEIGHTED from Refinitive'!$B$15)+('WEIGHTED from Refinitive'!$B$16*'ISSUE SCORE from EIKON'!EV294)</f>
        <v>73.126782135158592</v>
      </c>
      <c r="M291" s="1">
        <f>('WEIGHTED from Refinitive'!$B$3*'ISSUE SCORE from EIKON'!R294)+('WEIGHTED from Refinitive'!$B$4*'ISSUE SCORE from EIKON'!AG294)+('ISSUE SCORE from EIKON'!AV294*'WEIGHTED from Refinitive'!$B$5)+('WEIGHTED from Refinitive'!$B$8*'ISSUE SCORE from EIKON'!BK294)+('ISSUE SCORE from EIKON'!BZ294*'WEIGHTED from Refinitive'!$B$9)+('WEIGHTED from Refinitive'!$B$10*'ISSUE SCORE from EIKON'!CO294)+('ISSUE SCORE from EIKON'!DD294*'WEIGHTED from Refinitive'!$B$11)+('WEIGHTED from Refinitive'!$B$14*'ISSUE SCORE from EIKON'!DS294)+('ISSUE SCORE from EIKON'!EH294*'WEIGHTED from Refinitive'!$B$15)+('WEIGHTED from Refinitive'!$B$16*'ISSUE SCORE from EIKON'!EW294)</f>
        <v>66.086373418045767</v>
      </c>
      <c r="N291" s="1">
        <f>('WEIGHTED from Refinitive'!$B$3*'ISSUE SCORE from EIKON'!S294)+('WEIGHTED from Refinitive'!$B$4*'ISSUE SCORE from EIKON'!AH294)+('ISSUE SCORE from EIKON'!AW294*'WEIGHTED from Refinitive'!$B$5)+('WEIGHTED from Refinitive'!$B$8*'ISSUE SCORE from EIKON'!BL294)+('ISSUE SCORE from EIKON'!CA294*'WEIGHTED from Refinitive'!$B$9)+('WEIGHTED from Refinitive'!$B$10*'ISSUE SCORE from EIKON'!CP294)+('ISSUE SCORE from EIKON'!DE294*'WEIGHTED from Refinitive'!$B$11)+('WEIGHTED from Refinitive'!$B$14*'ISSUE SCORE from EIKON'!DT294)+('ISSUE SCORE from EIKON'!EI294*'WEIGHTED from Refinitive'!$B$15)+('WEIGHTED from Refinitive'!$B$16*'ISSUE SCORE from EIKON'!EX294)</f>
        <v>54.923458725182826</v>
      </c>
      <c r="O291" s="1">
        <f>('WEIGHTED from Refinitive'!$B$3*'ISSUE SCORE from EIKON'!T294)+('WEIGHTED from Refinitive'!$B$4*'ISSUE SCORE from EIKON'!AI294)+('ISSUE SCORE from EIKON'!AX294*'WEIGHTED from Refinitive'!$B$5)+('WEIGHTED from Refinitive'!$B$8*'ISSUE SCORE from EIKON'!BM294)+('ISSUE SCORE from EIKON'!CB294*'WEIGHTED from Refinitive'!$B$9)+('WEIGHTED from Refinitive'!$B$10*'ISSUE SCORE from EIKON'!CQ294)+('ISSUE SCORE from EIKON'!DF294*'WEIGHTED from Refinitive'!$B$11)+('WEIGHTED from Refinitive'!$B$14*'ISSUE SCORE from EIKON'!DU294)+('ISSUE SCORE from EIKON'!EJ294*'WEIGHTED from Refinitive'!$B$15)+('WEIGHTED from Refinitive'!$B$16*'ISSUE SCORE from EIKON'!EY294)</f>
        <v>54.886394428788158</v>
      </c>
      <c r="P291" s="1">
        <f>('WEIGHTED from Refinitive'!$B$3*'ISSUE SCORE from EIKON'!U294)+('WEIGHTED from Refinitive'!$B$4*'ISSUE SCORE from EIKON'!AJ294)+('ISSUE SCORE from EIKON'!AY294*'WEIGHTED from Refinitive'!$B$5)+('WEIGHTED from Refinitive'!$B$8*'ISSUE SCORE from EIKON'!BN294)+('ISSUE SCORE from EIKON'!CC294*'WEIGHTED from Refinitive'!$B$9)+('WEIGHTED from Refinitive'!$B$10*'ISSUE SCORE from EIKON'!CR294)+('ISSUE SCORE from EIKON'!DG294*'WEIGHTED from Refinitive'!$B$11)+('WEIGHTED from Refinitive'!$B$14*'ISSUE SCORE from EIKON'!DV294)+('ISSUE SCORE from EIKON'!EK294*'WEIGHTED from Refinitive'!$B$15)+('WEIGHTED from Refinitive'!$B$16*'ISSUE SCORE from EIKON'!EZ294)</f>
        <v>48.773050847457618</v>
      </c>
      <c r="R291" s="11" t="s">
        <v>435</v>
      </c>
      <c r="S291" s="1">
        <f t="shared" si="122"/>
        <v>83.530209557383415</v>
      </c>
      <c r="T291" s="1">
        <f t="shared" si="123"/>
        <v>84.071750365898225</v>
      </c>
      <c r="U291" s="1">
        <f t="shared" si="124"/>
        <v>84.90673689352414</v>
      </c>
      <c r="V291" s="1">
        <f t="shared" si="125"/>
        <v>76.391242998707426</v>
      </c>
      <c r="W291" s="1">
        <f t="shared" si="126"/>
        <v>65.210338442045725</v>
      </c>
      <c r="X291" s="1">
        <f t="shared" si="127"/>
        <v>66.797217485852627</v>
      </c>
      <c r="Y291" s="1">
        <f t="shared" si="128"/>
        <v>66.849052465344755</v>
      </c>
      <c r="Z291" s="1">
        <f t="shared" si="129"/>
        <v>67.353371151539349</v>
      </c>
      <c r="AA291" s="1">
        <f t="shared" si="130"/>
        <v>78.981275303643685</v>
      </c>
      <c r="AB291" s="1">
        <f t="shared" si="131"/>
        <v>73.107484762895751</v>
      </c>
      <c r="AC291" s="1">
        <f t="shared" si="132"/>
        <v>73.126782135158592</v>
      </c>
      <c r="AD291" s="1">
        <f t="shared" si="133"/>
        <v>66.086373418045767</v>
      </c>
      <c r="AE291" s="1">
        <f t="shared" si="134"/>
        <v>54.923458725182826</v>
      </c>
      <c r="AF291" s="1">
        <f t="shared" si="135"/>
        <v>54.886394428788158</v>
      </c>
      <c r="AG291" s="1">
        <f t="shared" si="136"/>
        <v>48.773050847457618</v>
      </c>
      <c r="AI291" s="11" t="s">
        <v>435</v>
      </c>
      <c r="AJ291" s="1">
        <f t="shared" si="137"/>
        <v>-0.54154080851481012</v>
      </c>
      <c r="AK291" s="1">
        <f t="shared" si="138"/>
        <v>-0.83498652762591519</v>
      </c>
      <c r="AL291" s="1">
        <f t="shared" si="139"/>
        <v>8.5154938948167143</v>
      </c>
      <c r="AM291" s="1">
        <f t="shared" si="140"/>
        <v>11.180904556661702</v>
      </c>
      <c r="AN291" s="1">
        <f t="shared" si="141"/>
        <v>-1.5868790438069027</v>
      </c>
      <c r="AO291" s="1">
        <f t="shared" si="142"/>
        <v>-0.051834979492127786</v>
      </c>
      <c r="AP291" s="1">
        <f t="shared" si="143"/>
        <v>-0.50431868619459408</v>
      </c>
      <c r="AQ291" s="1">
        <f t="shared" si="144"/>
        <v>-11.627904152104335</v>
      </c>
      <c r="AR291" s="1">
        <f t="shared" si="145"/>
        <v>5.8737905407479332</v>
      </c>
      <c r="AS291" s="1">
        <f t="shared" si="146"/>
        <v>-0.019297372262840895</v>
      </c>
      <c r="AT291" s="1">
        <f t="shared" si="147"/>
        <v>7.0404087171128253</v>
      </c>
      <c r="AU291" s="1">
        <f t="shared" si="148"/>
        <v>11.162914692862941</v>
      </c>
      <c r="AV291" s="1">
        <f t="shared" si="149"/>
        <v>0.037064296394667906</v>
      </c>
      <c r="AW291" s="1">
        <f t="shared" si="150"/>
        <v>6.1133435813305397</v>
      </c>
      <c r="AX291" s="1" t="str">
        <f>VLOOKUP(AI291,'ISSUE SCORE from EIKON'!A294:B723,2,FALSE)</f>
        <v>Sysco Corp</v>
      </c>
      <c r="AY291" s="1">
        <f t="shared" si="151"/>
        <v>290</v>
      </c>
      <c r="AZ291" s="1">
        <v>290</v>
      </c>
      <c r="BA291" s="1">
        <v>1</v>
      </c>
    </row>
    <row r="292" spans="1:53" ht="15">
      <c r="A292" s="11" t="s">
        <v>357</v>
      </c>
      <c r="B292" s="1">
        <f>('WEIGHTED from Refinitive'!$B$3*'ISSUE SCORE from EIKON'!G295)+('WEIGHTED from Refinitive'!$B$4*'ISSUE SCORE from EIKON'!V295)+('ISSUE SCORE from EIKON'!AK295*'WEIGHTED from Refinitive'!$B$5)+('WEIGHTED from Refinitive'!$B$8*'ISSUE SCORE from EIKON'!AZ295)+('ISSUE SCORE from EIKON'!BO295*'WEIGHTED from Refinitive'!$B$9)+('WEIGHTED from Refinitive'!$B$10*'ISSUE SCORE from EIKON'!CD295)+('ISSUE SCORE from EIKON'!CS295*'WEIGHTED from Refinitive'!$B$11)+('WEIGHTED from Refinitive'!$B$14*'ISSUE SCORE from EIKON'!DH295)+('ISSUE SCORE from EIKON'!DW295*'WEIGHTED from Refinitive'!$B$15)+('WEIGHTED from Refinitive'!$B$16*'ISSUE SCORE from EIKON'!EL295)</f>
        <v>72.857508116074769</v>
      </c>
      <c r="C292" s="1">
        <f>('WEIGHTED from Refinitive'!$B$3*'ISSUE SCORE from EIKON'!H295)+('WEIGHTED from Refinitive'!$B$4*'ISSUE SCORE from EIKON'!W295)+('ISSUE SCORE from EIKON'!AL295*'WEIGHTED from Refinitive'!$B$5)+('WEIGHTED from Refinitive'!$B$8*'ISSUE SCORE from EIKON'!BA295)+('ISSUE SCORE from EIKON'!BP295*'WEIGHTED from Refinitive'!$B$9)+('WEIGHTED from Refinitive'!$B$10*'ISSUE SCORE from EIKON'!CE295)+('ISSUE SCORE from EIKON'!CT295*'WEIGHTED from Refinitive'!$B$11)+('WEIGHTED from Refinitive'!$B$14*'ISSUE SCORE from EIKON'!DI295)+('ISSUE SCORE from EIKON'!DX295*'WEIGHTED from Refinitive'!$B$15)+('WEIGHTED from Refinitive'!$B$16*'ISSUE SCORE from EIKON'!EM295)</f>
        <v>71.466884926270168</v>
      </c>
      <c r="D292" s="1">
        <f>('WEIGHTED from Refinitive'!$B$3*'ISSUE SCORE from EIKON'!I295)+('WEIGHTED from Refinitive'!$B$4*'ISSUE SCORE from EIKON'!X295)+('ISSUE SCORE from EIKON'!AM295*'WEIGHTED from Refinitive'!$B$5)+('WEIGHTED from Refinitive'!$B$8*'ISSUE SCORE from EIKON'!BB295)+('ISSUE SCORE from EIKON'!BQ295*'WEIGHTED from Refinitive'!$B$9)+('WEIGHTED from Refinitive'!$B$10*'ISSUE SCORE from EIKON'!CF295)+('ISSUE SCORE from EIKON'!CU295*'WEIGHTED from Refinitive'!$B$11)+('WEIGHTED from Refinitive'!$B$14*'ISSUE SCORE from EIKON'!DJ295)+('ISSUE SCORE from EIKON'!DY295*'WEIGHTED from Refinitive'!$B$15)+('WEIGHTED from Refinitive'!$B$16*'ISSUE SCORE from EIKON'!EN295)</f>
        <v>70.211303859622404</v>
      </c>
      <c r="E292" s="1">
        <f>('WEIGHTED from Refinitive'!$B$3*'ISSUE SCORE from EIKON'!J295)+('WEIGHTED from Refinitive'!$B$4*'ISSUE SCORE from EIKON'!Y295)+('ISSUE SCORE from EIKON'!AN295*'WEIGHTED from Refinitive'!$B$5)+('WEIGHTED from Refinitive'!$B$8*'ISSUE SCORE from EIKON'!BC295)+('ISSUE SCORE from EIKON'!BR295*'WEIGHTED from Refinitive'!$B$9)+('WEIGHTED from Refinitive'!$B$10*'ISSUE SCORE from EIKON'!CG295)+('ISSUE SCORE from EIKON'!CV295*'WEIGHTED from Refinitive'!$B$11)+('WEIGHTED from Refinitive'!$B$14*'ISSUE SCORE from EIKON'!DK295)+('ISSUE SCORE from EIKON'!DZ295*'WEIGHTED from Refinitive'!$B$15)+('WEIGHTED from Refinitive'!$B$16*'ISSUE SCORE from EIKON'!EO295)</f>
        <v>70.233396867916724</v>
      </c>
      <c r="F292" s="1">
        <f>('WEIGHTED from Refinitive'!$B$3*'ISSUE SCORE from EIKON'!K295)+('WEIGHTED from Refinitive'!$B$4*'ISSUE SCORE from EIKON'!Z295)+('ISSUE SCORE from EIKON'!AO295*'WEIGHTED from Refinitive'!$B$5)+('WEIGHTED from Refinitive'!$B$8*'ISSUE SCORE from EIKON'!BD295)+('ISSUE SCORE from EIKON'!BS295*'WEIGHTED from Refinitive'!$B$9)+('WEIGHTED from Refinitive'!$B$10*'ISSUE SCORE from EIKON'!CH295)+('ISSUE SCORE from EIKON'!CW295*'WEIGHTED from Refinitive'!$B$11)+('WEIGHTED from Refinitive'!$B$14*'ISSUE SCORE from EIKON'!DL295)+('ISSUE SCORE from EIKON'!EA295*'WEIGHTED from Refinitive'!$B$15)+('WEIGHTED from Refinitive'!$B$16*'ISSUE SCORE from EIKON'!EP295)</f>
        <v>64.233771130829908</v>
      </c>
      <c r="G292" s="1">
        <f>('WEIGHTED from Refinitive'!$B$3*'ISSUE SCORE from EIKON'!L295)+('WEIGHTED from Refinitive'!$B$4*'ISSUE SCORE from EIKON'!AA295)+('ISSUE SCORE from EIKON'!AP295*'WEIGHTED from Refinitive'!$B$5)+('WEIGHTED from Refinitive'!$B$8*'ISSUE SCORE from EIKON'!BE295)+('ISSUE SCORE from EIKON'!BT295*'WEIGHTED from Refinitive'!$B$9)+('WEIGHTED from Refinitive'!$B$10*'ISSUE SCORE from EIKON'!CI295)+('ISSUE SCORE from EIKON'!CX295*'WEIGHTED from Refinitive'!$B$11)+('WEIGHTED from Refinitive'!$B$14*'ISSUE SCORE from EIKON'!DM295)+('ISSUE SCORE from EIKON'!EB295*'WEIGHTED from Refinitive'!$B$15)+('WEIGHTED from Refinitive'!$B$16*'ISSUE SCORE from EIKON'!EQ295)</f>
        <v>66.265070921985782</v>
      </c>
      <c r="H292" s="1">
        <f>('WEIGHTED from Refinitive'!$B$3*'ISSUE SCORE from EIKON'!M295)+('WEIGHTED from Refinitive'!$B$4*'ISSUE SCORE from EIKON'!AB295)+('ISSUE SCORE from EIKON'!AQ295*'WEIGHTED from Refinitive'!$B$5)+('WEIGHTED from Refinitive'!$B$8*'ISSUE SCORE from EIKON'!BF295)+('ISSUE SCORE from EIKON'!BU295*'WEIGHTED from Refinitive'!$B$9)+('WEIGHTED from Refinitive'!$B$10*'ISSUE SCORE from EIKON'!CJ295)+('ISSUE SCORE from EIKON'!CY295*'WEIGHTED from Refinitive'!$B$11)+('WEIGHTED from Refinitive'!$B$14*'ISSUE SCORE from EIKON'!DN295)+('ISSUE SCORE from EIKON'!EC295*'WEIGHTED from Refinitive'!$B$15)+('WEIGHTED from Refinitive'!$B$16*'ISSUE SCORE from EIKON'!ER295)</f>
        <v>73.593544112078703</v>
      </c>
      <c r="I292" s="1">
        <f>('WEIGHTED from Refinitive'!$B$3*'ISSUE SCORE from EIKON'!N295)+('WEIGHTED from Refinitive'!$B$4*'ISSUE SCORE from EIKON'!AC295)+('ISSUE SCORE from EIKON'!AR295*'WEIGHTED from Refinitive'!$B$5)+('WEIGHTED from Refinitive'!$B$8*'ISSUE SCORE from EIKON'!BG295)+('ISSUE SCORE from EIKON'!BV295*'WEIGHTED from Refinitive'!$B$9)+('WEIGHTED from Refinitive'!$B$10*'ISSUE SCORE from EIKON'!CK295)+('ISSUE SCORE from EIKON'!CZ295*'WEIGHTED from Refinitive'!$B$11)+('WEIGHTED from Refinitive'!$B$14*'ISSUE SCORE from EIKON'!DO295)+('ISSUE SCORE from EIKON'!ED295*'WEIGHTED from Refinitive'!$B$15)+('WEIGHTED from Refinitive'!$B$16*'ISSUE SCORE from EIKON'!ES295)</f>
        <v>71.733094262295069</v>
      </c>
      <c r="J292" s="1">
        <f>('WEIGHTED from Refinitive'!$B$3*'ISSUE SCORE from EIKON'!O295)+('WEIGHTED from Refinitive'!$B$4*'ISSUE SCORE from EIKON'!AD295)+('ISSUE SCORE from EIKON'!AS295*'WEIGHTED from Refinitive'!$B$5)+('WEIGHTED from Refinitive'!$B$8*'ISSUE SCORE from EIKON'!BH295)+('ISSUE SCORE from EIKON'!BW295*'WEIGHTED from Refinitive'!$B$9)+('WEIGHTED from Refinitive'!$B$10*'ISSUE SCORE from EIKON'!CL295)+('ISSUE SCORE from EIKON'!DA295*'WEIGHTED from Refinitive'!$B$11)+('WEIGHTED from Refinitive'!$B$14*'ISSUE SCORE from EIKON'!DP295)+('ISSUE SCORE from EIKON'!EE295*'WEIGHTED from Refinitive'!$B$15)+('WEIGHTED from Refinitive'!$B$16*'ISSUE SCORE from EIKON'!ET295)</f>
        <v>59.996283175888408</v>
      </c>
      <c r="K292" s="1">
        <f>('WEIGHTED from Refinitive'!$B$3*'ISSUE SCORE from EIKON'!P295)+('WEIGHTED from Refinitive'!$B$4*'ISSUE SCORE from EIKON'!AE295)+('ISSUE SCORE from EIKON'!AT295*'WEIGHTED from Refinitive'!$B$5)+('WEIGHTED from Refinitive'!$B$8*'ISSUE SCORE from EIKON'!BI295)+('ISSUE SCORE from EIKON'!BX295*'WEIGHTED from Refinitive'!$B$9)+('WEIGHTED from Refinitive'!$B$10*'ISSUE SCORE from EIKON'!CM295)+('ISSUE SCORE from EIKON'!DB295*'WEIGHTED from Refinitive'!$B$11)+('WEIGHTED from Refinitive'!$B$14*'ISSUE SCORE from EIKON'!DQ295)+('ISSUE SCORE from EIKON'!EF295*'WEIGHTED from Refinitive'!$B$15)+('WEIGHTED from Refinitive'!$B$16*'ISSUE SCORE from EIKON'!EU295)</f>
        <v>32.445487379909473</v>
      </c>
      <c r="L292" s="1">
        <f>('WEIGHTED from Refinitive'!$B$3*'ISSUE SCORE from EIKON'!Q295)+('WEIGHTED from Refinitive'!$B$4*'ISSUE SCORE from EIKON'!AF295)+('ISSUE SCORE from EIKON'!AU295*'WEIGHTED from Refinitive'!$B$5)+('WEIGHTED from Refinitive'!$B$8*'ISSUE SCORE from EIKON'!BJ295)+('ISSUE SCORE from EIKON'!BY295*'WEIGHTED from Refinitive'!$B$9)+('WEIGHTED from Refinitive'!$B$10*'ISSUE SCORE from EIKON'!CN295)+('ISSUE SCORE from EIKON'!DC295*'WEIGHTED from Refinitive'!$B$11)+('WEIGHTED from Refinitive'!$B$14*'ISSUE SCORE from EIKON'!DR295)+('ISSUE SCORE from EIKON'!EG295*'WEIGHTED from Refinitive'!$B$15)+('WEIGHTED from Refinitive'!$B$16*'ISSUE SCORE from EIKON'!EV295)</f>
        <v>31.959449582446791</v>
      </c>
      <c r="M292" s="1">
        <f>('WEIGHTED from Refinitive'!$B$3*'ISSUE SCORE from EIKON'!R295)+('WEIGHTED from Refinitive'!$B$4*'ISSUE SCORE from EIKON'!AG295)+('ISSUE SCORE from EIKON'!AV295*'WEIGHTED from Refinitive'!$B$5)+('WEIGHTED from Refinitive'!$B$8*'ISSUE SCORE from EIKON'!BK295)+('ISSUE SCORE from EIKON'!BZ295*'WEIGHTED from Refinitive'!$B$9)+('WEIGHTED from Refinitive'!$B$10*'ISSUE SCORE from EIKON'!CO295)+('ISSUE SCORE from EIKON'!DD295*'WEIGHTED from Refinitive'!$B$11)+('WEIGHTED from Refinitive'!$B$14*'ISSUE SCORE from EIKON'!DS295)+('ISSUE SCORE from EIKON'!EH295*'WEIGHTED from Refinitive'!$B$15)+('WEIGHTED from Refinitive'!$B$16*'ISSUE SCORE from EIKON'!EW295)</f>
        <v>28.099003019699929</v>
      </c>
      <c r="N292" s="1">
        <f>('WEIGHTED from Refinitive'!$B$3*'ISSUE SCORE from EIKON'!S295)+('WEIGHTED from Refinitive'!$B$4*'ISSUE SCORE from EIKON'!AH295)+('ISSUE SCORE from EIKON'!AW295*'WEIGHTED from Refinitive'!$B$5)+('WEIGHTED from Refinitive'!$B$8*'ISSUE SCORE from EIKON'!BL295)+('ISSUE SCORE from EIKON'!CA295*'WEIGHTED from Refinitive'!$B$9)+('WEIGHTED from Refinitive'!$B$10*'ISSUE SCORE from EIKON'!CP295)+('ISSUE SCORE from EIKON'!DE295*'WEIGHTED from Refinitive'!$B$11)+('WEIGHTED from Refinitive'!$B$14*'ISSUE SCORE from EIKON'!DT295)+('ISSUE SCORE from EIKON'!EI295*'WEIGHTED from Refinitive'!$B$15)+('WEIGHTED from Refinitive'!$B$16*'ISSUE SCORE from EIKON'!EX295)</f>
        <v>36.019360269360249</v>
      </c>
      <c r="O292" s="1">
        <f>('WEIGHTED from Refinitive'!$B$3*'ISSUE SCORE from EIKON'!T295)+('WEIGHTED from Refinitive'!$B$4*'ISSUE SCORE from EIKON'!AI295)+('ISSUE SCORE from EIKON'!AX295*'WEIGHTED from Refinitive'!$B$5)+('WEIGHTED from Refinitive'!$B$8*'ISSUE SCORE from EIKON'!BM295)+('ISSUE SCORE from EIKON'!CB295*'WEIGHTED from Refinitive'!$B$9)+('WEIGHTED from Refinitive'!$B$10*'ISSUE SCORE from EIKON'!CQ295)+('ISSUE SCORE from EIKON'!DF295*'WEIGHTED from Refinitive'!$B$11)+('WEIGHTED from Refinitive'!$B$14*'ISSUE SCORE from EIKON'!DU295)+('ISSUE SCORE from EIKON'!EJ295*'WEIGHTED from Refinitive'!$B$15)+('WEIGHTED from Refinitive'!$B$16*'ISSUE SCORE from EIKON'!EY295)</f>
        <v>41.976999381779329</v>
      </c>
      <c r="P292" s="1">
        <f>('WEIGHTED from Refinitive'!$B$3*'ISSUE SCORE from EIKON'!U295)+('WEIGHTED from Refinitive'!$B$4*'ISSUE SCORE from EIKON'!AJ295)+('ISSUE SCORE from EIKON'!AY295*'WEIGHTED from Refinitive'!$B$5)+('WEIGHTED from Refinitive'!$B$8*'ISSUE SCORE from EIKON'!BN295)+('ISSUE SCORE from EIKON'!CC295*'WEIGHTED from Refinitive'!$B$9)+('WEIGHTED from Refinitive'!$B$10*'ISSUE SCORE from EIKON'!CR295)+('ISSUE SCORE from EIKON'!DG295*'WEIGHTED from Refinitive'!$B$11)+('WEIGHTED from Refinitive'!$B$14*'ISSUE SCORE from EIKON'!DV295)+('ISSUE SCORE from EIKON'!EK295*'WEIGHTED from Refinitive'!$B$15)+('WEIGHTED from Refinitive'!$B$16*'ISSUE SCORE from EIKON'!EZ295)</f>
        <v>32.343095712861384</v>
      </c>
      <c r="R292" s="11" t="s">
        <v>436</v>
      </c>
      <c r="S292" s="1">
        <f t="shared" si="122"/>
        <v>77.312719321332025</v>
      </c>
      <c r="T292" s="1">
        <f t="shared" si="123"/>
        <v>71.466884926270168</v>
      </c>
      <c r="U292" s="1">
        <f t="shared" si="124"/>
        <v>70.211303859622404</v>
      </c>
      <c r="V292" s="1">
        <f t="shared" si="125"/>
        <v>70.233396867916724</v>
      </c>
      <c r="W292" s="1">
        <f t="shared" si="126"/>
        <v>64.233771130829908</v>
      </c>
      <c r="X292" s="1">
        <f t="shared" si="127"/>
        <v>66.265070921985782</v>
      </c>
      <c r="Y292" s="1">
        <f t="shared" si="128"/>
        <v>73.593544112078703</v>
      </c>
      <c r="Z292" s="1">
        <f t="shared" si="129"/>
        <v>71.733094262295069</v>
      </c>
      <c r="AA292" s="1">
        <f t="shared" si="130"/>
        <v>59.996283175888408</v>
      </c>
      <c r="AB292" s="1">
        <f t="shared" si="131"/>
        <v>32.445487379909473</v>
      </c>
      <c r="AC292" s="1">
        <f t="shared" si="132"/>
        <v>31.959449582446791</v>
      </c>
      <c r="AD292" s="1">
        <f t="shared" si="133"/>
        <v>28.099003019699929</v>
      </c>
      <c r="AE292" s="1">
        <f t="shared" si="134"/>
        <v>36.019360269360249</v>
      </c>
      <c r="AF292" s="1">
        <f t="shared" si="135"/>
        <v>41.976999381779329</v>
      </c>
      <c r="AG292" s="1">
        <f t="shared" si="136"/>
        <v>32.343095712861384</v>
      </c>
      <c r="AI292" s="11" t="s">
        <v>436</v>
      </c>
      <c r="AJ292" s="1">
        <f t="shared" si="137"/>
        <v>5.845834395061857</v>
      </c>
      <c r="AK292" s="1">
        <f t="shared" si="138"/>
        <v>1.255581066647764</v>
      </c>
      <c r="AL292" s="1">
        <f t="shared" si="139"/>
        <v>-0.022093008294319816</v>
      </c>
      <c r="AM292" s="1">
        <f t="shared" si="140"/>
        <v>5.9996257370868165</v>
      </c>
      <c r="AN292" s="1">
        <f t="shared" si="141"/>
        <v>-2.0312997911558739</v>
      </c>
      <c r="AO292" s="1">
        <f t="shared" si="142"/>
        <v>-7.3284731900929216</v>
      </c>
      <c r="AP292" s="1">
        <f t="shared" si="143"/>
        <v>1.8604498497836346</v>
      </c>
      <c r="AQ292" s="1">
        <f t="shared" si="144"/>
        <v>11.736811086406661</v>
      </c>
      <c r="AR292" s="1">
        <f t="shared" si="145"/>
        <v>27.550795795978935</v>
      </c>
      <c r="AS292" s="1">
        <f t="shared" si="146"/>
        <v>0.48603779746268216</v>
      </c>
      <c r="AT292" s="1">
        <f t="shared" si="147"/>
        <v>3.860446562746862</v>
      </c>
      <c r="AU292" s="1">
        <f t="shared" si="148"/>
        <v>-7.9203572496603201</v>
      </c>
      <c r="AV292" s="1">
        <f t="shared" si="149"/>
        <v>-5.9576391124190806</v>
      </c>
      <c r="AW292" s="1">
        <f t="shared" si="150"/>
        <v>9.6339036689179451</v>
      </c>
      <c r="AX292" s="1" t="str">
        <f>VLOOKUP(AI292,'ISSUE SCORE from EIKON'!A295:B724,2,FALSE)</f>
        <v>AT&amp;T Inc</v>
      </c>
      <c r="AY292" s="1">
        <f t="shared" si="151"/>
        <v>291</v>
      </c>
      <c r="AZ292" s="1">
        <v>291</v>
      </c>
      <c r="BA292" s="1">
        <v>1</v>
      </c>
    </row>
    <row r="293" spans="1:53" ht="15">
      <c r="A293" s="11" t="s">
        <v>358</v>
      </c>
      <c r="B293" s="1">
        <f>('WEIGHTED from Refinitive'!$B$3*'ISSUE SCORE from EIKON'!G296)+('WEIGHTED from Refinitive'!$B$4*'ISSUE SCORE from EIKON'!V296)+('ISSUE SCORE from EIKON'!AK296*'WEIGHTED from Refinitive'!$B$5)+('WEIGHTED from Refinitive'!$B$8*'ISSUE SCORE from EIKON'!AZ296)+('ISSUE SCORE from EIKON'!BO296*'WEIGHTED from Refinitive'!$B$9)+('WEIGHTED from Refinitive'!$B$10*'ISSUE SCORE from EIKON'!CD296)+('ISSUE SCORE from EIKON'!CS296*'WEIGHTED from Refinitive'!$B$11)+('WEIGHTED from Refinitive'!$B$14*'ISSUE SCORE from EIKON'!DH296)+('ISSUE SCORE from EIKON'!DW296*'WEIGHTED from Refinitive'!$B$15)+('WEIGHTED from Refinitive'!$B$16*'ISSUE SCORE from EIKON'!EL296)</f>
        <v>43.641994561325198</v>
      </c>
      <c r="C293" s="1">
        <f>('WEIGHTED from Refinitive'!$B$3*'ISSUE SCORE from EIKON'!H296)+('WEIGHTED from Refinitive'!$B$4*'ISSUE SCORE from EIKON'!W296)+('ISSUE SCORE from EIKON'!AL296*'WEIGHTED from Refinitive'!$B$5)+('WEIGHTED from Refinitive'!$B$8*'ISSUE SCORE from EIKON'!BA296)+('ISSUE SCORE from EIKON'!BP296*'WEIGHTED from Refinitive'!$B$9)+('WEIGHTED from Refinitive'!$B$10*'ISSUE SCORE from EIKON'!CE296)+('ISSUE SCORE from EIKON'!CT296*'WEIGHTED from Refinitive'!$B$11)+('WEIGHTED from Refinitive'!$B$14*'ISSUE SCORE from EIKON'!DI296)+('ISSUE SCORE from EIKON'!DX296*'WEIGHTED from Refinitive'!$B$15)+('WEIGHTED from Refinitive'!$B$16*'ISSUE SCORE from EIKON'!EM296)</f>
        <v>41.782081438502892</v>
      </c>
      <c r="D293" s="1">
        <f>('WEIGHTED from Refinitive'!$B$3*'ISSUE SCORE from EIKON'!I296)+('WEIGHTED from Refinitive'!$B$4*'ISSUE SCORE from EIKON'!X296)+('ISSUE SCORE from EIKON'!AM296*'WEIGHTED from Refinitive'!$B$5)+('WEIGHTED from Refinitive'!$B$8*'ISSUE SCORE from EIKON'!BB296)+('ISSUE SCORE from EIKON'!BQ296*'WEIGHTED from Refinitive'!$B$9)+('WEIGHTED from Refinitive'!$B$10*'ISSUE SCORE from EIKON'!CF296)+('ISSUE SCORE from EIKON'!CU296*'WEIGHTED from Refinitive'!$B$11)+('WEIGHTED from Refinitive'!$B$14*'ISSUE SCORE from EIKON'!DJ296)+('ISSUE SCORE from EIKON'!DY296*'WEIGHTED from Refinitive'!$B$15)+('WEIGHTED from Refinitive'!$B$16*'ISSUE SCORE from EIKON'!EN296)</f>
        <v>33.228226214228208</v>
      </c>
      <c r="E293" s="1">
        <f>('WEIGHTED from Refinitive'!$B$3*'ISSUE SCORE from EIKON'!J296)+('WEIGHTED from Refinitive'!$B$4*'ISSUE SCORE from EIKON'!Y296)+('ISSUE SCORE from EIKON'!AN296*'WEIGHTED from Refinitive'!$B$5)+('WEIGHTED from Refinitive'!$B$8*'ISSUE SCORE from EIKON'!BC296)+('ISSUE SCORE from EIKON'!BR296*'WEIGHTED from Refinitive'!$B$9)+('WEIGHTED from Refinitive'!$B$10*'ISSUE SCORE from EIKON'!CG296)+('ISSUE SCORE from EIKON'!CV296*'WEIGHTED from Refinitive'!$B$11)+('WEIGHTED from Refinitive'!$B$14*'ISSUE SCORE from EIKON'!DK296)+('ISSUE SCORE from EIKON'!DZ296*'WEIGHTED from Refinitive'!$B$15)+('WEIGHTED from Refinitive'!$B$16*'ISSUE SCORE from EIKON'!EO296)</f>
        <v>34.029404573835819</v>
      </c>
      <c r="F293" s="1">
        <f>('WEIGHTED from Refinitive'!$B$3*'ISSUE SCORE from EIKON'!K296)+('WEIGHTED from Refinitive'!$B$4*'ISSUE SCORE from EIKON'!Z296)+('ISSUE SCORE from EIKON'!AO296*'WEIGHTED from Refinitive'!$B$5)+('WEIGHTED from Refinitive'!$B$8*'ISSUE SCORE from EIKON'!BD296)+('ISSUE SCORE from EIKON'!BS296*'WEIGHTED from Refinitive'!$B$9)+('WEIGHTED from Refinitive'!$B$10*'ISSUE SCORE from EIKON'!CH296)+('ISSUE SCORE from EIKON'!CW296*'WEIGHTED from Refinitive'!$B$11)+('WEIGHTED from Refinitive'!$B$14*'ISSUE SCORE from EIKON'!DL296)+('ISSUE SCORE from EIKON'!EA296*'WEIGHTED from Refinitive'!$B$15)+('WEIGHTED from Refinitive'!$B$16*'ISSUE SCORE from EIKON'!EP296)</f>
        <v>30.346153846153808</v>
      </c>
      <c r="G293" s="1">
        <f>('WEIGHTED from Refinitive'!$B$3*'ISSUE SCORE from EIKON'!L296)+('WEIGHTED from Refinitive'!$B$4*'ISSUE SCORE from EIKON'!AA296)+('ISSUE SCORE from EIKON'!AP296*'WEIGHTED from Refinitive'!$B$5)+('WEIGHTED from Refinitive'!$B$8*'ISSUE SCORE from EIKON'!BE296)+('ISSUE SCORE from EIKON'!BT296*'WEIGHTED from Refinitive'!$B$9)+('WEIGHTED from Refinitive'!$B$10*'ISSUE SCORE from EIKON'!CI296)+('ISSUE SCORE from EIKON'!CX296*'WEIGHTED from Refinitive'!$B$11)+('WEIGHTED from Refinitive'!$B$14*'ISSUE SCORE from EIKON'!DM296)+('ISSUE SCORE from EIKON'!EB296*'WEIGHTED from Refinitive'!$B$15)+('WEIGHTED from Refinitive'!$B$16*'ISSUE SCORE from EIKON'!EQ296)</f>
        <v>21.557507598784184</v>
      </c>
      <c r="H293" s="1">
        <f>('WEIGHTED from Refinitive'!$B$3*'ISSUE SCORE from EIKON'!M296)+('WEIGHTED from Refinitive'!$B$4*'ISSUE SCORE from EIKON'!AB296)+('ISSUE SCORE from EIKON'!AQ296*'WEIGHTED from Refinitive'!$B$5)+('WEIGHTED from Refinitive'!$B$8*'ISSUE SCORE from EIKON'!BF296)+('ISSUE SCORE from EIKON'!BU296*'WEIGHTED from Refinitive'!$B$9)+('WEIGHTED from Refinitive'!$B$10*'ISSUE SCORE from EIKON'!CJ296)+('ISSUE SCORE from EIKON'!CY296*'WEIGHTED from Refinitive'!$B$11)+('WEIGHTED from Refinitive'!$B$14*'ISSUE SCORE from EIKON'!DN296)+('ISSUE SCORE from EIKON'!EC296*'WEIGHTED from Refinitive'!$B$15)+('WEIGHTED from Refinitive'!$B$16*'ISSUE SCORE from EIKON'!ER296)</f>
        <v>0</v>
      </c>
      <c r="I293" s="1">
        <f>('WEIGHTED from Refinitive'!$B$3*'ISSUE SCORE from EIKON'!N296)+('WEIGHTED from Refinitive'!$B$4*'ISSUE SCORE from EIKON'!AC296)+('ISSUE SCORE from EIKON'!AR296*'WEIGHTED from Refinitive'!$B$5)+('WEIGHTED from Refinitive'!$B$8*'ISSUE SCORE from EIKON'!BG296)+('ISSUE SCORE from EIKON'!BV296*'WEIGHTED from Refinitive'!$B$9)+('WEIGHTED from Refinitive'!$B$10*'ISSUE SCORE from EIKON'!CK296)+('ISSUE SCORE from EIKON'!CZ296*'WEIGHTED from Refinitive'!$B$11)+('WEIGHTED from Refinitive'!$B$14*'ISSUE SCORE from EIKON'!DO296)+('ISSUE SCORE from EIKON'!ED296*'WEIGHTED from Refinitive'!$B$15)+('WEIGHTED from Refinitive'!$B$16*'ISSUE SCORE from EIKON'!ES296)</f>
        <v>0</v>
      </c>
      <c r="J293" s="1">
        <f>('WEIGHTED from Refinitive'!$B$3*'ISSUE SCORE from EIKON'!O296)+('WEIGHTED from Refinitive'!$B$4*'ISSUE SCORE from EIKON'!AD296)+('ISSUE SCORE from EIKON'!AS296*'WEIGHTED from Refinitive'!$B$5)+('WEIGHTED from Refinitive'!$B$8*'ISSUE SCORE from EIKON'!BH296)+('ISSUE SCORE from EIKON'!BW296*'WEIGHTED from Refinitive'!$B$9)+('WEIGHTED from Refinitive'!$B$10*'ISSUE SCORE from EIKON'!CL296)+('ISSUE SCORE from EIKON'!DA296*'WEIGHTED from Refinitive'!$B$11)+('WEIGHTED from Refinitive'!$B$14*'ISSUE SCORE from EIKON'!DP296)+('ISSUE SCORE from EIKON'!EE296*'WEIGHTED from Refinitive'!$B$15)+('WEIGHTED from Refinitive'!$B$16*'ISSUE SCORE from EIKON'!ET296)</f>
        <v>0</v>
      </c>
      <c r="K293" s="1">
        <f>('WEIGHTED from Refinitive'!$B$3*'ISSUE SCORE from EIKON'!P296)+('WEIGHTED from Refinitive'!$B$4*'ISSUE SCORE from EIKON'!AE296)+('ISSUE SCORE from EIKON'!AT296*'WEIGHTED from Refinitive'!$B$5)+('WEIGHTED from Refinitive'!$B$8*'ISSUE SCORE from EIKON'!BI296)+('ISSUE SCORE from EIKON'!BX296*'WEIGHTED from Refinitive'!$B$9)+('WEIGHTED from Refinitive'!$B$10*'ISSUE SCORE from EIKON'!CM296)+('ISSUE SCORE from EIKON'!DB296*'WEIGHTED from Refinitive'!$B$11)+('WEIGHTED from Refinitive'!$B$14*'ISSUE SCORE from EIKON'!DQ296)+('ISSUE SCORE from EIKON'!EF296*'WEIGHTED from Refinitive'!$B$15)+('WEIGHTED from Refinitive'!$B$16*'ISSUE SCORE from EIKON'!EU296)</f>
        <v>0</v>
      </c>
      <c r="L293" s="1">
        <f>('WEIGHTED from Refinitive'!$B$3*'ISSUE SCORE from EIKON'!Q296)+('WEIGHTED from Refinitive'!$B$4*'ISSUE SCORE from EIKON'!AF296)+('ISSUE SCORE from EIKON'!AU296*'WEIGHTED from Refinitive'!$B$5)+('WEIGHTED from Refinitive'!$B$8*'ISSUE SCORE from EIKON'!BJ296)+('ISSUE SCORE from EIKON'!BY296*'WEIGHTED from Refinitive'!$B$9)+('WEIGHTED from Refinitive'!$B$10*'ISSUE SCORE from EIKON'!CN296)+('ISSUE SCORE from EIKON'!DC296*'WEIGHTED from Refinitive'!$B$11)+('WEIGHTED from Refinitive'!$B$14*'ISSUE SCORE from EIKON'!DR296)+('ISSUE SCORE from EIKON'!EG296*'WEIGHTED from Refinitive'!$B$15)+('WEIGHTED from Refinitive'!$B$16*'ISSUE SCORE from EIKON'!EV296)</f>
        <v>0</v>
      </c>
      <c r="M293" s="1">
        <f>('WEIGHTED from Refinitive'!$B$3*'ISSUE SCORE from EIKON'!R296)+('WEIGHTED from Refinitive'!$B$4*'ISSUE SCORE from EIKON'!AG296)+('ISSUE SCORE from EIKON'!AV296*'WEIGHTED from Refinitive'!$B$5)+('WEIGHTED from Refinitive'!$B$8*'ISSUE SCORE from EIKON'!BK296)+('ISSUE SCORE from EIKON'!BZ296*'WEIGHTED from Refinitive'!$B$9)+('WEIGHTED from Refinitive'!$B$10*'ISSUE SCORE from EIKON'!CO296)+('ISSUE SCORE from EIKON'!DD296*'WEIGHTED from Refinitive'!$B$11)+('WEIGHTED from Refinitive'!$B$14*'ISSUE SCORE from EIKON'!DS296)+('ISSUE SCORE from EIKON'!EH296*'WEIGHTED from Refinitive'!$B$15)+('WEIGHTED from Refinitive'!$B$16*'ISSUE SCORE from EIKON'!EW296)</f>
        <v>0</v>
      </c>
      <c r="N293" s="1">
        <f>('WEIGHTED from Refinitive'!$B$3*'ISSUE SCORE from EIKON'!S296)+('WEIGHTED from Refinitive'!$B$4*'ISSUE SCORE from EIKON'!AH296)+('ISSUE SCORE from EIKON'!AW296*'WEIGHTED from Refinitive'!$B$5)+('WEIGHTED from Refinitive'!$B$8*'ISSUE SCORE from EIKON'!BL296)+('ISSUE SCORE from EIKON'!CA296*'WEIGHTED from Refinitive'!$B$9)+('WEIGHTED from Refinitive'!$B$10*'ISSUE SCORE from EIKON'!CP296)+('ISSUE SCORE from EIKON'!DE296*'WEIGHTED from Refinitive'!$B$11)+('WEIGHTED from Refinitive'!$B$14*'ISSUE SCORE from EIKON'!DT296)+('ISSUE SCORE from EIKON'!EI296*'WEIGHTED from Refinitive'!$B$15)+('WEIGHTED from Refinitive'!$B$16*'ISSUE SCORE from EIKON'!EX296)</f>
        <v>0</v>
      </c>
      <c r="O293" s="1">
        <f>('WEIGHTED from Refinitive'!$B$3*'ISSUE SCORE from EIKON'!T296)+('WEIGHTED from Refinitive'!$B$4*'ISSUE SCORE from EIKON'!AI296)+('ISSUE SCORE from EIKON'!AX296*'WEIGHTED from Refinitive'!$B$5)+('WEIGHTED from Refinitive'!$B$8*'ISSUE SCORE from EIKON'!BM296)+('ISSUE SCORE from EIKON'!CB296*'WEIGHTED from Refinitive'!$B$9)+('WEIGHTED from Refinitive'!$B$10*'ISSUE SCORE from EIKON'!CQ296)+('ISSUE SCORE from EIKON'!DF296*'WEIGHTED from Refinitive'!$B$11)+('WEIGHTED from Refinitive'!$B$14*'ISSUE SCORE from EIKON'!DU296)+('ISSUE SCORE from EIKON'!EJ296*'WEIGHTED from Refinitive'!$B$15)+('WEIGHTED from Refinitive'!$B$16*'ISSUE SCORE from EIKON'!EY296)</f>
        <v>0</v>
      </c>
      <c r="P293" s="1">
        <f>('WEIGHTED from Refinitive'!$B$3*'ISSUE SCORE from EIKON'!U296)+('WEIGHTED from Refinitive'!$B$4*'ISSUE SCORE from EIKON'!AJ296)+('ISSUE SCORE from EIKON'!AY296*'WEIGHTED from Refinitive'!$B$5)+('WEIGHTED from Refinitive'!$B$8*'ISSUE SCORE from EIKON'!BN296)+('ISSUE SCORE from EIKON'!CC296*'WEIGHTED from Refinitive'!$B$9)+('WEIGHTED from Refinitive'!$B$10*'ISSUE SCORE from EIKON'!CR296)+('ISSUE SCORE from EIKON'!DG296*'WEIGHTED from Refinitive'!$B$11)+('WEIGHTED from Refinitive'!$B$14*'ISSUE SCORE from EIKON'!DV296)+('ISSUE SCORE from EIKON'!EK296*'WEIGHTED from Refinitive'!$B$15)+('WEIGHTED from Refinitive'!$B$16*'ISSUE SCORE from EIKON'!EZ296)</f>
        <v>0</v>
      </c>
      <c r="R293" s="11" t="s">
        <v>437</v>
      </c>
      <c r="S293" s="1">
        <f t="shared" si="122"/>
        <v>67.975631645436337</v>
      </c>
      <c r="T293" s="1">
        <f t="shared" si="123"/>
        <v>41.782081438502892</v>
      </c>
      <c r="U293" s="1">
        <f t="shared" si="124"/>
        <v>33.228226214228208</v>
      </c>
      <c r="V293" s="1">
        <f t="shared" si="125"/>
        <v>34.029404573835819</v>
      </c>
      <c r="W293" s="1">
        <f t="shared" si="126"/>
        <v>30.346153846153808</v>
      </c>
      <c r="X293" s="1">
        <f t="shared" si="127"/>
        <v>21.557507598784184</v>
      </c>
      <c r="Y293" s="1">
        <f t="shared" si="128"/>
        <v>0</v>
      </c>
      <c r="Z293" s="1">
        <f t="shared" si="129"/>
        <v>0</v>
      </c>
      <c r="AA293" s="1">
        <f t="shared" si="130"/>
        <v>0</v>
      </c>
      <c r="AB293" s="1">
        <f t="shared" si="131"/>
        <v>0</v>
      </c>
      <c r="AC293" s="1">
        <f t="shared" si="132"/>
        <v>0</v>
      </c>
      <c r="AD293" s="1">
        <f t="shared" si="133"/>
        <v>0</v>
      </c>
      <c r="AE293" s="1">
        <f t="shared" si="134"/>
        <v>0</v>
      </c>
      <c r="AF293" s="1">
        <f t="shared" si="135"/>
        <v>0</v>
      </c>
      <c r="AG293" s="1">
        <f t="shared" si="136"/>
        <v>0</v>
      </c>
      <c r="AI293" s="11" t="s">
        <v>437</v>
      </c>
      <c r="AJ293" s="1">
        <f t="shared" si="137"/>
        <v>26.193550206933445</v>
      </c>
      <c r="AK293" s="1">
        <f t="shared" si="138"/>
        <v>8.5538552242746846</v>
      </c>
      <c r="AL293" s="1">
        <f t="shared" si="139"/>
        <v>-0.80117835960761141</v>
      </c>
      <c r="AM293" s="1">
        <f t="shared" si="140"/>
        <v>3.6832507276820117</v>
      </c>
      <c r="AN293" s="1">
        <f t="shared" si="141"/>
        <v>8.7886462473696234</v>
      </c>
      <c r="AO293" s="1">
        <f t="shared" si="142"/>
        <v>21.557507598784184</v>
      </c>
      <c r="AP293" s="1">
        <f t="shared" si="143"/>
        <v>0</v>
      </c>
      <c r="AQ293" s="1">
        <f t="shared" si="144"/>
        <v>0</v>
      </c>
      <c r="AR293" s="1">
        <f t="shared" si="145"/>
        <v>0</v>
      </c>
      <c r="AS293" s="1">
        <f t="shared" si="146"/>
        <v>0</v>
      </c>
      <c r="AT293" s="1">
        <f t="shared" si="147"/>
        <v>0</v>
      </c>
      <c r="AU293" s="1">
        <f t="shared" si="148"/>
        <v>0</v>
      </c>
      <c r="AV293" s="1">
        <f t="shared" si="149"/>
        <v>0</v>
      </c>
      <c r="AW293" s="1">
        <f t="shared" si="150"/>
        <v>0</v>
      </c>
      <c r="AX293" s="1" t="str">
        <f>VLOOKUP(AI293,'ISSUE SCORE from EIKON'!A296:B725,2,FALSE)</f>
        <v>Molson Coors Beverage Co</v>
      </c>
      <c r="AY293" s="1">
        <f t="shared" si="151"/>
        <v>292</v>
      </c>
      <c r="AZ293" s="1">
        <v>292</v>
      </c>
      <c r="BA293" s="1">
        <v>1</v>
      </c>
    </row>
    <row r="294" spans="1:53" ht="15">
      <c r="A294" s="11" t="s">
        <v>359</v>
      </c>
      <c r="B294" s="1">
        <f>('WEIGHTED from Refinitive'!$B$3*'ISSUE SCORE from EIKON'!G297)+('WEIGHTED from Refinitive'!$B$4*'ISSUE SCORE from EIKON'!V297)+('ISSUE SCORE from EIKON'!AK297*'WEIGHTED from Refinitive'!$B$5)+('WEIGHTED from Refinitive'!$B$8*'ISSUE SCORE from EIKON'!AZ297)+('ISSUE SCORE from EIKON'!BO297*'WEIGHTED from Refinitive'!$B$9)+('WEIGHTED from Refinitive'!$B$10*'ISSUE SCORE from EIKON'!CD297)+('ISSUE SCORE from EIKON'!CS297*'WEIGHTED from Refinitive'!$B$11)+('WEIGHTED from Refinitive'!$B$14*'ISSUE SCORE from EIKON'!DH297)+('ISSUE SCORE from EIKON'!DW297*'WEIGHTED from Refinitive'!$B$15)+('WEIGHTED from Refinitive'!$B$16*'ISSUE SCORE from EIKON'!EL297)</f>
        <v>72.29026704471562</v>
      </c>
      <c r="C294" s="1">
        <f>('WEIGHTED from Refinitive'!$B$3*'ISSUE SCORE from EIKON'!H297)+('WEIGHTED from Refinitive'!$B$4*'ISSUE SCORE from EIKON'!W297)+('ISSUE SCORE from EIKON'!AL297*'WEIGHTED from Refinitive'!$B$5)+('WEIGHTED from Refinitive'!$B$8*'ISSUE SCORE from EIKON'!BA297)+('ISSUE SCORE from EIKON'!BP297*'WEIGHTED from Refinitive'!$B$9)+('WEIGHTED from Refinitive'!$B$10*'ISSUE SCORE from EIKON'!CE297)+('ISSUE SCORE from EIKON'!CT297*'WEIGHTED from Refinitive'!$B$11)+('WEIGHTED from Refinitive'!$B$14*'ISSUE SCORE from EIKON'!DI297)+('ISSUE SCORE from EIKON'!DX297*'WEIGHTED from Refinitive'!$B$15)+('WEIGHTED from Refinitive'!$B$16*'ISSUE SCORE from EIKON'!EM297)</f>
        <v>71.122231095598082</v>
      </c>
      <c r="D294" s="1">
        <f>('WEIGHTED from Refinitive'!$B$3*'ISSUE SCORE from EIKON'!I297)+('WEIGHTED from Refinitive'!$B$4*'ISSUE SCORE from EIKON'!X297)+('ISSUE SCORE from EIKON'!AM297*'WEIGHTED from Refinitive'!$B$5)+('WEIGHTED from Refinitive'!$B$8*'ISSUE SCORE from EIKON'!BB297)+('ISSUE SCORE from EIKON'!BQ297*'WEIGHTED from Refinitive'!$B$9)+('WEIGHTED from Refinitive'!$B$10*'ISSUE SCORE from EIKON'!CF297)+('ISSUE SCORE from EIKON'!CU297*'WEIGHTED from Refinitive'!$B$11)+('WEIGHTED from Refinitive'!$B$14*'ISSUE SCORE from EIKON'!DJ297)+('ISSUE SCORE from EIKON'!DY297*'WEIGHTED from Refinitive'!$B$15)+('WEIGHTED from Refinitive'!$B$16*'ISSUE SCORE from EIKON'!EN297)</f>
        <v>78.997464245988525</v>
      </c>
      <c r="E294" s="1">
        <f>('WEIGHTED from Refinitive'!$B$3*'ISSUE SCORE from EIKON'!J297)+('WEIGHTED from Refinitive'!$B$4*'ISSUE SCORE from EIKON'!Y297)+('ISSUE SCORE from EIKON'!AN297*'WEIGHTED from Refinitive'!$B$5)+('WEIGHTED from Refinitive'!$B$8*'ISSUE SCORE from EIKON'!BC297)+('ISSUE SCORE from EIKON'!BR297*'WEIGHTED from Refinitive'!$B$9)+('WEIGHTED from Refinitive'!$B$10*'ISSUE SCORE from EIKON'!CG297)+('ISSUE SCORE from EIKON'!CV297*'WEIGHTED from Refinitive'!$B$11)+('WEIGHTED from Refinitive'!$B$14*'ISSUE SCORE from EIKON'!DK297)+('ISSUE SCORE from EIKON'!DZ297*'WEIGHTED from Refinitive'!$B$15)+('WEIGHTED from Refinitive'!$B$16*'ISSUE SCORE from EIKON'!EO297)</f>
        <v>73.391893566273268</v>
      </c>
      <c r="F294" s="1">
        <f>('WEIGHTED from Refinitive'!$B$3*'ISSUE SCORE from EIKON'!K297)+('WEIGHTED from Refinitive'!$B$4*'ISSUE SCORE from EIKON'!Z297)+('ISSUE SCORE from EIKON'!AO297*'WEIGHTED from Refinitive'!$B$5)+('WEIGHTED from Refinitive'!$B$8*'ISSUE SCORE from EIKON'!BD297)+('ISSUE SCORE from EIKON'!BS297*'WEIGHTED from Refinitive'!$B$9)+('WEIGHTED from Refinitive'!$B$10*'ISSUE SCORE from EIKON'!CH297)+('ISSUE SCORE from EIKON'!CW297*'WEIGHTED from Refinitive'!$B$11)+('WEIGHTED from Refinitive'!$B$14*'ISSUE SCORE from EIKON'!DL297)+('ISSUE SCORE from EIKON'!EA297*'WEIGHTED from Refinitive'!$B$15)+('WEIGHTED from Refinitive'!$B$16*'ISSUE SCORE from EIKON'!EP297)</f>
        <v>73.634315684315624</v>
      </c>
      <c r="G294" s="1">
        <f>('WEIGHTED from Refinitive'!$B$3*'ISSUE SCORE from EIKON'!L297)+('WEIGHTED from Refinitive'!$B$4*'ISSUE SCORE from EIKON'!AA297)+('ISSUE SCORE from EIKON'!AP297*'WEIGHTED from Refinitive'!$B$5)+('WEIGHTED from Refinitive'!$B$8*'ISSUE SCORE from EIKON'!BE297)+('ISSUE SCORE from EIKON'!BT297*'WEIGHTED from Refinitive'!$B$9)+('WEIGHTED from Refinitive'!$B$10*'ISSUE SCORE from EIKON'!CI297)+('ISSUE SCORE from EIKON'!CX297*'WEIGHTED from Refinitive'!$B$11)+('WEIGHTED from Refinitive'!$B$14*'ISSUE SCORE from EIKON'!DM297)+('ISSUE SCORE from EIKON'!EB297*'WEIGHTED from Refinitive'!$B$15)+('WEIGHTED from Refinitive'!$B$16*'ISSUE SCORE from EIKON'!EQ297)</f>
        <v>65.312181341307934</v>
      </c>
      <c r="H294" s="1">
        <f>('WEIGHTED from Refinitive'!$B$3*'ISSUE SCORE from EIKON'!M297)+('WEIGHTED from Refinitive'!$B$4*'ISSUE SCORE from EIKON'!AB297)+('ISSUE SCORE from EIKON'!AQ297*'WEIGHTED from Refinitive'!$B$5)+('WEIGHTED from Refinitive'!$B$8*'ISSUE SCORE from EIKON'!BF297)+('ISSUE SCORE from EIKON'!BU297*'WEIGHTED from Refinitive'!$B$9)+('WEIGHTED from Refinitive'!$B$10*'ISSUE SCORE from EIKON'!CJ297)+('ISSUE SCORE from EIKON'!CY297*'WEIGHTED from Refinitive'!$B$11)+('WEIGHTED from Refinitive'!$B$14*'ISSUE SCORE from EIKON'!DN297)+('ISSUE SCORE from EIKON'!EC297*'WEIGHTED from Refinitive'!$B$15)+('WEIGHTED from Refinitive'!$B$16*'ISSUE SCORE from EIKON'!ER297)</f>
        <v>67.003920435080488</v>
      </c>
      <c r="I294" s="1">
        <f>('WEIGHTED from Refinitive'!$B$3*'ISSUE SCORE from EIKON'!N297)+('WEIGHTED from Refinitive'!$B$4*'ISSUE SCORE from EIKON'!AC297)+('ISSUE SCORE from EIKON'!AR297*'WEIGHTED from Refinitive'!$B$5)+('WEIGHTED from Refinitive'!$B$8*'ISSUE SCORE from EIKON'!BG297)+('ISSUE SCORE from EIKON'!BV297*'WEIGHTED from Refinitive'!$B$9)+('WEIGHTED from Refinitive'!$B$10*'ISSUE SCORE from EIKON'!CK297)+('ISSUE SCORE from EIKON'!CZ297*'WEIGHTED from Refinitive'!$B$11)+('WEIGHTED from Refinitive'!$B$14*'ISSUE SCORE from EIKON'!DO297)+('ISSUE SCORE from EIKON'!ED297*'WEIGHTED from Refinitive'!$B$15)+('WEIGHTED from Refinitive'!$B$16*'ISSUE SCORE from EIKON'!ES297)</f>
        <v>41.589651639344233</v>
      </c>
      <c r="J294" s="1">
        <f>('WEIGHTED from Refinitive'!$B$3*'ISSUE SCORE from EIKON'!O297)+('WEIGHTED from Refinitive'!$B$4*'ISSUE SCORE from EIKON'!AD297)+('ISSUE SCORE from EIKON'!AS297*'WEIGHTED from Refinitive'!$B$5)+('WEIGHTED from Refinitive'!$B$8*'ISSUE SCORE from EIKON'!BH297)+('ISSUE SCORE from EIKON'!BW297*'WEIGHTED from Refinitive'!$B$9)+('WEIGHTED from Refinitive'!$B$10*'ISSUE SCORE from EIKON'!CL297)+('ISSUE SCORE from EIKON'!DA297*'WEIGHTED from Refinitive'!$B$11)+('WEIGHTED from Refinitive'!$B$14*'ISSUE SCORE from EIKON'!DP297)+('ISSUE SCORE from EIKON'!EE297*'WEIGHTED from Refinitive'!$B$15)+('WEIGHTED from Refinitive'!$B$16*'ISSUE SCORE from EIKON'!ET297)</f>
        <v>48.746684624948159</v>
      </c>
      <c r="K294" s="1">
        <f>('WEIGHTED from Refinitive'!$B$3*'ISSUE SCORE from EIKON'!P297)+('WEIGHTED from Refinitive'!$B$4*'ISSUE SCORE from EIKON'!AE297)+('ISSUE SCORE from EIKON'!AT297*'WEIGHTED from Refinitive'!$B$5)+('WEIGHTED from Refinitive'!$B$8*'ISSUE SCORE from EIKON'!BI297)+('ISSUE SCORE from EIKON'!BX297*'WEIGHTED from Refinitive'!$B$9)+('WEIGHTED from Refinitive'!$B$10*'ISSUE SCORE from EIKON'!CM297)+('ISSUE SCORE from EIKON'!DB297*'WEIGHTED from Refinitive'!$B$11)+('WEIGHTED from Refinitive'!$B$14*'ISSUE SCORE from EIKON'!DQ297)+('ISSUE SCORE from EIKON'!EF297*'WEIGHTED from Refinitive'!$B$15)+('WEIGHTED from Refinitive'!$B$16*'ISSUE SCORE from EIKON'!EU297)</f>
        <v>49.027998482888712</v>
      </c>
      <c r="L294" s="1">
        <f>('WEIGHTED from Refinitive'!$B$3*'ISSUE SCORE from EIKON'!Q297)+('WEIGHTED from Refinitive'!$B$4*'ISSUE SCORE from EIKON'!AF297)+('ISSUE SCORE from EIKON'!AU297*'WEIGHTED from Refinitive'!$B$5)+('WEIGHTED from Refinitive'!$B$8*'ISSUE SCORE from EIKON'!BJ297)+('ISSUE SCORE from EIKON'!BY297*'WEIGHTED from Refinitive'!$B$9)+('WEIGHTED from Refinitive'!$B$10*'ISSUE SCORE from EIKON'!CN297)+('ISSUE SCORE from EIKON'!DC297*'WEIGHTED from Refinitive'!$B$11)+('WEIGHTED from Refinitive'!$B$14*'ISSUE SCORE from EIKON'!DR297)+('ISSUE SCORE from EIKON'!EG297*'WEIGHTED from Refinitive'!$B$15)+('WEIGHTED from Refinitive'!$B$16*'ISSUE SCORE from EIKON'!EV297)</f>
        <v>48.241996333341589</v>
      </c>
      <c r="M294" s="1">
        <f>('WEIGHTED from Refinitive'!$B$3*'ISSUE SCORE from EIKON'!R297)+('WEIGHTED from Refinitive'!$B$4*'ISSUE SCORE from EIKON'!AG297)+('ISSUE SCORE from EIKON'!AV297*'WEIGHTED from Refinitive'!$B$5)+('WEIGHTED from Refinitive'!$B$8*'ISSUE SCORE from EIKON'!BK297)+('ISSUE SCORE from EIKON'!BZ297*'WEIGHTED from Refinitive'!$B$9)+('WEIGHTED from Refinitive'!$B$10*'ISSUE SCORE from EIKON'!CO297)+('ISSUE SCORE from EIKON'!DD297*'WEIGHTED from Refinitive'!$B$11)+('WEIGHTED from Refinitive'!$B$14*'ISSUE SCORE from EIKON'!DS297)+('ISSUE SCORE from EIKON'!EH297*'WEIGHTED from Refinitive'!$B$15)+('WEIGHTED from Refinitive'!$B$16*'ISSUE SCORE from EIKON'!EW297)</f>
        <v>46.813408978342075</v>
      </c>
      <c r="N294" s="1">
        <f>('WEIGHTED from Refinitive'!$B$3*'ISSUE SCORE from EIKON'!S297)+('WEIGHTED from Refinitive'!$B$4*'ISSUE SCORE from EIKON'!AH297)+('ISSUE SCORE from EIKON'!AW297*'WEIGHTED from Refinitive'!$B$5)+('WEIGHTED from Refinitive'!$B$8*'ISSUE SCORE from EIKON'!BL297)+('ISSUE SCORE from EIKON'!CA297*'WEIGHTED from Refinitive'!$B$9)+('WEIGHTED from Refinitive'!$B$10*'ISSUE SCORE from EIKON'!CP297)+('ISSUE SCORE from EIKON'!DE297*'WEIGHTED from Refinitive'!$B$11)+('WEIGHTED from Refinitive'!$B$14*'ISSUE SCORE from EIKON'!DT297)+('ISSUE SCORE from EIKON'!EI297*'WEIGHTED from Refinitive'!$B$15)+('WEIGHTED from Refinitive'!$B$16*'ISSUE SCORE from EIKON'!EX297)</f>
        <v>0</v>
      </c>
      <c r="O294" s="1">
        <f>('WEIGHTED from Refinitive'!$B$3*'ISSUE SCORE from EIKON'!T297)+('WEIGHTED from Refinitive'!$B$4*'ISSUE SCORE from EIKON'!AI297)+('ISSUE SCORE from EIKON'!AX297*'WEIGHTED from Refinitive'!$B$5)+('WEIGHTED from Refinitive'!$B$8*'ISSUE SCORE from EIKON'!BM297)+('ISSUE SCORE from EIKON'!CB297*'WEIGHTED from Refinitive'!$B$9)+('WEIGHTED from Refinitive'!$B$10*'ISSUE SCORE from EIKON'!CQ297)+('ISSUE SCORE from EIKON'!DF297*'WEIGHTED from Refinitive'!$B$11)+('WEIGHTED from Refinitive'!$B$14*'ISSUE SCORE from EIKON'!DU297)+('ISSUE SCORE from EIKON'!EJ297*'WEIGHTED from Refinitive'!$B$15)+('WEIGHTED from Refinitive'!$B$16*'ISSUE SCORE from EIKON'!EY297)</f>
        <v>0</v>
      </c>
      <c r="P294" s="1">
        <f>('WEIGHTED from Refinitive'!$B$3*'ISSUE SCORE from EIKON'!U297)+('WEIGHTED from Refinitive'!$B$4*'ISSUE SCORE from EIKON'!AJ297)+('ISSUE SCORE from EIKON'!AY297*'WEIGHTED from Refinitive'!$B$5)+('WEIGHTED from Refinitive'!$B$8*'ISSUE SCORE from EIKON'!BN297)+('ISSUE SCORE from EIKON'!CC297*'WEIGHTED from Refinitive'!$B$9)+('WEIGHTED from Refinitive'!$B$10*'ISSUE SCORE from EIKON'!CR297)+('ISSUE SCORE from EIKON'!DG297*'WEIGHTED from Refinitive'!$B$11)+('WEIGHTED from Refinitive'!$B$14*'ISSUE SCORE from EIKON'!DV297)+('ISSUE SCORE from EIKON'!EK297*'WEIGHTED from Refinitive'!$B$15)+('WEIGHTED from Refinitive'!$B$16*'ISSUE SCORE from EIKON'!EZ297)</f>
        <v>0</v>
      </c>
      <c r="R294" s="11" t="s">
        <v>438</v>
      </c>
      <c r="S294" s="1">
        <f t="shared" si="122"/>
        <v>27.811498403340686</v>
      </c>
      <c r="T294" s="1">
        <f t="shared" si="123"/>
        <v>71.122231095598082</v>
      </c>
      <c r="U294" s="1">
        <f t="shared" si="124"/>
        <v>78.997464245988525</v>
      </c>
      <c r="V294" s="1">
        <f t="shared" si="125"/>
        <v>73.391893566273268</v>
      </c>
      <c r="W294" s="1">
        <f t="shared" si="126"/>
        <v>73.634315684315624</v>
      </c>
      <c r="X294" s="1">
        <f t="shared" si="127"/>
        <v>65.312181341307934</v>
      </c>
      <c r="Y294" s="1">
        <f t="shared" si="128"/>
        <v>67.003920435080488</v>
      </c>
      <c r="Z294" s="1">
        <f t="shared" si="129"/>
        <v>41.589651639344233</v>
      </c>
      <c r="AA294" s="1">
        <f t="shared" si="130"/>
        <v>48.746684624948159</v>
      </c>
      <c r="AB294" s="1">
        <f t="shared" si="131"/>
        <v>49.027998482888712</v>
      </c>
      <c r="AC294" s="1">
        <f t="shared" si="132"/>
        <v>48.241996333341589</v>
      </c>
      <c r="AD294" s="1">
        <f t="shared" si="133"/>
        <v>46.813408978342075</v>
      </c>
      <c r="AE294" s="1">
        <f t="shared" si="134"/>
        <v>0</v>
      </c>
      <c r="AF294" s="1">
        <f t="shared" si="135"/>
        <v>0</v>
      </c>
      <c r="AG294" s="1">
        <f t="shared" si="136"/>
        <v>0</v>
      </c>
      <c r="AI294" s="11" t="s">
        <v>438</v>
      </c>
      <c r="AJ294" s="1">
        <f t="shared" si="137"/>
        <v>-43.310732692257396</v>
      </c>
      <c r="AK294" s="1">
        <f t="shared" si="138"/>
        <v>-7.8752331503904429</v>
      </c>
      <c r="AL294" s="1">
        <f t="shared" si="139"/>
        <v>5.6055706797152567</v>
      </c>
      <c r="AM294" s="1">
        <f t="shared" si="140"/>
        <v>-0.24242211804235581</v>
      </c>
      <c r="AN294" s="1">
        <f t="shared" si="141"/>
        <v>8.3221343430076899</v>
      </c>
      <c r="AO294" s="1">
        <f t="shared" si="142"/>
        <v>-1.6917390937725543</v>
      </c>
      <c r="AP294" s="1">
        <f t="shared" si="143"/>
        <v>25.414268795736255</v>
      </c>
      <c r="AQ294" s="1">
        <f t="shared" si="144"/>
        <v>-7.1570329856039265</v>
      </c>
      <c r="AR294" s="1">
        <f t="shared" si="145"/>
        <v>-0.28131385794055319</v>
      </c>
      <c r="AS294" s="1">
        <f t="shared" si="146"/>
        <v>0.786002149547123</v>
      </c>
      <c r="AT294" s="1">
        <f t="shared" si="147"/>
        <v>1.4285873549995145</v>
      </c>
      <c r="AU294" s="1">
        <f t="shared" si="148"/>
        <v>46.813408978342075</v>
      </c>
      <c r="AV294" s="1">
        <f t="shared" si="149"/>
        <v>0</v>
      </c>
      <c r="AW294" s="1">
        <f t="shared" si="150"/>
        <v>0</v>
      </c>
      <c r="AX294" s="1" t="str">
        <f>VLOOKUP(AI294,'ISSUE SCORE from EIKON'!A297:B726,2,FALSE)</f>
        <v>TransDigm Group Inc</v>
      </c>
      <c r="AY294" s="1">
        <f t="shared" si="151"/>
        <v>293</v>
      </c>
      <c r="AZ294" s="1">
        <v>293</v>
      </c>
      <c r="BA294" s="1">
        <v>1</v>
      </c>
    </row>
    <row r="295" spans="1:53" ht="15">
      <c r="A295" s="11" t="s">
        <v>360</v>
      </c>
      <c r="B295" s="1">
        <f>('WEIGHTED from Refinitive'!$B$3*'ISSUE SCORE from EIKON'!G298)+('WEIGHTED from Refinitive'!$B$4*'ISSUE SCORE from EIKON'!V298)+('ISSUE SCORE from EIKON'!AK298*'WEIGHTED from Refinitive'!$B$5)+('WEIGHTED from Refinitive'!$B$8*'ISSUE SCORE from EIKON'!AZ298)+('ISSUE SCORE from EIKON'!BO298*'WEIGHTED from Refinitive'!$B$9)+('WEIGHTED from Refinitive'!$B$10*'ISSUE SCORE from EIKON'!CD298)+('ISSUE SCORE from EIKON'!CS298*'WEIGHTED from Refinitive'!$B$11)+('WEIGHTED from Refinitive'!$B$14*'ISSUE SCORE from EIKON'!DH298)+('ISSUE SCORE from EIKON'!DW298*'WEIGHTED from Refinitive'!$B$15)+('WEIGHTED from Refinitive'!$B$16*'ISSUE SCORE from EIKON'!EL298)</f>
        <v>76.079784939125361</v>
      </c>
      <c r="C295" s="1">
        <f>('WEIGHTED from Refinitive'!$B$3*'ISSUE SCORE from EIKON'!H298)+('WEIGHTED from Refinitive'!$B$4*'ISSUE SCORE from EIKON'!W298)+('ISSUE SCORE from EIKON'!AL298*'WEIGHTED from Refinitive'!$B$5)+('WEIGHTED from Refinitive'!$B$8*'ISSUE SCORE from EIKON'!BA298)+('ISSUE SCORE from EIKON'!BP298*'WEIGHTED from Refinitive'!$B$9)+('WEIGHTED from Refinitive'!$B$10*'ISSUE SCORE from EIKON'!CE298)+('ISSUE SCORE from EIKON'!CT298*'WEIGHTED from Refinitive'!$B$11)+('WEIGHTED from Refinitive'!$B$14*'ISSUE SCORE from EIKON'!DI298)+('ISSUE SCORE from EIKON'!DX298*'WEIGHTED from Refinitive'!$B$15)+('WEIGHTED from Refinitive'!$B$16*'ISSUE SCORE from EIKON'!EM298)</f>
        <v>79.831554479640332</v>
      </c>
      <c r="D295" s="1">
        <f>('WEIGHTED from Refinitive'!$B$3*'ISSUE SCORE from EIKON'!I298)+('WEIGHTED from Refinitive'!$B$4*'ISSUE SCORE from EIKON'!X298)+('ISSUE SCORE from EIKON'!AM298*'WEIGHTED from Refinitive'!$B$5)+('WEIGHTED from Refinitive'!$B$8*'ISSUE SCORE from EIKON'!BB298)+('ISSUE SCORE from EIKON'!BQ298*'WEIGHTED from Refinitive'!$B$9)+('WEIGHTED from Refinitive'!$B$10*'ISSUE SCORE from EIKON'!CF298)+('ISSUE SCORE from EIKON'!CU298*'WEIGHTED from Refinitive'!$B$11)+('WEIGHTED from Refinitive'!$B$14*'ISSUE SCORE from EIKON'!DJ298)+('ISSUE SCORE from EIKON'!DY298*'WEIGHTED from Refinitive'!$B$15)+('WEIGHTED from Refinitive'!$B$16*'ISSUE SCORE from EIKON'!EN298)</f>
        <v>76.482930369468107</v>
      </c>
      <c r="E295" s="1">
        <f>('WEIGHTED from Refinitive'!$B$3*'ISSUE SCORE from EIKON'!J298)+('WEIGHTED from Refinitive'!$B$4*'ISSUE SCORE from EIKON'!Y298)+('ISSUE SCORE from EIKON'!AN298*'WEIGHTED from Refinitive'!$B$5)+('WEIGHTED from Refinitive'!$B$8*'ISSUE SCORE from EIKON'!BC298)+('ISSUE SCORE from EIKON'!BR298*'WEIGHTED from Refinitive'!$B$9)+('WEIGHTED from Refinitive'!$B$10*'ISSUE SCORE from EIKON'!CG298)+('ISSUE SCORE from EIKON'!CV298*'WEIGHTED from Refinitive'!$B$11)+('WEIGHTED from Refinitive'!$B$14*'ISSUE SCORE from EIKON'!DK298)+('ISSUE SCORE from EIKON'!DZ298*'WEIGHTED from Refinitive'!$B$15)+('WEIGHTED from Refinitive'!$B$16*'ISSUE SCORE from EIKON'!EO298)</f>
        <v>74.556340604962344</v>
      </c>
      <c r="F295" s="1">
        <f>('WEIGHTED from Refinitive'!$B$3*'ISSUE SCORE from EIKON'!K298)+('WEIGHTED from Refinitive'!$B$4*'ISSUE SCORE from EIKON'!Z298)+('ISSUE SCORE from EIKON'!AO298*'WEIGHTED from Refinitive'!$B$5)+('WEIGHTED from Refinitive'!$B$8*'ISSUE SCORE from EIKON'!BD298)+('ISSUE SCORE from EIKON'!BS298*'WEIGHTED from Refinitive'!$B$9)+('WEIGHTED from Refinitive'!$B$10*'ISSUE SCORE from EIKON'!CH298)+('ISSUE SCORE from EIKON'!CW298*'WEIGHTED from Refinitive'!$B$11)+('WEIGHTED from Refinitive'!$B$14*'ISSUE SCORE from EIKON'!DL298)+('ISSUE SCORE from EIKON'!EA298*'WEIGHTED from Refinitive'!$B$15)+('WEIGHTED from Refinitive'!$B$16*'ISSUE SCORE from EIKON'!EP298)</f>
        <v>66.473581973581943</v>
      </c>
      <c r="G295" s="1">
        <f>('WEIGHTED from Refinitive'!$B$3*'ISSUE SCORE from EIKON'!L298)+('WEIGHTED from Refinitive'!$B$4*'ISSUE SCORE from EIKON'!AA298)+('ISSUE SCORE from EIKON'!AP298*'WEIGHTED from Refinitive'!$B$5)+('WEIGHTED from Refinitive'!$B$8*'ISSUE SCORE from EIKON'!BE298)+('ISSUE SCORE from EIKON'!BT298*'WEIGHTED from Refinitive'!$B$9)+('WEIGHTED from Refinitive'!$B$10*'ISSUE SCORE from EIKON'!CI298)+('ISSUE SCORE from EIKON'!CX298*'WEIGHTED from Refinitive'!$B$11)+('WEIGHTED from Refinitive'!$B$14*'ISSUE SCORE from EIKON'!DM298)+('ISSUE SCORE from EIKON'!EB298*'WEIGHTED from Refinitive'!$B$15)+('WEIGHTED from Refinitive'!$B$16*'ISSUE SCORE from EIKON'!EQ298)</f>
        <v>69.246844220771621</v>
      </c>
      <c r="H295" s="1">
        <f>('WEIGHTED from Refinitive'!$B$3*'ISSUE SCORE from EIKON'!M298)+('WEIGHTED from Refinitive'!$B$4*'ISSUE SCORE from EIKON'!AB298)+('ISSUE SCORE from EIKON'!AQ298*'WEIGHTED from Refinitive'!$B$5)+('WEIGHTED from Refinitive'!$B$8*'ISSUE SCORE from EIKON'!BF298)+('ISSUE SCORE from EIKON'!BU298*'WEIGHTED from Refinitive'!$B$9)+('WEIGHTED from Refinitive'!$B$10*'ISSUE SCORE from EIKON'!CJ298)+('ISSUE SCORE from EIKON'!CY298*'WEIGHTED from Refinitive'!$B$11)+('WEIGHTED from Refinitive'!$B$14*'ISSUE SCORE from EIKON'!DN298)+('ISSUE SCORE from EIKON'!EC298*'WEIGHTED from Refinitive'!$B$15)+('WEIGHTED from Refinitive'!$B$16*'ISSUE SCORE from EIKON'!ER298)</f>
        <v>67.819069802705798</v>
      </c>
      <c r="I295" s="1">
        <f>('WEIGHTED from Refinitive'!$B$3*'ISSUE SCORE from EIKON'!N298)+('WEIGHTED from Refinitive'!$B$4*'ISSUE SCORE from EIKON'!AC298)+('ISSUE SCORE from EIKON'!AR298*'WEIGHTED from Refinitive'!$B$5)+('WEIGHTED from Refinitive'!$B$8*'ISSUE SCORE from EIKON'!BG298)+('ISSUE SCORE from EIKON'!BV298*'WEIGHTED from Refinitive'!$B$9)+('WEIGHTED from Refinitive'!$B$10*'ISSUE SCORE from EIKON'!CK298)+('ISSUE SCORE from EIKON'!CZ298*'WEIGHTED from Refinitive'!$B$11)+('WEIGHTED from Refinitive'!$B$14*'ISSUE SCORE from EIKON'!DO298)+('ISSUE SCORE from EIKON'!ED298*'WEIGHTED from Refinitive'!$B$15)+('WEIGHTED from Refinitive'!$B$16*'ISSUE SCORE from EIKON'!ES298)</f>
        <v>71.837243852458954</v>
      </c>
      <c r="J295" s="1">
        <f>('WEIGHTED from Refinitive'!$B$3*'ISSUE SCORE from EIKON'!O298)+('WEIGHTED from Refinitive'!$B$4*'ISSUE SCORE from EIKON'!AD298)+('ISSUE SCORE from EIKON'!AS298*'WEIGHTED from Refinitive'!$B$5)+('WEIGHTED from Refinitive'!$B$8*'ISSUE SCORE from EIKON'!BH298)+('ISSUE SCORE from EIKON'!BW298*'WEIGHTED from Refinitive'!$B$9)+('WEIGHTED from Refinitive'!$B$10*'ISSUE SCORE from EIKON'!CL298)+('ISSUE SCORE from EIKON'!DA298*'WEIGHTED from Refinitive'!$B$11)+('WEIGHTED from Refinitive'!$B$14*'ISSUE SCORE from EIKON'!DP298)+('ISSUE SCORE from EIKON'!EE298*'WEIGHTED from Refinitive'!$B$15)+('WEIGHTED from Refinitive'!$B$16*'ISSUE SCORE from EIKON'!ET298)</f>
        <v>70.979588394062006</v>
      </c>
      <c r="K295" s="1">
        <f>('WEIGHTED from Refinitive'!$B$3*'ISSUE SCORE from EIKON'!P298)+('WEIGHTED from Refinitive'!$B$4*'ISSUE SCORE from EIKON'!AE298)+('ISSUE SCORE from EIKON'!AT298*'WEIGHTED from Refinitive'!$B$5)+('WEIGHTED from Refinitive'!$B$8*'ISSUE SCORE from EIKON'!BI298)+('ISSUE SCORE from EIKON'!BX298*'WEIGHTED from Refinitive'!$B$9)+('WEIGHTED from Refinitive'!$B$10*'ISSUE SCORE from EIKON'!CM298)+('ISSUE SCORE from EIKON'!DB298*'WEIGHTED from Refinitive'!$B$11)+('WEIGHTED from Refinitive'!$B$14*'ISSUE SCORE from EIKON'!DQ298)+('ISSUE SCORE from EIKON'!EF298*'WEIGHTED from Refinitive'!$B$15)+('WEIGHTED from Refinitive'!$B$16*'ISSUE SCORE from EIKON'!EU298)</f>
        <v>69.116545265348549</v>
      </c>
      <c r="L295" s="1">
        <f>('WEIGHTED from Refinitive'!$B$3*'ISSUE SCORE from EIKON'!Q298)+('WEIGHTED from Refinitive'!$B$4*'ISSUE SCORE from EIKON'!AF298)+('ISSUE SCORE from EIKON'!AU298*'WEIGHTED from Refinitive'!$B$5)+('WEIGHTED from Refinitive'!$B$8*'ISSUE SCORE from EIKON'!BJ298)+('ISSUE SCORE from EIKON'!BY298*'WEIGHTED from Refinitive'!$B$9)+('WEIGHTED from Refinitive'!$B$10*'ISSUE SCORE from EIKON'!CN298)+('ISSUE SCORE from EIKON'!DC298*'WEIGHTED from Refinitive'!$B$11)+('WEIGHTED from Refinitive'!$B$14*'ISSUE SCORE from EIKON'!DR298)+('ISSUE SCORE from EIKON'!EG298*'WEIGHTED from Refinitive'!$B$15)+('WEIGHTED from Refinitive'!$B$16*'ISSUE SCORE from EIKON'!EV298)</f>
        <v>69.516923852885796</v>
      </c>
      <c r="M295" s="1">
        <f>('WEIGHTED from Refinitive'!$B$3*'ISSUE SCORE from EIKON'!R298)+('WEIGHTED from Refinitive'!$B$4*'ISSUE SCORE from EIKON'!AG298)+('ISSUE SCORE from EIKON'!AV298*'WEIGHTED from Refinitive'!$B$5)+('WEIGHTED from Refinitive'!$B$8*'ISSUE SCORE from EIKON'!BK298)+('ISSUE SCORE from EIKON'!BZ298*'WEIGHTED from Refinitive'!$B$9)+('WEIGHTED from Refinitive'!$B$10*'ISSUE SCORE from EIKON'!CO298)+('ISSUE SCORE from EIKON'!DD298*'WEIGHTED from Refinitive'!$B$11)+('WEIGHTED from Refinitive'!$B$14*'ISSUE SCORE from EIKON'!DS298)+('ISSUE SCORE from EIKON'!EH298*'WEIGHTED from Refinitive'!$B$15)+('WEIGHTED from Refinitive'!$B$16*'ISSUE SCORE from EIKON'!EW298)</f>
        <v>70.381781856150312</v>
      </c>
      <c r="N295" s="1">
        <f>('WEIGHTED from Refinitive'!$B$3*'ISSUE SCORE from EIKON'!S298)+('WEIGHTED from Refinitive'!$B$4*'ISSUE SCORE from EIKON'!AH298)+('ISSUE SCORE from EIKON'!AW298*'WEIGHTED from Refinitive'!$B$5)+('WEIGHTED from Refinitive'!$B$8*'ISSUE SCORE from EIKON'!BL298)+('ISSUE SCORE from EIKON'!CA298*'WEIGHTED from Refinitive'!$B$9)+('WEIGHTED from Refinitive'!$B$10*'ISSUE SCORE from EIKON'!CP298)+('ISSUE SCORE from EIKON'!DE298*'WEIGHTED from Refinitive'!$B$11)+('WEIGHTED from Refinitive'!$B$14*'ISSUE SCORE from EIKON'!DT298)+('ISSUE SCORE from EIKON'!EI298*'WEIGHTED from Refinitive'!$B$15)+('WEIGHTED from Refinitive'!$B$16*'ISSUE SCORE from EIKON'!EX298)</f>
        <v>63.171022727272714</v>
      </c>
      <c r="O295" s="1">
        <f>('WEIGHTED from Refinitive'!$B$3*'ISSUE SCORE from EIKON'!T298)+('WEIGHTED from Refinitive'!$B$4*'ISSUE SCORE from EIKON'!AI298)+('ISSUE SCORE from EIKON'!AX298*'WEIGHTED from Refinitive'!$B$5)+('WEIGHTED from Refinitive'!$B$8*'ISSUE SCORE from EIKON'!BM298)+('ISSUE SCORE from EIKON'!CB298*'WEIGHTED from Refinitive'!$B$9)+('WEIGHTED from Refinitive'!$B$10*'ISSUE SCORE from EIKON'!CQ298)+('ISSUE SCORE from EIKON'!DF298*'WEIGHTED from Refinitive'!$B$11)+('WEIGHTED from Refinitive'!$B$14*'ISSUE SCORE from EIKON'!DU298)+('ISSUE SCORE from EIKON'!EJ298*'WEIGHTED from Refinitive'!$B$15)+('WEIGHTED from Refinitive'!$B$16*'ISSUE SCORE from EIKON'!EY298)</f>
        <v>57.059417678300434</v>
      </c>
      <c r="P295" s="1">
        <f>('WEIGHTED from Refinitive'!$B$3*'ISSUE SCORE from EIKON'!U298)+('WEIGHTED from Refinitive'!$B$4*'ISSUE SCORE from EIKON'!AJ298)+('ISSUE SCORE from EIKON'!AY298*'WEIGHTED from Refinitive'!$B$5)+('WEIGHTED from Refinitive'!$B$8*'ISSUE SCORE from EIKON'!BN298)+('ISSUE SCORE from EIKON'!CC298*'WEIGHTED from Refinitive'!$B$9)+('WEIGHTED from Refinitive'!$B$10*'ISSUE SCORE from EIKON'!CR298)+('ISSUE SCORE from EIKON'!DG298*'WEIGHTED from Refinitive'!$B$11)+('WEIGHTED from Refinitive'!$B$14*'ISSUE SCORE from EIKON'!DV298)+('ISSUE SCORE from EIKON'!EK298*'WEIGHTED from Refinitive'!$B$15)+('WEIGHTED from Refinitive'!$B$16*'ISSUE SCORE from EIKON'!EZ298)</f>
        <v>0</v>
      </c>
      <c r="R295" s="11" t="s">
        <v>439</v>
      </c>
      <c r="S295" s="1">
        <f t="shared" si="122"/>
        <v>71.140234626098092</v>
      </c>
      <c r="T295" s="1">
        <f t="shared" si="123"/>
        <v>79.831554479640332</v>
      </c>
      <c r="U295" s="1">
        <f t="shared" si="124"/>
        <v>76.482930369468107</v>
      </c>
      <c r="V295" s="1">
        <f t="shared" si="125"/>
        <v>74.556340604962344</v>
      </c>
      <c r="W295" s="1">
        <f t="shared" si="126"/>
        <v>66.473581973581943</v>
      </c>
      <c r="X295" s="1">
        <f t="shared" si="127"/>
        <v>69.246844220771621</v>
      </c>
      <c r="Y295" s="1">
        <f t="shared" si="128"/>
        <v>67.819069802705798</v>
      </c>
      <c r="Z295" s="1">
        <f t="shared" si="129"/>
        <v>71.837243852458954</v>
      </c>
      <c r="AA295" s="1">
        <f t="shared" si="130"/>
        <v>70.979588394062006</v>
      </c>
      <c r="AB295" s="1">
        <f t="shared" si="131"/>
        <v>69.116545265348549</v>
      </c>
      <c r="AC295" s="1">
        <f t="shared" si="132"/>
        <v>69.516923852885796</v>
      </c>
      <c r="AD295" s="1">
        <f t="shared" si="133"/>
        <v>70.381781856150312</v>
      </c>
      <c r="AE295" s="1">
        <f t="shared" si="134"/>
        <v>63.171022727272714</v>
      </c>
      <c r="AF295" s="1">
        <f t="shared" si="135"/>
        <v>57.059417678300434</v>
      </c>
      <c r="AG295" s="1">
        <f t="shared" si="136"/>
        <v>0</v>
      </c>
      <c r="AI295" s="11" t="s">
        <v>439</v>
      </c>
      <c r="AJ295" s="1">
        <f t="shared" si="137"/>
        <v>-8.6913198535422396</v>
      </c>
      <c r="AK295" s="1">
        <f t="shared" si="138"/>
        <v>3.3486241101722243</v>
      </c>
      <c r="AL295" s="1">
        <f t="shared" si="139"/>
        <v>1.9265897645057635</v>
      </c>
      <c r="AM295" s="1">
        <f t="shared" si="140"/>
        <v>8.0827586313804005</v>
      </c>
      <c r="AN295" s="1">
        <f t="shared" si="141"/>
        <v>-2.7732622471896775</v>
      </c>
      <c r="AO295" s="1">
        <f t="shared" si="142"/>
        <v>1.4277744180658232</v>
      </c>
      <c r="AP295" s="1">
        <f t="shared" si="143"/>
        <v>-4.0181740497531564</v>
      </c>
      <c r="AQ295" s="1">
        <f t="shared" si="144"/>
        <v>0.85765545839694823</v>
      </c>
      <c r="AR295" s="1">
        <f t="shared" si="145"/>
        <v>1.863043128713457</v>
      </c>
      <c r="AS295" s="1">
        <f t="shared" si="146"/>
        <v>-0.4003785875372472</v>
      </c>
      <c r="AT295" s="1">
        <f t="shared" si="147"/>
        <v>-0.86485800326451567</v>
      </c>
      <c r="AU295" s="1">
        <f t="shared" si="148"/>
        <v>7.2107591288775978</v>
      </c>
      <c r="AV295" s="1">
        <f t="shared" si="149"/>
        <v>6.1116050489722795</v>
      </c>
      <c r="AW295" s="1">
        <f t="shared" si="150"/>
        <v>57.059417678300434</v>
      </c>
      <c r="AX295" s="1" t="str">
        <f>VLOOKUP(AI295,'ISSUE SCORE from EIKON'!A298:B727,2,FALSE)</f>
        <v>TE Connectivity Ltd</v>
      </c>
      <c r="AY295" s="1">
        <f t="shared" si="151"/>
        <v>294</v>
      </c>
      <c r="AZ295" s="1">
        <v>294</v>
      </c>
      <c r="BA295" s="1">
        <v>1</v>
      </c>
    </row>
    <row r="296" spans="1:53" ht="15">
      <c r="A296" s="11" t="s">
        <v>361</v>
      </c>
      <c r="B296" s="1">
        <f>('WEIGHTED from Refinitive'!$B$3*'ISSUE SCORE from EIKON'!G299)+('WEIGHTED from Refinitive'!$B$4*'ISSUE SCORE from EIKON'!V299)+('ISSUE SCORE from EIKON'!AK299*'WEIGHTED from Refinitive'!$B$5)+('WEIGHTED from Refinitive'!$B$8*'ISSUE SCORE from EIKON'!AZ299)+('ISSUE SCORE from EIKON'!BO299*'WEIGHTED from Refinitive'!$B$9)+('WEIGHTED from Refinitive'!$B$10*'ISSUE SCORE from EIKON'!CD299)+('ISSUE SCORE from EIKON'!CS299*'WEIGHTED from Refinitive'!$B$11)+('WEIGHTED from Refinitive'!$B$14*'ISSUE SCORE from EIKON'!DH299)+('ISSUE SCORE from EIKON'!DW299*'WEIGHTED from Refinitive'!$B$15)+('WEIGHTED from Refinitive'!$B$16*'ISSUE SCORE from EIKON'!EL299)</f>
        <v>61.01435226779455</v>
      </c>
      <c r="C296" s="1">
        <f>('WEIGHTED from Refinitive'!$B$3*'ISSUE SCORE from EIKON'!H299)+('WEIGHTED from Refinitive'!$B$4*'ISSUE SCORE from EIKON'!W299)+('ISSUE SCORE from EIKON'!AL299*'WEIGHTED from Refinitive'!$B$5)+('WEIGHTED from Refinitive'!$B$8*'ISSUE SCORE from EIKON'!BA299)+('ISSUE SCORE from EIKON'!BP299*'WEIGHTED from Refinitive'!$B$9)+('WEIGHTED from Refinitive'!$B$10*'ISSUE SCORE from EIKON'!CE299)+('ISSUE SCORE from EIKON'!CT299*'WEIGHTED from Refinitive'!$B$11)+('WEIGHTED from Refinitive'!$B$14*'ISSUE SCORE from EIKON'!DI299)+('ISSUE SCORE from EIKON'!DX299*'WEIGHTED from Refinitive'!$B$15)+('WEIGHTED from Refinitive'!$B$16*'ISSUE SCORE from EIKON'!EM299)</f>
        <v>60.065096263532801</v>
      </c>
      <c r="D296" s="1">
        <f>('WEIGHTED from Refinitive'!$B$3*'ISSUE SCORE from EIKON'!I299)+('WEIGHTED from Refinitive'!$B$4*'ISSUE SCORE from EIKON'!X299)+('ISSUE SCORE from EIKON'!AM299*'WEIGHTED from Refinitive'!$B$5)+('WEIGHTED from Refinitive'!$B$8*'ISSUE SCORE from EIKON'!BB299)+('ISSUE SCORE from EIKON'!BQ299*'WEIGHTED from Refinitive'!$B$9)+('WEIGHTED from Refinitive'!$B$10*'ISSUE SCORE from EIKON'!CF299)+('ISSUE SCORE from EIKON'!CU299*'WEIGHTED from Refinitive'!$B$11)+('WEIGHTED from Refinitive'!$B$14*'ISSUE SCORE from EIKON'!DJ299)+('ISSUE SCORE from EIKON'!DY299*'WEIGHTED from Refinitive'!$B$15)+('WEIGHTED from Refinitive'!$B$16*'ISSUE SCORE from EIKON'!EN299)</f>
        <v>48.35809987819728</v>
      </c>
      <c r="E296" s="1">
        <f>('WEIGHTED from Refinitive'!$B$3*'ISSUE SCORE from EIKON'!J299)+('WEIGHTED from Refinitive'!$B$4*'ISSUE SCORE from EIKON'!Y299)+('ISSUE SCORE from EIKON'!AN299*'WEIGHTED from Refinitive'!$B$5)+('WEIGHTED from Refinitive'!$B$8*'ISSUE SCORE from EIKON'!BC299)+('ISSUE SCORE from EIKON'!BR299*'WEIGHTED from Refinitive'!$B$9)+('WEIGHTED from Refinitive'!$B$10*'ISSUE SCORE from EIKON'!CG299)+('ISSUE SCORE from EIKON'!CV299*'WEIGHTED from Refinitive'!$B$11)+('WEIGHTED from Refinitive'!$B$14*'ISSUE SCORE from EIKON'!DK299)+('ISSUE SCORE from EIKON'!DZ299*'WEIGHTED from Refinitive'!$B$15)+('WEIGHTED from Refinitive'!$B$16*'ISSUE SCORE from EIKON'!EO299)</f>
        <v>52.489150636557909</v>
      </c>
      <c r="F296" s="1">
        <f>('WEIGHTED from Refinitive'!$B$3*'ISSUE SCORE from EIKON'!K299)+('WEIGHTED from Refinitive'!$B$4*'ISSUE SCORE from EIKON'!Z299)+('ISSUE SCORE from EIKON'!AO299*'WEIGHTED from Refinitive'!$B$5)+('WEIGHTED from Refinitive'!$B$8*'ISSUE SCORE from EIKON'!BD299)+('ISSUE SCORE from EIKON'!BS299*'WEIGHTED from Refinitive'!$B$9)+('WEIGHTED from Refinitive'!$B$10*'ISSUE SCORE from EIKON'!CH299)+('ISSUE SCORE from EIKON'!CW299*'WEIGHTED from Refinitive'!$B$11)+('WEIGHTED from Refinitive'!$B$14*'ISSUE SCORE from EIKON'!DL299)+('ISSUE SCORE from EIKON'!EA299*'WEIGHTED from Refinitive'!$B$15)+('WEIGHTED from Refinitive'!$B$16*'ISSUE SCORE from EIKON'!EP299)</f>
        <v>32.719468031967999</v>
      </c>
      <c r="G296" s="1">
        <f>('WEIGHTED from Refinitive'!$B$3*'ISSUE SCORE from EIKON'!L299)+('WEIGHTED from Refinitive'!$B$4*'ISSUE SCORE from EIKON'!AA299)+('ISSUE SCORE from EIKON'!AP299*'WEIGHTED from Refinitive'!$B$5)+('WEIGHTED from Refinitive'!$B$8*'ISSUE SCORE from EIKON'!BE299)+('ISSUE SCORE from EIKON'!BT299*'WEIGHTED from Refinitive'!$B$9)+('WEIGHTED from Refinitive'!$B$10*'ISSUE SCORE from EIKON'!CI299)+('ISSUE SCORE from EIKON'!CX299*'WEIGHTED from Refinitive'!$B$11)+('WEIGHTED from Refinitive'!$B$14*'ISSUE SCORE from EIKON'!DM299)+('ISSUE SCORE from EIKON'!EB299*'WEIGHTED from Refinitive'!$B$15)+('WEIGHTED from Refinitive'!$B$16*'ISSUE SCORE from EIKON'!EQ299)</f>
        <v>37.493346842282961</v>
      </c>
      <c r="H296" s="1">
        <f>('WEIGHTED from Refinitive'!$B$3*'ISSUE SCORE from EIKON'!M299)+('WEIGHTED from Refinitive'!$B$4*'ISSUE SCORE from EIKON'!AB299)+('ISSUE SCORE from EIKON'!AQ299*'WEIGHTED from Refinitive'!$B$5)+('WEIGHTED from Refinitive'!$B$8*'ISSUE SCORE from EIKON'!BF299)+('ISSUE SCORE from EIKON'!BU299*'WEIGHTED from Refinitive'!$B$9)+('WEIGHTED from Refinitive'!$B$10*'ISSUE SCORE from EIKON'!CJ299)+('ISSUE SCORE from EIKON'!CY299*'WEIGHTED from Refinitive'!$B$11)+('WEIGHTED from Refinitive'!$B$14*'ISSUE SCORE from EIKON'!DN299)+('ISSUE SCORE from EIKON'!EC299*'WEIGHTED from Refinitive'!$B$15)+('WEIGHTED from Refinitive'!$B$16*'ISSUE SCORE from EIKON'!ER299)</f>
        <v>38.255699336634542</v>
      </c>
      <c r="I296" s="1">
        <f>('WEIGHTED from Refinitive'!$B$3*'ISSUE SCORE from EIKON'!N299)+('WEIGHTED from Refinitive'!$B$4*'ISSUE SCORE from EIKON'!AC299)+('ISSUE SCORE from EIKON'!AR299*'WEIGHTED from Refinitive'!$B$5)+('WEIGHTED from Refinitive'!$B$8*'ISSUE SCORE from EIKON'!BG299)+('ISSUE SCORE from EIKON'!BV299*'WEIGHTED from Refinitive'!$B$9)+('WEIGHTED from Refinitive'!$B$10*'ISSUE SCORE from EIKON'!CK299)+('ISSUE SCORE from EIKON'!CZ299*'WEIGHTED from Refinitive'!$B$11)+('WEIGHTED from Refinitive'!$B$14*'ISSUE SCORE from EIKON'!DO299)+('ISSUE SCORE from EIKON'!ED299*'WEIGHTED from Refinitive'!$B$15)+('WEIGHTED from Refinitive'!$B$16*'ISSUE SCORE from EIKON'!ES299)</f>
        <v>47.144886363636317</v>
      </c>
      <c r="J296" s="1">
        <f>('WEIGHTED from Refinitive'!$B$3*'ISSUE SCORE from EIKON'!O299)+('WEIGHTED from Refinitive'!$B$4*'ISSUE SCORE from EIKON'!AD299)+('ISSUE SCORE from EIKON'!AS299*'WEIGHTED from Refinitive'!$B$5)+('WEIGHTED from Refinitive'!$B$8*'ISSUE SCORE from EIKON'!BH299)+('ISSUE SCORE from EIKON'!BW299*'WEIGHTED from Refinitive'!$B$9)+('WEIGHTED from Refinitive'!$B$10*'ISSUE SCORE from EIKON'!CL299)+('ISSUE SCORE from EIKON'!DA299*'WEIGHTED from Refinitive'!$B$11)+('WEIGHTED from Refinitive'!$B$14*'ISSUE SCORE from EIKON'!DP299)+('ISSUE SCORE from EIKON'!EE299*'WEIGHTED from Refinitive'!$B$15)+('WEIGHTED from Refinitive'!$B$16*'ISSUE SCORE from EIKON'!ET299)</f>
        <v>42.675318102949646</v>
      </c>
      <c r="K296" s="1">
        <f>('WEIGHTED from Refinitive'!$B$3*'ISSUE SCORE from EIKON'!P299)+('WEIGHTED from Refinitive'!$B$4*'ISSUE SCORE from EIKON'!AE299)+('ISSUE SCORE from EIKON'!AT299*'WEIGHTED from Refinitive'!$B$5)+('WEIGHTED from Refinitive'!$B$8*'ISSUE SCORE from EIKON'!BI299)+('ISSUE SCORE from EIKON'!BX299*'WEIGHTED from Refinitive'!$B$9)+('WEIGHTED from Refinitive'!$B$10*'ISSUE SCORE from EIKON'!CM299)+('ISSUE SCORE from EIKON'!DB299*'WEIGHTED from Refinitive'!$B$11)+('WEIGHTED from Refinitive'!$B$14*'ISSUE SCORE from EIKON'!DQ299)+('ISSUE SCORE from EIKON'!EF299*'WEIGHTED from Refinitive'!$B$15)+('WEIGHTED from Refinitive'!$B$16*'ISSUE SCORE from EIKON'!EU299)</f>
        <v>37.366768247361328</v>
      </c>
      <c r="L296" s="1">
        <f>('WEIGHTED from Refinitive'!$B$3*'ISSUE SCORE from EIKON'!Q299)+('WEIGHTED from Refinitive'!$B$4*'ISSUE SCORE from EIKON'!AF299)+('ISSUE SCORE from EIKON'!AU299*'WEIGHTED from Refinitive'!$B$5)+('WEIGHTED from Refinitive'!$B$8*'ISSUE SCORE from EIKON'!BJ299)+('ISSUE SCORE from EIKON'!BY299*'WEIGHTED from Refinitive'!$B$9)+('WEIGHTED from Refinitive'!$B$10*'ISSUE SCORE from EIKON'!CN299)+('ISSUE SCORE from EIKON'!DC299*'WEIGHTED from Refinitive'!$B$11)+('WEIGHTED from Refinitive'!$B$14*'ISSUE SCORE from EIKON'!DR299)+('ISSUE SCORE from EIKON'!EG299*'WEIGHTED from Refinitive'!$B$15)+('WEIGHTED from Refinitive'!$B$16*'ISSUE SCORE from EIKON'!EV299)</f>
        <v>37.853106682297764</v>
      </c>
      <c r="M296" s="1">
        <f>('WEIGHTED from Refinitive'!$B$3*'ISSUE SCORE from EIKON'!R299)+('WEIGHTED from Refinitive'!$B$4*'ISSUE SCORE from EIKON'!AG299)+('ISSUE SCORE from EIKON'!AV299*'WEIGHTED from Refinitive'!$B$5)+('WEIGHTED from Refinitive'!$B$8*'ISSUE SCORE from EIKON'!BK299)+('ISSUE SCORE from EIKON'!BZ299*'WEIGHTED from Refinitive'!$B$9)+('WEIGHTED from Refinitive'!$B$10*'ISSUE SCORE from EIKON'!CO299)+('ISSUE SCORE from EIKON'!DD299*'WEIGHTED from Refinitive'!$B$11)+('WEIGHTED from Refinitive'!$B$14*'ISSUE SCORE from EIKON'!DS299)+('ISSUE SCORE from EIKON'!EH299*'WEIGHTED from Refinitive'!$B$15)+('WEIGHTED from Refinitive'!$B$16*'ISSUE SCORE from EIKON'!EW299)</f>
        <v>35.900680378509378</v>
      </c>
      <c r="N296" s="1">
        <f>('WEIGHTED from Refinitive'!$B$3*'ISSUE SCORE from EIKON'!S299)+('WEIGHTED from Refinitive'!$B$4*'ISSUE SCORE from EIKON'!AH299)+('ISSUE SCORE from EIKON'!AW299*'WEIGHTED from Refinitive'!$B$5)+('WEIGHTED from Refinitive'!$B$8*'ISSUE SCORE from EIKON'!BL299)+('ISSUE SCORE from EIKON'!CA299*'WEIGHTED from Refinitive'!$B$9)+('WEIGHTED from Refinitive'!$B$10*'ISSUE SCORE from EIKON'!CP299)+('ISSUE SCORE from EIKON'!DE299*'WEIGHTED from Refinitive'!$B$11)+('WEIGHTED from Refinitive'!$B$14*'ISSUE SCORE from EIKON'!DT299)+('ISSUE SCORE from EIKON'!EI299*'WEIGHTED from Refinitive'!$B$15)+('WEIGHTED from Refinitive'!$B$16*'ISSUE SCORE from EIKON'!EX299)</f>
        <v>32.342862838915423</v>
      </c>
      <c r="O296" s="1">
        <f>('WEIGHTED from Refinitive'!$B$3*'ISSUE SCORE from EIKON'!T299)+('WEIGHTED from Refinitive'!$B$4*'ISSUE SCORE from EIKON'!AI299)+('ISSUE SCORE from EIKON'!AX299*'WEIGHTED from Refinitive'!$B$5)+('WEIGHTED from Refinitive'!$B$8*'ISSUE SCORE from EIKON'!BM299)+('ISSUE SCORE from EIKON'!CB299*'WEIGHTED from Refinitive'!$B$9)+('WEIGHTED from Refinitive'!$B$10*'ISSUE SCORE from EIKON'!CQ299)+('ISSUE SCORE from EIKON'!DF299*'WEIGHTED from Refinitive'!$B$11)+('WEIGHTED from Refinitive'!$B$14*'ISSUE SCORE from EIKON'!DU299)+('ISSUE SCORE from EIKON'!EJ299*'WEIGHTED from Refinitive'!$B$15)+('WEIGHTED from Refinitive'!$B$16*'ISSUE SCORE from EIKON'!EY299)</f>
        <v>29.145314871016694</v>
      </c>
      <c r="P296" s="1">
        <f>('WEIGHTED from Refinitive'!$B$3*'ISSUE SCORE from EIKON'!U299)+('WEIGHTED from Refinitive'!$B$4*'ISSUE SCORE from EIKON'!AJ299)+('ISSUE SCORE from EIKON'!AY299*'WEIGHTED from Refinitive'!$B$5)+('WEIGHTED from Refinitive'!$B$8*'ISSUE SCORE from EIKON'!BN299)+('ISSUE SCORE from EIKON'!CC299*'WEIGHTED from Refinitive'!$B$9)+('WEIGHTED from Refinitive'!$B$10*'ISSUE SCORE from EIKON'!CR299)+('ISSUE SCORE from EIKON'!DG299*'WEIGHTED from Refinitive'!$B$11)+('WEIGHTED from Refinitive'!$B$14*'ISSUE SCORE from EIKON'!DV299)+('ISSUE SCORE from EIKON'!EK299*'WEIGHTED from Refinitive'!$B$15)+('WEIGHTED from Refinitive'!$B$16*'ISSUE SCORE from EIKON'!EZ299)</f>
        <v>36.282786016949139</v>
      </c>
      <c r="R296" s="11" t="s">
        <v>441</v>
      </c>
      <c r="S296" s="1">
        <f t="shared" si="122"/>
        <v>84.789758233660194</v>
      </c>
      <c r="T296" s="1">
        <f t="shared" si="123"/>
        <v>60.065096263532801</v>
      </c>
      <c r="U296" s="1">
        <f t="shared" si="124"/>
        <v>48.35809987819728</v>
      </c>
      <c r="V296" s="1">
        <f t="shared" si="125"/>
        <v>52.489150636557909</v>
      </c>
      <c r="W296" s="1">
        <f t="shared" si="126"/>
        <v>32.719468031967999</v>
      </c>
      <c r="X296" s="1">
        <f t="shared" si="127"/>
        <v>37.493346842282961</v>
      </c>
      <c r="Y296" s="1">
        <f t="shared" si="128"/>
        <v>38.255699336634542</v>
      </c>
      <c r="Z296" s="1">
        <f t="shared" si="129"/>
        <v>47.144886363636317</v>
      </c>
      <c r="AA296" s="1">
        <f t="shared" si="130"/>
        <v>42.675318102949646</v>
      </c>
      <c r="AB296" s="1">
        <f t="shared" si="131"/>
        <v>37.366768247361328</v>
      </c>
      <c r="AC296" s="1">
        <f t="shared" si="132"/>
        <v>37.853106682297764</v>
      </c>
      <c r="AD296" s="1">
        <f t="shared" si="133"/>
        <v>35.900680378509378</v>
      </c>
      <c r="AE296" s="1">
        <f t="shared" si="134"/>
        <v>32.342862838915423</v>
      </c>
      <c r="AF296" s="1">
        <f t="shared" si="135"/>
        <v>29.145314871016694</v>
      </c>
      <c r="AG296" s="1">
        <f t="shared" si="136"/>
        <v>36.282786016949139</v>
      </c>
      <c r="AI296" s="11" t="s">
        <v>441</v>
      </c>
      <c r="AJ296" s="1">
        <f t="shared" si="137"/>
        <v>24.724661970127393</v>
      </c>
      <c r="AK296" s="1">
        <f t="shared" si="138"/>
        <v>11.706996385335522</v>
      </c>
      <c r="AL296" s="1">
        <f t="shared" si="139"/>
        <v>-4.1310507583606295</v>
      </c>
      <c r="AM296" s="1">
        <f t="shared" si="140"/>
        <v>19.76968260458991</v>
      </c>
      <c r="AN296" s="1">
        <f t="shared" si="141"/>
        <v>-4.7738788103149616</v>
      </c>
      <c r="AO296" s="1">
        <f t="shared" si="142"/>
        <v>-0.76235249435158181</v>
      </c>
      <c r="AP296" s="1">
        <f t="shared" si="143"/>
        <v>-8.8891870270017748</v>
      </c>
      <c r="AQ296" s="1">
        <f t="shared" si="144"/>
        <v>4.4695682606866711</v>
      </c>
      <c r="AR296" s="1">
        <f t="shared" si="145"/>
        <v>5.3085498555883177</v>
      </c>
      <c r="AS296" s="1">
        <f t="shared" si="146"/>
        <v>-0.48633843493643525</v>
      </c>
      <c r="AT296" s="1">
        <f t="shared" si="147"/>
        <v>1.9524263037883856</v>
      </c>
      <c r="AU296" s="1">
        <f t="shared" si="148"/>
        <v>3.5578175395939553</v>
      </c>
      <c r="AV296" s="1">
        <f t="shared" si="149"/>
        <v>3.1975479678987284</v>
      </c>
      <c r="AW296" s="1">
        <f t="shared" si="150"/>
        <v>-7.1374711459324445</v>
      </c>
      <c r="AX296" s="1" t="str">
        <f>VLOOKUP(AI296,'ISSUE SCORE from EIKON'!A299:B728,2,FALSE)</f>
        <v>Target Corp</v>
      </c>
      <c r="AY296" s="1">
        <f t="shared" si="151"/>
        <v>295</v>
      </c>
      <c r="AZ296" s="1">
        <v>295</v>
      </c>
      <c r="BA296" s="1">
        <v>1</v>
      </c>
    </row>
    <row r="297" spans="1:53" ht="15">
      <c r="A297" s="11" t="s">
        <v>362</v>
      </c>
      <c r="B297" s="1">
        <f>('WEIGHTED from Refinitive'!$B$3*'ISSUE SCORE from EIKON'!G300)+('WEIGHTED from Refinitive'!$B$4*'ISSUE SCORE from EIKON'!V300)+('ISSUE SCORE from EIKON'!AK300*'WEIGHTED from Refinitive'!$B$5)+('WEIGHTED from Refinitive'!$B$8*'ISSUE SCORE from EIKON'!AZ300)+('ISSUE SCORE from EIKON'!BO300*'WEIGHTED from Refinitive'!$B$9)+('WEIGHTED from Refinitive'!$B$10*'ISSUE SCORE from EIKON'!CD300)+('ISSUE SCORE from EIKON'!CS300*'WEIGHTED from Refinitive'!$B$11)+('WEIGHTED from Refinitive'!$B$14*'ISSUE SCORE from EIKON'!DH300)+('ISSUE SCORE from EIKON'!DW300*'WEIGHTED from Refinitive'!$B$15)+('WEIGHTED from Refinitive'!$B$16*'ISSUE SCORE from EIKON'!EL300)</f>
        <v>51.668108717326248</v>
      </c>
      <c r="C297" s="1">
        <f>('WEIGHTED from Refinitive'!$B$3*'ISSUE SCORE from EIKON'!H300)+('WEIGHTED from Refinitive'!$B$4*'ISSUE SCORE from EIKON'!W300)+('ISSUE SCORE from EIKON'!AL300*'WEIGHTED from Refinitive'!$B$5)+('WEIGHTED from Refinitive'!$B$8*'ISSUE SCORE from EIKON'!BA300)+('ISSUE SCORE from EIKON'!BP300*'WEIGHTED from Refinitive'!$B$9)+('WEIGHTED from Refinitive'!$B$10*'ISSUE SCORE from EIKON'!CE300)+('ISSUE SCORE from EIKON'!CT300*'WEIGHTED from Refinitive'!$B$11)+('WEIGHTED from Refinitive'!$B$14*'ISSUE SCORE from EIKON'!DI300)+('ISSUE SCORE from EIKON'!DX300*'WEIGHTED from Refinitive'!$B$15)+('WEIGHTED from Refinitive'!$B$16*'ISSUE SCORE from EIKON'!EM300)</f>
        <v>61.40804742780017</v>
      </c>
      <c r="D297" s="1">
        <f>('WEIGHTED from Refinitive'!$B$3*'ISSUE SCORE from EIKON'!I300)+('WEIGHTED from Refinitive'!$B$4*'ISSUE SCORE from EIKON'!X300)+('ISSUE SCORE from EIKON'!AM300*'WEIGHTED from Refinitive'!$B$5)+('WEIGHTED from Refinitive'!$B$8*'ISSUE SCORE from EIKON'!BB300)+('ISSUE SCORE from EIKON'!BQ300*'WEIGHTED from Refinitive'!$B$9)+('WEIGHTED from Refinitive'!$B$10*'ISSUE SCORE from EIKON'!CF300)+('ISSUE SCORE from EIKON'!CU300*'WEIGHTED from Refinitive'!$B$11)+('WEIGHTED from Refinitive'!$B$14*'ISSUE SCORE from EIKON'!DJ300)+('ISSUE SCORE from EIKON'!DY300*'WEIGHTED from Refinitive'!$B$15)+('WEIGHTED from Refinitive'!$B$16*'ISSUE SCORE from EIKON'!EN300)</f>
        <v>62.151402339997766</v>
      </c>
      <c r="E297" s="1">
        <f>('WEIGHTED from Refinitive'!$B$3*'ISSUE SCORE from EIKON'!J300)+('WEIGHTED from Refinitive'!$B$4*'ISSUE SCORE from EIKON'!Y300)+('ISSUE SCORE from EIKON'!AN300*'WEIGHTED from Refinitive'!$B$5)+('WEIGHTED from Refinitive'!$B$8*'ISSUE SCORE from EIKON'!BC300)+('ISSUE SCORE from EIKON'!BR300*'WEIGHTED from Refinitive'!$B$9)+('WEIGHTED from Refinitive'!$B$10*'ISSUE SCORE from EIKON'!CG300)+('ISSUE SCORE from EIKON'!CV300*'WEIGHTED from Refinitive'!$B$11)+('WEIGHTED from Refinitive'!$B$14*'ISSUE SCORE from EIKON'!DK300)+('ISSUE SCORE from EIKON'!DZ300*'WEIGHTED from Refinitive'!$B$15)+('WEIGHTED from Refinitive'!$B$16*'ISSUE SCORE from EIKON'!EO300)</f>
        <v>63.53804735863033</v>
      </c>
      <c r="F297" s="1">
        <f>('WEIGHTED from Refinitive'!$B$3*'ISSUE SCORE from EIKON'!K300)+('WEIGHTED from Refinitive'!$B$4*'ISSUE SCORE from EIKON'!Z300)+('ISSUE SCORE from EIKON'!AO300*'WEIGHTED from Refinitive'!$B$5)+('WEIGHTED from Refinitive'!$B$8*'ISSUE SCORE from EIKON'!BD300)+('ISSUE SCORE from EIKON'!BS300*'WEIGHTED from Refinitive'!$B$9)+('WEIGHTED from Refinitive'!$B$10*'ISSUE SCORE from EIKON'!CH300)+('ISSUE SCORE from EIKON'!CW300*'WEIGHTED from Refinitive'!$B$11)+('WEIGHTED from Refinitive'!$B$14*'ISSUE SCORE from EIKON'!DL300)+('ISSUE SCORE from EIKON'!EA300*'WEIGHTED from Refinitive'!$B$15)+('WEIGHTED from Refinitive'!$B$16*'ISSUE SCORE from EIKON'!EP300)</f>
        <v>54.381313131313092</v>
      </c>
      <c r="G297" s="1">
        <f>('WEIGHTED from Refinitive'!$B$3*'ISSUE SCORE from EIKON'!L300)+('WEIGHTED from Refinitive'!$B$4*'ISSUE SCORE from EIKON'!AA300)+('ISSUE SCORE from EIKON'!AP300*'WEIGHTED from Refinitive'!$B$5)+('WEIGHTED from Refinitive'!$B$8*'ISSUE SCORE from EIKON'!BE300)+('ISSUE SCORE from EIKON'!BT300*'WEIGHTED from Refinitive'!$B$9)+('WEIGHTED from Refinitive'!$B$10*'ISSUE SCORE from EIKON'!CI300)+('ISSUE SCORE from EIKON'!CX300*'WEIGHTED from Refinitive'!$B$11)+('WEIGHTED from Refinitive'!$B$14*'ISSUE SCORE from EIKON'!DM300)+('ISSUE SCORE from EIKON'!EB300*'WEIGHTED from Refinitive'!$B$15)+('WEIGHTED from Refinitive'!$B$16*'ISSUE SCORE from EIKON'!EQ300)</f>
        <v>54.944874274661494</v>
      </c>
      <c r="H297" s="1">
        <f>('WEIGHTED from Refinitive'!$B$3*'ISSUE SCORE from EIKON'!M300)+('WEIGHTED from Refinitive'!$B$4*'ISSUE SCORE from EIKON'!AB300)+('ISSUE SCORE from EIKON'!AQ300*'WEIGHTED from Refinitive'!$B$5)+('WEIGHTED from Refinitive'!$B$8*'ISSUE SCORE from EIKON'!BF300)+('ISSUE SCORE from EIKON'!BU300*'WEIGHTED from Refinitive'!$B$9)+('WEIGHTED from Refinitive'!$B$10*'ISSUE SCORE from EIKON'!CJ300)+('ISSUE SCORE from EIKON'!CY300*'WEIGHTED from Refinitive'!$B$11)+('WEIGHTED from Refinitive'!$B$14*'ISSUE SCORE from EIKON'!DN300)+('ISSUE SCORE from EIKON'!EC300*'WEIGHTED from Refinitive'!$B$15)+('WEIGHTED from Refinitive'!$B$16*'ISSUE SCORE from EIKON'!ER300)</f>
        <v>52.52717815962491</v>
      </c>
      <c r="I297" s="1">
        <f>('WEIGHTED from Refinitive'!$B$3*'ISSUE SCORE from EIKON'!N300)+('WEIGHTED from Refinitive'!$B$4*'ISSUE SCORE from EIKON'!AC300)+('ISSUE SCORE from EIKON'!AR300*'WEIGHTED from Refinitive'!$B$5)+('WEIGHTED from Refinitive'!$B$8*'ISSUE SCORE from EIKON'!BG300)+('ISSUE SCORE from EIKON'!BV300*'WEIGHTED from Refinitive'!$B$9)+('WEIGHTED from Refinitive'!$B$10*'ISSUE SCORE from EIKON'!CK300)+('ISSUE SCORE from EIKON'!CZ300*'WEIGHTED from Refinitive'!$B$11)+('WEIGHTED from Refinitive'!$B$14*'ISSUE SCORE from EIKON'!DO300)+('ISSUE SCORE from EIKON'!ED300*'WEIGHTED from Refinitive'!$B$15)+('WEIGHTED from Refinitive'!$B$16*'ISSUE SCORE from EIKON'!ES300)</f>
        <v>60.037058122863911</v>
      </c>
      <c r="J297" s="1">
        <f>('WEIGHTED from Refinitive'!$B$3*'ISSUE SCORE from EIKON'!O300)+('WEIGHTED from Refinitive'!$B$4*'ISSUE SCORE from EIKON'!AD300)+('ISSUE SCORE from EIKON'!AS300*'WEIGHTED from Refinitive'!$B$5)+('WEIGHTED from Refinitive'!$B$8*'ISSUE SCORE from EIKON'!BH300)+('ISSUE SCORE from EIKON'!BW300*'WEIGHTED from Refinitive'!$B$9)+('WEIGHTED from Refinitive'!$B$10*'ISSUE SCORE from EIKON'!CL300)+('ISSUE SCORE from EIKON'!DA300*'WEIGHTED from Refinitive'!$B$11)+('WEIGHTED from Refinitive'!$B$14*'ISSUE SCORE from EIKON'!DP300)+('ISSUE SCORE from EIKON'!EE300*'WEIGHTED from Refinitive'!$B$15)+('WEIGHTED from Refinitive'!$B$16*'ISSUE SCORE from EIKON'!ET300)</f>
        <v>65.039027149321228</v>
      </c>
      <c r="K297" s="1">
        <f>('WEIGHTED from Refinitive'!$B$3*'ISSUE SCORE from EIKON'!P300)+('WEIGHTED from Refinitive'!$B$4*'ISSUE SCORE from EIKON'!AE300)+('ISSUE SCORE from EIKON'!AT300*'WEIGHTED from Refinitive'!$B$5)+('WEIGHTED from Refinitive'!$B$8*'ISSUE SCORE from EIKON'!BI300)+('ISSUE SCORE from EIKON'!BX300*'WEIGHTED from Refinitive'!$B$9)+('WEIGHTED from Refinitive'!$B$10*'ISSUE SCORE from EIKON'!CM300)+('ISSUE SCORE from EIKON'!DB300*'WEIGHTED from Refinitive'!$B$11)+('WEIGHTED from Refinitive'!$B$14*'ISSUE SCORE from EIKON'!DQ300)+('ISSUE SCORE from EIKON'!EF300*'WEIGHTED from Refinitive'!$B$15)+('WEIGHTED from Refinitive'!$B$16*'ISSUE SCORE from EIKON'!EU300)</f>
        <v>70.182401538801088</v>
      </c>
      <c r="L297" s="1">
        <f>('WEIGHTED from Refinitive'!$B$3*'ISSUE SCORE from EIKON'!Q300)+('WEIGHTED from Refinitive'!$B$4*'ISSUE SCORE from EIKON'!AF300)+('ISSUE SCORE from EIKON'!AU300*'WEIGHTED from Refinitive'!$B$5)+('WEIGHTED from Refinitive'!$B$8*'ISSUE SCORE from EIKON'!BJ300)+('ISSUE SCORE from EIKON'!BY300*'WEIGHTED from Refinitive'!$B$9)+('WEIGHTED from Refinitive'!$B$10*'ISSUE SCORE from EIKON'!CN300)+('ISSUE SCORE from EIKON'!DC300*'WEIGHTED from Refinitive'!$B$11)+('WEIGHTED from Refinitive'!$B$14*'ISSUE SCORE from EIKON'!DR300)+('ISSUE SCORE from EIKON'!EG300*'WEIGHTED from Refinitive'!$B$15)+('WEIGHTED from Refinitive'!$B$16*'ISSUE SCORE from EIKON'!EV300)</f>
        <v>59.707530932415352</v>
      </c>
      <c r="M297" s="1">
        <f>('WEIGHTED from Refinitive'!$B$3*'ISSUE SCORE from EIKON'!R300)+('WEIGHTED from Refinitive'!$B$4*'ISSUE SCORE from EIKON'!AG300)+('ISSUE SCORE from EIKON'!AV300*'WEIGHTED from Refinitive'!$B$5)+('WEIGHTED from Refinitive'!$B$8*'ISSUE SCORE from EIKON'!BK300)+('ISSUE SCORE from EIKON'!BZ300*'WEIGHTED from Refinitive'!$B$9)+('WEIGHTED from Refinitive'!$B$10*'ISSUE SCORE from EIKON'!CO300)+('ISSUE SCORE from EIKON'!DD300*'WEIGHTED from Refinitive'!$B$11)+('WEIGHTED from Refinitive'!$B$14*'ISSUE SCORE from EIKON'!DS300)+('ISSUE SCORE from EIKON'!EH300*'WEIGHTED from Refinitive'!$B$15)+('WEIGHTED from Refinitive'!$B$16*'ISSUE SCORE from EIKON'!EW300)</f>
        <v>52.163517635098131</v>
      </c>
      <c r="N297" s="1">
        <f>('WEIGHTED from Refinitive'!$B$3*'ISSUE SCORE from EIKON'!S300)+('WEIGHTED from Refinitive'!$B$4*'ISSUE SCORE from EIKON'!AH300)+('ISSUE SCORE from EIKON'!AW300*'WEIGHTED from Refinitive'!$B$5)+('WEIGHTED from Refinitive'!$B$8*'ISSUE SCORE from EIKON'!BL300)+('ISSUE SCORE from EIKON'!CA300*'WEIGHTED from Refinitive'!$B$9)+('WEIGHTED from Refinitive'!$B$10*'ISSUE SCORE from EIKON'!CP300)+('ISSUE SCORE from EIKON'!DE300*'WEIGHTED from Refinitive'!$B$11)+('WEIGHTED from Refinitive'!$B$14*'ISSUE SCORE from EIKON'!DT300)+('ISSUE SCORE from EIKON'!EI300*'WEIGHTED from Refinitive'!$B$15)+('WEIGHTED from Refinitive'!$B$16*'ISSUE SCORE from EIKON'!EX300)</f>
        <v>27.93954545454541</v>
      </c>
      <c r="O297" s="1">
        <f>('WEIGHTED from Refinitive'!$B$3*'ISSUE SCORE from EIKON'!T300)+('WEIGHTED from Refinitive'!$B$4*'ISSUE SCORE from EIKON'!AI300)+('ISSUE SCORE from EIKON'!AX300*'WEIGHTED from Refinitive'!$B$5)+('WEIGHTED from Refinitive'!$B$8*'ISSUE SCORE from EIKON'!BM300)+('ISSUE SCORE from EIKON'!CB300*'WEIGHTED from Refinitive'!$B$9)+('WEIGHTED from Refinitive'!$B$10*'ISSUE SCORE from EIKON'!CQ300)+('ISSUE SCORE from EIKON'!DF300*'WEIGHTED from Refinitive'!$B$11)+('WEIGHTED from Refinitive'!$B$14*'ISSUE SCORE from EIKON'!DU300)+('ISSUE SCORE from EIKON'!EJ300*'WEIGHTED from Refinitive'!$B$15)+('WEIGHTED from Refinitive'!$B$16*'ISSUE SCORE from EIKON'!EY300)</f>
        <v>38.134658368535405</v>
      </c>
      <c r="P297" s="1">
        <f>('WEIGHTED from Refinitive'!$B$3*'ISSUE SCORE from EIKON'!U300)+('WEIGHTED from Refinitive'!$B$4*'ISSUE SCORE from EIKON'!AJ300)+('ISSUE SCORE from EIKON'!AY300*'WEIGHTED from Refinitive'!$B$5)+('WEIGHTED from Refinitive'!$B$8*'ISSUE SCORE from EIKON'!BN300)+('ISSUE SCORE from EIKON'!CC300*'WEIGHTED from Refinitive'!$B$9)+('WEIGHTED from Refinitive'!$B$10*'ISSUE SCORE from EIKON'!CR300)+('ISSUE SCORE from EIKON'!DG300*'WEIGHTED from Refinitive'!$B$11)+('WEIGHTED from Refinitive'!$B$14*'ISSUE SCORE from EIKON'!DV300)+('ISSUE SCORE from EIKON'!EK300*'WEIGHTED from Refinitive'!$B$15)+('WEIGHTED from Refinitive'!$B$16*'ISSUE SCORE from EIKON'!EZ300)</f>
        <v>32.518103448275809</v>
      </c>
      <c r="R297" s="11" t="s">
        <v>442</v>
      </c>
      <c r="S297" s="1">
        <f t="shared" si="122"/>
        <v>71.733041684189374</v>
      </c>
      <c r="T297" s="1">
        <f t="shared" si="123"/>
        <v>61.40804742780017</v>
      </c>
      <c r="U297" s="1">
        <f t="shared" si="124"/>
        <v>62.151402339997766</v>
      </c>
      <c r="V297" s="1">
        <f t="shared" si="125"/>
        <v>63.53804735863033</v>
      </c>
      <c r="W297" s="1">
        <f t="shared" si="126"/>
        <v>54.381313131313092</v>
      </c>
      <c r="X297" s="1">
        <f t="shared" si="127"/>
        <v>54.944874274661494</v>
      </c>
      <c r="Y297" s="1">
        <f t="shared" si="128"/>
        <v>52.52717815962491</v>
      </c>
      <c r="Z297" s="1">
        <f t="shared" si="129"/>
        <v>60.037058122863911</v>
      </c>
      <c r="AA297" s="1">
        <f t="shared" si="130"/>
        <v>65.039027149321228</v>
      </c>
      <c r="AB297" s="1">
        <f t="shared" si="131"/>
        <v>70.182401538801088</v>
      </c>
      <c r="AC297" s="1">
        <f t="shared" si="132"/>
        <v>59.707530932415352</v>
      </c>
      <c r="AD297" s="1">
        <f t="shared" si="133"/>
        <v>52.163517635098131</v>
      </c>
      <c r="AE297" s="1">
        <f t="shared" si="134"/>
        <v>27.93954545454541</v>
      </c>
      <c r="AF297" s="1">
        <f t="shared" si="135"/>
        <v>38.134658368535405</v>
      </c>
      <c r="AG297" s="1">
        <f t="shared" si="136"/>
        <v>32.518103448275809</v>
      </c>
      <c r="AI297" s="11" t="s">
        <v>442</v>
      </c>
      <c r="AJ297" s="1">
        <f t="shared" si="137"/>
        <v>10.324994256389203</v>
      </c>
      <c r="AK297" s="1">
        <f t="shared" si="138"/>
        <v>-0.74335491219759575</v>
      </c>
      <c r="AL297" s="1">
        <f t="shared" si="139"/>
        <v>-1.3866450186325636</v>
      </c>
      <c r="AM297" s="1">
        <f t="shared" si="140"/>
        <v>9.1567342273172372</v>
      </c>
      <c r="AN297" s="1">
        <f t="shared" si="141"/>
        <v>-0.56356114334840157</v>
      </c>
      <c r="AO297" s="1">
        <f t="shared" si="142"/>
        <v>2.4176961150365841</v>
      </c>
      <c r="AP297" s="1">
        <f t="shared" si="143"/>
        <v>-7.5098799632390012</v>
      </c>
      <c r="AQ297" s="1">
        <f t="shared" si="144"/>
        <v>-5.0019690264573171</v>
      </c>
      <c r="AR297" s="1">
        <f t="shared" si="145"/>
        <v>-5.1433743894798596</v>
      </c>
      <c r="AS297" s="1">
        <f t="shared" si="146"/>
        <v>10.474870606385736</v>
      </c>
      <c r="AT297" s="1">
        <f t="shared" si="147"/>
        <v>7.5440132973172211</v>
      </c>
      <c r="AU297" s="1">
        <f t="shared" si="148"/>
        <v>24.223972180552721</v>
      </c>
      <c r="AV297" s="1">
        <f t="shared" si="149"/>
        <v>-10.195112913989995</v>
      </c>
      <c r="AW297" s="1">
        <f t="shared" si="150"/>
        <v>5.6165549202595955</v>
      </c>
      <c r="AX297" s="1" t="str">
        <f>VLOOKUP(AI297,'ISSUE SCORE from EIKON'!A300:B729,2,FALSE)</f>
        <v>Tiffany &amp; Co</v>
      </c>
      <c r="AY297" s="1">
        <f t="shared" si="151"/>
        <v>296</v>
      </c>
      <c r="AZ297" s="1">
        <v>296</v>
      </c>
      <c r="BA297" s="1">
        <v>1</v>
      </c>
    </row>
    <row r="298" spans="1:53" ht="15">
      <c r="A298" s="11" t="s">
        <v>363</v>
      </c>
      <c r="B298" s="1">
        <f>('WEIGHTED from Refinitive'!$B$3*'ISSUE SCORE from EIKON'!G301)+('WEIGHTED from Refinitive'!$B$4*'ISSUE SCORE from EIKON'!V301)+('ISSUE SCORE from EIKON'!AK301*'WEIGHTED from Refinitive'!$B$5)+('WEIGHTED from Refinitive'!$B$8*'ISSUE SCORE from EIKON'!AZ301)+('ISSUE SCORE from EIKON'!BO301*'WEIGHTED from Refinitive'!$B$9)+('WEIGHTED from Refinitive'!$B$10*'ISSUE SCORE from EIKON'!CD301)+('ISSUE SCORE from EIKON'!CS301*'WEIGHTED from Refinitive'!$B$11)+('WEIGHTED from Refinitive'!$B$14*'ISSUE SCORE from EIKON'!DH301)+('ISSUE SCORE from EIKON'!DW301*'WEIGHTED from Refinitive'!$B$15)+('WEIGHTED from Refinitive'!$B$16*'ISSUE SCORE from EIKON'!EL301)</f>
        <v>88.080321720959773</v>
      </c>
      <c r="C298" s="1">
        <f>('WEIGHTED from Refinitive'!$B$3*'ISSUE SCORE from EIKON'!H301)+('WEIGHTED from Refinitive'!$B$4*'ISSUE SCORE from EIKON'!W301)+('ISSUE SCORE from EIKON'!AL301*'WEIGHTED from Refinitive'!$B$5)+('WEIGHTED from Refinitive'!$B$8*'ISSUE SCORE from EIKON'!BA301)+('ISSUE SCORE from EIKON'!BP301*'WEIGHTED from Refinitive'!$B$9)+('WEIGHTED from Refinitive'!$B$10*'ISSUE SCORE from EIKON'!CE301)+('ISSUE SCORE from EIKON'!CT301*'WEIGHTED from Refinitive'!$B$11)+('WEIGHTED from Refinitive'!$B$14*'ISSUE SCORE from EIKON'!DI301)+('ISSUE SCORE from EIKON'!DX301*'WEIGHTED from Refinitive'!$B$15)+('WEIGHTED from Refinitive'!$B$16*'ISSUE SCORE from EIKON'!EM301)</f>
        <v>85.710987348941615</v>
      </c>
      <c r="D298" s="1">
        <f>('WEIGHTED from Refinitive'!$B$3*'ISSUE SCORE from EIKON'!I301)+('WEIGHTED from Refinitive'!$B$4*'ISSUE SCORE from EIKON'!X301)+('ISSUE SCORE from EIKON'!AM301*'WEIGHTED from Refinitive'!$B$5)+('WEIGHTED from Refinitive'!$B$8*'ISSUE SCORE from EIKON'!BB301)+('ISSUE SCORE from EIKON'!BQ301*'WEIGHTED from Refinitive'!$B$9)+('WEIGHTED from Refinitive'!$B$10*'ISSUE SCORE from EIKON'!CF301)+('ISSUE SCORE from EIKON'!CU301*'WEIGHTED from Refinitive'!$B$11)+('WEIGHTED from Refinitive'!$B$14*'ISSUE SCORE from EIKON'!DJ301)+('ISSUE SCORE from EIKON'!DY301*'WEIGHTED from Refinitive'!$B$15)+('WEIGHTED from Refinitive'!$B$16*'ISSUE SCORE from EIKON'!EN301)</f>
        <v>85.289519534784077</v>
      </c>
      <c r="E298" s="1">
        <f>('WEIGHTED from Refinitive'!$B$3*'ISSUE SCORE from EIKON'!J301)+('WEIGHTED from Refinitive'!$B$4*'ISSUE SCORE from EIKON'!Y301)+('ISSUE SCORE from EIKON'!AN301*'WEIGHTED from Refinitive'!$B$5)+('WEIGHTED from Refinitive'!$B$8*'ISSUE SCORE from EIKON'!BC301)+('ISSUE SCORE from EIKON'!BR301*'WEIGHTED from Refinitive'!$B$9)+('WEIGHTED from Refinitive'!$B$10*'ISSUE SCORE from EIKON'!CG301)+('ISSUE SCORE from EIKON'!CV301*'WEIGHTED from Refinitive'!$B$11)+('WEIGHTED from Refinitive'!$B$14*'ISSUE SCORE from EIKON'!DK301)+('ISSUE SCORE from EIKON'!DZ301*'WEIGHTED from Refinitive'!$B$15)+('WEIGHTED from Refinitive'!$B$16*'ISSUE SCORE from EIKON'!EO301)</f>
        <v>83.449253131347277</v>
      </c>
      <c r="F298" s="1">
        <f>('WEIGHTED from Refinitive'!$B$3*'ISSUE SCORE from EIKON'!K301)+('WEIGHTED from Refinitive'!$B$4*'ISSUE SCORE from EIKON'!Z301)+('ISSUE SCORE from EIKON'!AO301*'WEIGHTED from Refinitive'!$B$5)+('WEIGHTED from Refinitive'!$B$8*'ISSUE SCORE from EIKON'!BD301)+('ISSUE SCORE from EIKON'!BS301*'WEIGHTED from Refinitive'!$B$9)+('WEIGHTED from Refinitive'!$B$10*'ISSUE SCORE from EIKON'!CH301)+('ISSUE SCORE from EIKON'!CW301*'WEIGHTED from Refinitive'!$B$11)+('WEIGHTED from Refinitive'!$B$14*'ISSUE SCORE from EIKON'!DL301)+('ISSUE SCORE from EIKON'!EA301*'WEIGHTED from Refinitive'!$B$15)+('WEIGHTED from Refinitive'!$B$16*'ISSUE SCORE from EIKON'!EP301)</f>
        <v>84.022369735527604</v>
      </c>
      <c r="G298" s="1">
        <f>('WEIGHTED from Refinitive'!$B$3*'ISSUE SCORE from EIKON'!L301)+('WEIGHTED from Refinitive'!$B$4*'ISSUE SCORE from EIKON'!AA301)+('ISSUE SCORE from EIKON'!AP301*'WEIGHTED from Refinitive'!$B$5)+('WEIGHTED from Refinitive'!$B$8*'ISSUE SCORE from EIKON'!BE301)+('ISSUE SCORE from EIKON'!BT301*'WEIGHTED from Refinitive'!$B$9)+('WEIGHTED from Refinitive'!$B$10*'ISSUE SCORE from EIKON'!CI301)+('ISSUE SCORE from EIKON'!CX301*'WEIGHTED from Refinitive'!$B$11)+('WEIGHTED from Refinitive'!$B$14*'ISSUE SCORE from EIKON'!DM301)+('ISSUE SCORE from EIKON'!EB301*'WEIGHTED from Refinitive'!$B$15)+('WEIGHTED from Refinitive'!$B$16*'ISSUE SCORE from EIKON'!EQ301)</f>
        <v>80.111939078994638</v>
      </c>
      <c r="H298" s="1">
        <f>('WEIGHTED from Refinitive'!$B$3*'ISSUE SCORE from EIKON'!M301)+('WEIGHTED from Refinitive'!$B$4*'ISSUE SCORE from EIKON'!AB301)+('ISSUE SCORE from EIKON'!AQ301*'WEIGHTED from Refinitive'!$B$5)+('WEIGHTED from Refinitive'!$B$8*'ISSUE SCORE from EIKON'!BF301)+('ISSUE SCORE from EIKON'!BU301*'WEIGHTED from Refinitive'!$B$9)+('WEIGHTED from Refinitive'!$B$10*'ISSUE SCORE from EIKON'!CJ301)+('ISSUE SCORE from EIKON'!CY301*'WEIGHTED from Refinitive'!$B$11)+('WEIGHTED from Refinitive'!$B$14*'ISSUE SCORE from EIKON'!DN301)+('ISSUE SCORE from EIKON'!EC301*'WEIGHTED from Refinitive'!$B$15)+('WEIGHTED from Refinitive'!$B$16*'ISSUE SCORE from EIKON'!ER301)</f>
        <v>76.37845189686756</v>
      </c>
      <c r="I298" s="1">
        <f>('WEIGHTED from Refinitive'!$B$3*'ISSUE SCORE from EIKON'!N301)+('WEIGHTED from Refinitive'!$B$4*'ISSUE SCORE from EIKON'!AC301)+('ISSUE SCORE from EIKON'!AR301*'WEIGHTED from Refinitive'!$B$5)+('WEIGHTED from Refinitive'!$B$8*'ISSUE SCORE from EIKON'!BG301)+('ISSUE SCORE from EIKON'!BV301*'WEIGHTED from Refinitive'!$B$9)+('WEIGHTED from Refinitive'!$B$10*'ISSUE SCORE from EIKON'!CK301)+('ISSUE SCORE from EIKON'!CZ301*'WEIGHTED from Refinitive'!$B$11)+('WEIGHTED from Refinitive'!$B$14*'ISSUE SCORE from EIKON'!DO301)+('ISSUE SCORE from EIKON'!ED301*'WEIGHTED from Refinitive'!$B$15)+('WEIGHTED from Refinitive'!$B$16*'ISSUE SCORE from EIKON'!ES301)</f>
        <v>66.921120631417693</v>
      </c>
      <c r="J298" s="1">
        <f>('WEIGHTED from Refinitive'!$B$3*'ISSUE SCORE from EIKON'!O301)+('WEIGHTED from Refinitive'!$B$4*'ISSUE SCORE from EIKON'!AD301)+('ISSUE SCORE from EIKON'!AS301*'WEIGHTED from Refinitive'!$B$5)+('WEIGHTED from Refinitive'!$B$8*'ISSUE SCORE from EIKON'!BH301)+('ISSUE SCORE from EIKON'!BW301*'WEIGHTED from Refinitive'!$B$9)+('WEIGHTED from Refinitive'!$B$10*'ISSUE SCORE from EIKON'!CL301)+('ISSUE SCORE from EIKON'!DA301*'WEIGHTED from Refinitive'!$B$11)+('WEIGHTED from Refinitive'!$B$14*'ISSUE SCORE from EIKON'!DP301)+('ISSUE SCORE from EIKON'!EE301*'WEIGHTED from Refinitive'!$B$15)+('WEIGHTED from Refinitive'!$B$16*'ISSUE SCORE from EIKON'!ET301)</f>
        <v>72.789258334051127</v>
      </c>
      <c r="K298" s="1">
        <f>('WEIGHTED from Refinitive'!$B$3*'ISSUE SCORE from EIKON'!P301)+('WEIGHTED from Refinitive'!$B$4*'ISSUE SCORE from EIKON'!AE301)+('ISSUE SCORE from EIKON'!AT301*'WEIGHTED from Refinitive'!$B$5)+('WEIGHTED from Refinitive'!$B$8*'ISSUE SCORE from EIKON'!BI301)+('ISSUE SCORE from EIKON'!BX301*'WEIGHTED from Refinitive'!$B$9)+('WEIGHTED from Refinitive'!$B$10*'ISSUE SCORE from EIKON'!CM301)+('ISSUE SCORE from EIKON'!DB301*'WEIGHTED from Refinitive'!$B$11)+('WEIGHTED from Refinitive'!$B$14*'ISSUE SCORE from EIKON'!DQ301)+('ISSUE SCORE from EIKON'!EF301*'WEIGHTED from Refinitive'!$B$15)+('WEIGHTED from Refinitive'!$B$16*'ISSUE SCORE from EIKON'!EU301)</f>
        <v>68.209762779656586</v>
      </c>
      <c r="L298" s="1">
        <f>('WEIGHTED from Refinitive'!$B$3*'ISSUE SCORE from EIKON'!Q301)+('WEIGHTED from Refinitive'!$B$4*'ISSUE SCORE from EIKON'!AF301)+('ISSUE SCORE from EIKON'!AU301*'WEIGHTED from Refinitive'!$B$5)+('WEIGHTED from Refinitive'!$B$8*'ISSUE SCORE from EIKON'!BJ301)+('ISSUE SCORE from EIKON'!BY301*'WEIGHTED from Refinitive'!$B$9)+('WEIGHTED from Refinitive'!$B$10*'ISSUE SCORE from EIKON'!CN301)+('ISSUE SCORE from EIKON'!DC301*'WEIGHTED from Refinitive'!$B$11)+('WEIGHTED from Refinitive'!$B$14*'ISSUE SCORE from EIKON'!DR301)+('ISSUE SCORE from EIKON'!EG301*'WEIGHTED from Refinitive'!$B$15)+('WEIGHTED from Refinitive'!$B$16*'ISSUE SCORE from EIKON'!EV301)</f>
        <v>65.345560835705868</v>
      </c>
      <c r="M298" s="1">
        <f>('WEIGHTED from Refinitive'!$B$3*'ISSUE SCORE from EIKON'!R301)+('WEIGHTED from Refinitive'!$B$4*'ISSUE SCORE from EIKON'!AG301)+('ISSUE SCORE from EIKON'!AV301*'WEIGHTED from Refinitive'!$B$5)+('WEIGHTED from Refinitive'!$B$8*'ISSUE SCORE from EIKON'!BK301)+('ISSUE SCORE from EIKON'!BZ301*'WEIGHTED from Refinitive'!$B$9)+('WEIGHTED from Refinitive'!$B$10*'ISSUE SCORE from EIKON'!CO301)+('ISSUE SCORE from EIKON'!DD301*'WEIGHTED from Refinitive'!$B$11)+('WEIGHTED from Refinitive'!$B$14*'ISSUE SCORE from EIKON'!DS301)+('ISSUE SCORE from EIKON'!EH301*'WEIGHTED from Refinitive'!$B$15)+('WEIGHTED from Refinitive'!$B$16*'ISSUE SCORE from EIKON'!EW301)</f>
        <v>58.657770204793529</v>
      </c>
      <c r="N298" s="1">
        <f>('WEIGHTED from Refinitive'!$B$3*'ISSUE SCORE from EIKON'!S301)+('WEIGHTED from Refinitive'!$B$4*'ISSUE SCORE from EIKON'!AH301)+('ISSUE SCORE from EIKON'!AW301*'WEIGHTED from Refinitive'!$B$5)+('WEIGHTED from Refinitive'!$B$8*'ISSUE SCORE from EIKON'!BL301)+('ISSUE SCORE from EIKON'!CA301*'WEIGHTED from Refinitive'!$B$9)+('WEIGHTED from Refinitive'!$B$10*'ISSUE SCORE from EIKON'!CP301)+('ISSUE SCORE from EIKON'!DE301*'WEIGHTED from Refinitive'!$B$11)+('WEIGHTED from Refinitive'!$B$14*'ISSUE SCORE from EIKON'!DT301)+('ISSUE SCORE from EIKON'!EI301*'WEIGHTED from Refinitive'!$B$15)+('WEIGHTED from Refinitive'!$B$16*'ISSUE SCORE from EIKON'!EX301)</f>
        <v>47.543087121212075</v>
      </c>
      <c r="O298" s="1">
        <f>('WEIGHTED from Refinitive'!$B$3*'ISSUE SCORE from EIKON'!T301)+('WEIGHTED from Refinitive'!$B$4*'ISSUE SCORE from EIKON'!AI301)+('ISSUE SCORE from EIKON'!AX301*'WEIGHTED from Refinitive'!$B$5)+('WEIGHTED from Refinitive'!$B$8*'ISSUE SCORE from EIKON'!BM301)+('ISSUE SCORE from EIKON'!CB301*'WEIGHTED from Refinitive'!$B$9)+('WEIGHTED from Refinitive'!$B$10*'ISSUE SCORE from EIKON'!CQ301)+('ISSUE SCORE from EIKON'!DF301*'WEIGHTED from Refinitive'!$B$11)+('WEIGHTED from Refinitive'!$B$14*'ISSUE SCORE from EIKON'!DU301)+('ISSUE SCORE from EIKON'!EJ301*'WEIGHTED from Refinitive'!$B$15)+('WEIGHTED from Refinitive'!$B$16*'ISSUE SCORE from EIKON'!EY301)</f>
        <v>39.6997707680883</v>
      </c>
      <c r="P298" s="1">
        <f>('WEIGHTED from Refinitive'!$B$3*'ISSUE SCORE from EIKON'!U301)+('WEIGHTED from Refinitive'!$B$4*'ISSUE SCORE from EIKON'!AJ301)+('ISSUE SCORE from EIKON'!AY301*'WEIGHTED from Refinitive'!$B$5)+('WEIGHTED from Refinitive'!$B$8*'ISSUE SCORE from EIKON'!BN301)+('ISSUE SCORE from EIKON'!CC301*'WEIGHTED from Refinitive'!$B$9)+('WEIGHTED from Refinitive'!$B$10*'ISSUE SCORE from EIKON'!CR301)+('ISSUE SCORE from EIKON'!DG301*'WEIGHTED from Refinitive'!$B$11)+('WEIGHTED from Refinitive'!$B$14*'ISSUE SCORE from EIKON'!DV301)+('ISSUE SCORE from EIKON'!EK301*'WEIGHTED from Refinitive'!$B$15)+('WEIGHTED from Refinitive'!$B$16*'ISSUE SCORE from EIKON'!EZ301)</f>
        <v>44.624757869249351</v>
      </c>
      <c r="R298" s="11" t="s">
        <v>443</v>
      </c>
      <c r="S298" s="1">
        <f t="shared" si="122"/>
        <v>78.066139322916641</v>
      </c>
      <c r="T298" s="1">
        <f t="shared" si="123"/>
        <v>85.710987348941615</v>
      </c>
      <c r="U298" s="1">
        <f t="shared" si="124"/>
        <v>85.289519534784077</v>
      </c>
      <c r="V298" s="1">
        <f t="shared" si="125"/>
        <v>83.449253131347277</v>
      </c>
      <c r="W298" s="1">
        <f t="shared" si="126"/>
        <v>84.022369735527604</v>
      </c>
      <c r="X298" s="1">
        <f t="shared" si="127"/>
        <v>80.111939078994638</v>
      </c>
      <c r="Y298" s="1">
        <f t="shared" si="128"/>
        <v>76.37845189686756</v>
      </c>
      <c r="Z298" s="1">
        <f t="shared" si="129"/>
        <v>66.921120631417693</v>
      </c>
      <c r="AA298" s="1">
        <f t="shared" si="130"/>
        <v>72.789258334051127</v>
      </c>
      <c r="AB298" s="1">
        <f t="shared" si="131"/>
        <v>68.209762779656586</v>
      </c>
      <c r="AC298" s="1">
        <f t="shared" si="132"/>
        <v>65.345560835705868</v>
      </c>
      <c r="AD298" s="1">
        <f t="shared" si="133"/>
        <v>58.657770204793529</v>
      </c>
      <c r="AE298" s="1">
        <f t="shared" si="134"/>
        <v>47.543087121212075</v>
      </c>
      <c r="AF298" s="1">
        <f t="shared" si="135"/>
        <v>39.6997707680883</v>
      </c>
      <c r="AG298" s="1">
        <f t="shared" si="136"/>
        <v>44.624757869249351</v>
      </c>
      <c r="AI298" s="11" t="s">
        <v>443</v>
      </c>
      <c r="AJ298" s="1">
        <f t="shared" si="137"/>
        <v>-7.6448480260249738</v>
      </c>
      <c r="AK298" s="1">
        <f t="shared" si="138"/>
        <v>0.42146781415753765</v>
      </c>
      <c r="AL298" s="1">
        <f t="shared" si="139"/>
        <v>1.8402664034368001</v>
      </c>
      <c r="AM298" s="1">
        <f t="shared" si="140"/>
        <v>-0.57311660418032773</v>
      </c>
      <c r="AN298" s="1">
        <f t="shared" si="141"/>
        <v>3.9104306565329665</v>
      </c>
      <c r="AO298" s="1">
        <f t="shared" si="142"/>
        <v>3.7334871821270781</v>
      </c>
      <c r="AP298" s="1">
        <f t="shared" si="143"/>
        <v>9.4573312654498665</v>
      </c>
      <c r="AQ298" s="1">
        <f t="shared" si="144"/>
        <v>-5.8681377026334332</v>
      </c>
      <c r="AR298" s="1">
        <f t="shared" si="145"/>
        <v>4.5794955543945406</v>
      </c>
      <c r="AS298" s="1">
        <f t="shared" si="146"/>
        <v>2.864201943950718</v>
      </c>
      <c r="AT298" s="1">
        <f t="shared" si="147"/>
        <v>6.6877906309123389</v>
      </c>
      <c r="AU298" s="1">
        <f t="shared" si="148"/>
        <v>11.114683083581454</v>
      </c>
      <c r="AV298" s="1">
        <f t="shared" si="149"/>
        <v>7.8433163531237753</v>
      </c>
      <c r="AW298" s="1">
        <f t="shared" si="150"/>
        <v>-4.9249871011610509</v>
      </c>
      <c r="AX298" s="1" t="str">
        <f>VLOOKUP(AI298,'ISSUE SCORE from EIKON'!A301:B730,2,FALSE)</f>
        <v>TJX Companies Inc</v>
      </c>
      <c r="AY298" s="1">
        <f t="shared" si="151"/>
        <v>297</v>
      </c>
      <c r="AZ298" s="1">
        <v>297</v>
      </c>
      <c r="BA298" s="1">
        <v>1</v>
      </c>
    </row>
    <row r="299" spans="1:53" ht="15">
      <c r="A299" s="11" t="s">
        <v>364</v>
      </c>
      <c r="B299" s="1">
        <f>('WEIGHTED from Refinitive'!$B$3*'ISSUE SCORE from EIKON'!G302)+('WEIGHTED from Refinitive'!$B$4*'ISSUE SCORE from EIKON'!V302)+('ISSUE SCORE from EIKON'!AK302*'WEIGHTED from Refinitive'!$B$5)+('WEIGHTED from Refinitive'!$B$8*'ISSUE SCORE from EIKON'!AZ302)+('ISSUE SCORE from EIKON'!BO302*'WEIGHTED from Refinitive'!$B$9)+('WEIGHTED from Refinitive'!$B$10*'ISSUE SCORE from EIKON'!CD302)+('ISSUE SCORE from EIKON'!CS302*'WEIGHTED from Refinitive'!$B$11)+('WEIGHTED from Refinitive'!$B$14*'ISSUE SCORE from EIKON'!DH302)+('ISSUE SCORE from EIKON'!DW302*'WEIGHTED from Refinitive'!$B$15)+('WEIGHTED from Refinitive'!$B$16*'ISSUE SCORE from EIKON'!EL302)</f>
        <v>40.97207145286545</v>
      </c>
      <c r="C299" s="1">
        <f>('WEIGHTED from Refinitive'!$B$3*'ISSUE SCORE from EIKON'!H302)+('WEIGHTED from Refinitive'!$B$4*'ISSUE SCORE from EIKON'!W302)+('ISSUE SCORE from EIKON'!AL302*'WEIGHTED from Refinitive'!$B$5)+('WEIGHTED from Refinitive'!$B$8*'ISSUE SCORE from EIKON'!BA302)+('ISSUE SCORE from EIKON'!BP302*'WEIGHTED from Refinitive'!$B$9)+('WEIGHTED from Refinitive'!$B$10*'ISSUE SCORE from EIKON'!CE302)+('ISSUE SCORE from EIKON'!CT302*'WEIGHTED from Refinitive'!$B$11)+('WEIGHTED from Refinitive'!$B$14*'ISSUE SCORE from EIKON'!DI302)+('ISSUE SCORE from EIKON'!DX302*'WEIGHTED from Refinitive'!$B$15)+('WEIGHTED from Refinitive'!$B$16*'ISSUE SCORE from EIKON'!EM302)</f>
        <v>44.008234657573681</v>
      </c>
      <c r="D299" s="1">
        <f>('WEIGHTED from Refinitive'!$B$3*'ISSUE SCORE from EIKON'!I302)+('WEIGHTED from Refinitive'!$B$4*'ISSUE SCORE from EIKON'!X302)+('ISSUE SCORE from EIKON'!AM302*'WEIGHTED from Refinitive'!$B$5)+('WEIGHTED from Refinitive'!$B$8*'ISSUE SCORE from EIKON'!BB302)+('ISSUE SCORE from EIKON'!BQ302*'WEIGHTED from Refinitive'!$B$9)+('WEIGHTED from Refinitive'!$B$10*'ISSUE SCORE from EIKON'!CF302)+('ISSUE SCORE from EIKON'!CU302*'WEIGHTED from Refinitive'!$B$11)+('WEIGHTED from Refinitive'!$B$14*'ISSUE SCORE from EIKON'!DJ302)+('ISSUE SCORE from EIKON'!DY302*'WEIGHTED from Refinitive'!$B$15)+('WEIGHTED from Refinitive'!$B$16*'ISSUE SCORE from EIKON'!EN302)</f>
        <v>42.015303413598154</v>
      </c>
      <c r="E299" s="1">
        <f>('WEIGHTED from Refinitive'!$B$3*'ISSUE SCORE from EIKON'!J302)+('WEIGHTED from Refinitive'!$B$4*'ISSUE SCORE from EIKON'!Y302)+('ISSUE SCORE from EIKON'!AN302*'WEIGHTED from Refinitive'!$B$5)+('WEIGHTED from Refinitive'!$B$8*'ISSUE SCORE from EIKON'!BC302)+('ISSUE SCORE from EIKON'!BR302*'WEIGHTED from Refinitive'!$B$9)+('WEIGHTED from Refinitive'!$B$10*'ISSUE SCORE from EIKON'!CG302)+('ISSUE SCORE from EIKON'!CV302*'WEIGHTED from Refinitive'!$B$11)+('WEIGHTED from Refinitive'!$B$14*'ISSUE SCORE from EIKON'!DK302)+('ISSUE SCORE from EIKON'!DZ302*'WEIGHTED from Refinitive'!$B$15)+('WEIGHTED from Refinitive'!$B$16*'ISSUE SCORE from EIKON'!EO302)</f>
        <v>37.101477557847744</v>
      </c>
      <c r="F299" s="1">
        <f>('WEIGHTED from Refinitive'!$B$3*'ISSUE SCORE from EIKON'!K302)+('WEIGHTED from Refinitive'!$B$4*'ISSUE SCORE from EIKON'!Z302)+('ISSUE SCORE from EIKON'!AO302*'WEIGHTED from Refinitive'!$B$5)+('WEIGHTED from Refinitive'!$B$8*'ISSUE SCORE from EIKON'!BD302)+('ISSUE SCORE from EIKON'!BS302*'WEIGHTED from Refinitive'!$B$9)+('WEIGHTED from Refinitive'!$B$10*'ISSUE SCORE from EIKON'!CH302)+('ISSUE SCORE from EIKON'!CW302*'WEIGHTED from Refinitive'!$B$11)+('WEIGHTED from Refinitive'!$B$14*'ISSUE SCORE from EIKON'!DL302)+('ISSUE SCORE from EIKON'!EA302*'WEIGHTED from Refinitive'!$B$15)+('WEIGHTED from Refinitive'!$B$16*'ISSUE SCORE from EIKON'!EP302)</f>
        <v>28.86550214491389</v>
      </c>
      <c r="G299" s="1">
        <f>('WEIGHTED from Refinitive'!$B$3*'ISSUE SCORE from EIKON'!L302)+('WEIGHTED from Refinitive'!$B$4*'ISSUE SCORE from EIKON'!AA302)+('ISSUE SCORE from EIKON'!AP302*'WEIGHTED from Refinitive'!$B$5)+('WEIGHTED from Refinitive'!$B$8*'ISSUE SCORE from EIKON'!BE302)+('ISSUE SCORE from EIKON'!BT302*'WEIGHTED from Refinitive'!$B$9)+('WEIGHTED from Refinitive'!$B$10*'ISSUE SCORE from EIKON'!CI302)+('ISSUE SCORE from EIKON'!CX302*'WEIGHTED from Refinitive'!$B$11)+('WEIGHTED from Refinitive'!$B$14*'ISSUE SCORE from EIKON'!DM302)+('ISSUE SCORE from EIKON'!EB302*'WEIGHTED from Refinitive'!$B$15)+('WEIGHTED from Refinitive'!$B$16*'ISSUE SCORE from EIKON'!EQ302)</f>
        <v>23.569819417128517</v>
      </c>
      <c r="H299" s="1">
        <f>('WEIGHTED from Refinitive'!$B$3*'ISSUE SCORE from EIKON'!M302)+('WEIGHTED from Refinitive'!$B$4*'ISSUE SCORE from EIKON'!AB302)+('ISSUE SCORE from EIKON'!AQ302*'WEIGHTED from Refinitive'!$B$5)+('WEIGHTED from Refinitive'!$B$8*'ISSUE SCORE from EIKON'!BF302)+('ISSUE SCORE from EIKON'!BU302*'WEIGHTED from Refinitive'!$B$9)+('WEIGHTED from Refinitive'!$B$10*'ISSUE SCORE from EIKON'!CJ302)+('ISSUE SCORE from EIKON'!CY302*'WEIGHTED from Refinitive'!$B$11)+('WEIGHTED from Refinitive'!$B$14*'ISSUE SCORE from EIKON'!DN302)+('ISSUE SCORE from EIKON'!EC302*'WEIGHTED from Refinitive'!$B$15)+('WEIGHTED from Refinitive'!$B$16*'ISSUE SCORE from EIKON'!ER302)</f>
        <v>26.016040948753574</v>
      </c>
      <c r="I299" s="1">
        <f>('WEIGHTED from Refinitive'!$B$3*'ISSUE SCORE from EIKON'!N302)+('WEIGHTED from Refinitive'!$B$4*'ISSUE SCORE from EIKON'!AC302)+('ISSUE SCORE from EIKON'!AR302*'WEIGHTED from Refinitive'!$B$5)+('WEIGHTED from Refinitive'!$B$8*'ISSUE SCORE from EIKON'!BG302)+('ISSUE SCORE from EIKON'!BV302*'WEIGHTED from Refinitive'!$B$9)+('WEIGHTED from Refinitive'!$B$10*'ISSUE SCORE from EIKON'!CK302)+('ISSUE SCORE from EIKON'!CZ302*'WEIGHTED from Refinitive'!$B$11)+('WEIGHTED from Refinitive'!$B$14*'ISSUE SCORE from EIKON'!DO302)+('ISSUE SCORE from EIKON'!ED302*'WEIGHTED from Refinitive'!$B$15)+('WEIGHTED from Refinitive'!$B$16*'ISSUE SCORE from EIKON'!ES302)</f>
        <v>30.187489544998289</v>
      </c>
      <c r="J299" s="1">
        <f>('WEIGHTED from Refinitive'!$B$3*'ISSUE SCORE from EIKON'!O302)+('WEIGHTED from Refinitive'!$B$4*'ISSUE SCORE from EIKON'!AD302)+('ISSUE SCORE from EIKON'!AS302*'WEIGHTED from Refinitive'!$B$5)+('WEIGHTED from Refinitive'!$B$8*'ISSUE SCORE from EIKON'!BH302)+('ISSUE SCORE from EIKON'!BW302*'WEIGHTED from Refinitive'!$B$9)+('WEIGHTED from Refinitive'!$B$10*'ISSUE SCORE from EIKON'!CL302)+('ISSUE SCORE from EIKON'!DA302*'WEIGHTED from Refinitive'!$B$11)+('WEIGHTED from Refinitive'!$B$14*'ISSUE SCORE from EIKON'!DP302)+('ISSUE SCORE from EIKON'!EE302*'WEIGHTED from Refinitive'!$B$15)+('WEIGHTED from Refinitive'!$B$16*'ISSUE SCORE from EIKON'!ET302)</f>
        <v>30.777942452284506</v>
      </c>
      <c r="K299" s="1">
        <f>('WEIGHTED from Refinitive'!$B$3*'ISSUE SCORE from EIKON'!P302)+('WEIGHTED from Refinitive'!$B$4*'ISSUE SCORE from EIKON'!AE302)+('ISSUE SCORE from EIKON'!AT302*'WEIGHTED from Refinitive'!$B$5)+('WEIGHTED from Refinitive'!$B$8*'ISSUE SCORE from EIKON'!BI302)+('ISSUE SCORE from EIKON'!BX302*'WEIGHTED from Refinitive'!$B$9)+('WEIGHTED from Refinitive'!$B$10*'ISSUE SCORE from EIKON'!CM302)+('ISSUE SCORE from EIKON'!DB302*'WEIGHTED from Refinitive'!$B$11)+('WEIGHTED from Refinitive'!$B$14*'ISSUE SCORE from EIKON'!DQ302)+('ISSUE SCORE from EIKON'!EF302*'WEIGHTED from Refinitive'!$B$15)+('WEIGHTED from Refinitive'!$B$16*'ISSUE SCORE from EIKON'!EU302)</f>
        <v>22.296797945980153</v>
      </c>
      <c r="L299" s="1">
        <f>('WEIGHTED from Refinitive'!$B$3*'ISSUE SCORE from EIKON'!Q302)+('WEIGHTED from Refinitive'!$B$4*'ISSUE SCORE from EIKON'!AF302)+('ISSUE SCORE from EIKON'!AU302*'WEIGHTED from Refinitive'!$B$5)+('WEIGHTED from Refinitive'!$B$8*'ISSUE SCORE from EIKON'!BJ302)+('ISSUE SCORE from EIKON'!BY302*'WEIGHTED from Refinitive'!$B$9)+('WEIGHTED from Refinitive'!$B$10*'ISSUE SCORE from EIKON'!CN302)+('ISSUE SCORE from EIKON'!DC302*'WEIGHTED from Refinitive'!$B$11)+('WEIGHTED from Refinitive'!$B$14*'ISSUE SCORE from EIKON'!DR302)+('ISSUE SCORE from EIKON'!EG302*'WEIGHTED from Refinitive'!$B$15)+('WEIGHTED from Refinitive'!$B$16*'ISSUE SCORE from EIKON'!EV302)</f>
        <v>23.229205387012797</v>
      </c>
      <c r="M299" s="1">
        <f>('WEIGHTED from Refinitive'!$B$3*'ISSUE SCORE from EIKON'!R302)+('WEIGHTED from Refinitive'!$B$4*'ISSUE SCORE from EIKON'!AG302)+('ISSUE SCORE from EIKON'!AV302*'WEIGHTED from Refinitive'!$B$5)+('WEIGHTED from Refinitive'!$B$8*'ISSUE SCORE from EIKON'!BK302)+('ISSUE SCORE from EIKON'!BZ302*'WEIGHTED from Refinitive'!$B$9)+('WEIGHTED from Refinitive'!$B$10*'ISSUE SCORE from EIKON'!CO302)+('ISSUE SCORE from EIKON'!DD302*'WEIGHTED from Refinitive'!$B$11)+('WEIGHTED from Refinitive'!$B$14*'ISSUE SCORE from EIKON'!DS302)+('ISSUE SCORE from EIKON'!EH302*'WEIGHTED from Refinitive'!$B$15)+('WEIGHTED from Refinitive'!$B$16*'ISSUE SCORE from EIKON'!EW302)</f>
        <v>27.793060519657796</v>
      </c>
      <c r="N299" s="1">
        <f>('WEIGHTED from Refinitive'!$B$3*'ISSUE SCORE from EIKON'!S302)+('WEIGHTED from Refinitive'!$B$4*'ISSUE SCORE from EIKON'!AH302)+('ISSUE SCORE from EIKON'!AW302*'WEIGHTED from Refinitive'!$B$5)+('WEIGHTED from Refinitive'!$B$8*'ISSUE SCORE from EIKON'!BL302)+('ISSUE SCORE from EIKON'!CA302*'WEIGHTED from Refinitive'!$B$9)+('WEIGHTED from Refinitive'!$B$10*'ISSUE SCORE from EIKON'!CP302)+('ISSUE SCORE from EIKON'!DE302*'WEIGHTED from Refinitive'!$B$11)+('WEIGHTED from Refinitive'!$B$14*'ISSUE SCORE from EIKON'!DT302)+('ISSUE SCORE from EIKON'!EI302*'WEIGHTED from Refinitive'!$B$15)+('WEIGHTED from Refinitive'!$B$16*'ISSUE SCORE from EIKON'!EX302)</f>
        <v>29.065709728867613</v>
      </c>
      <c r="O299" s="1">
        <f>('WEIGHTED from Refinitive'!$B$3*'ISSUE SCORE from EIKON'!T302)+('WEIGHTED from Refinitive'!$B$4*'ISSUE SCORE from EIKON'!AI302)+('ISSUE SCORE from EIKON'!AX302*'WEIGHTED from Refinitive'!$B$5)+('WEIGHTED from Refinitive'!$B$8*'ISSUE SCORE from EIKON'!BM302)+('ISSUE SCORE from EIKON'!CB302*'WEIGHTED from Refinitive'!$B$9)+('WEIGHTED from Refinitive'!$B$10*'ISSUE SCORE from EIKON'!CQ302)+('ISSUE SCORE from EIKON'!DF302*'WEIGHTED from Refinitive'!$B$11)+('WEIGHTED from Refinitive'!$B$14*'ISSUE SCORE from EIKON'!DU302)+('ISSUE SCORE from EIKON'!EJ302*'WEIGHTED from Refinitive'!$B$15)+('WEIGHTED from Refinitive'!$B$16*'ISSUE SCORE from EIKON'!EY302)</f>
        <v>41.058450303490126</v>
      </c>
      <c r="P299" s="1">
        <f>('WEIGHTED from Refinitive'!$B$3*'ISSUE SCORE from EIKON'!U302)+('WEIGHTED from Refinitive'!$B$4*'ISSUE SCORE from EIKON'!AJ302)+('ISSUE SCORE from EIKON'!AY302*'WEIGHTED from Refinitive'!$B$5)+('WEIGHTED from Refinitive'!$B$8*'ISSUE SCORE from EIKON'!BN302)+('ISSUE SCORE from EIKON'!CC302*'WEIGHTED from Refinitive'!$B$9)+('WEIGHTED from Refinitive'!$B$10*'ISSUE SCORE from EIKON'!CR302)+('ISSUE SCORE from EIKON'!DG302*'WEIGHTED from Refinitive'!$B$11)+('WEIGHTED from Refinitive'!$B$14*'ISSUE SCORE from EIKON'!DV302)+('ISSUE SCORE from EIKON'!EK302*'WEIGHTED from Refinitive'!$B$15)+('WEIGHTED from Refinitive'!$B$16*'ISSUE SCORE from EIKON'!EZ302)</f>
        <v>28.255024213075028</v>
      </c>
      <c r="R299" s="11" t="s">
        <v>444</v>
      </c>
      <c r="S299" s="1">
        <f t="shared" si="122"/>
        <v>84.893510926251608</v>
      </c>
      <c r="T299" s="1">
        <f t="shared" si="123"/>
        <v>44.008234657573681</v>
      </c>
      <c r="U299" s="1">
        <f t="shared" si="124"/>
        <v>42.015303413598154</v>
      </c>
      <c r="V299" s="1">
        <f t="shared" si="125"/>
        <v>37.101477557847744</v>
      </c>
      <c r="W299" s="1">
        <f t="shared" si="126"/>
        <v>28.86550214491389</v>
      </c>
      <c r="X299" s="1">
        <f t="shared" si="127"/>
        <v>23.569819417128517</v>
      </c>
      <c r="Y299" s="1">
        <f t="shared" si="128"/>
        <v>26.016040948753574</v>
      </c>
      <c r="Z299" s="1">
        <f t="shared" si="129"/>
        <v>30.187489544998289</v>
      </c>
      <c r="AA299" s="1">
        <f t="shared" si="130"/>
        <v>30.777942452284506</v>
      </c>
      <c r="AB299" s="1">
        <f t="shared" si="131"/>
        <v>22.296797945980153</v>
      </c>
      <c r="AC299" s="1">
        <f t="shared" si="132"/>
        <v>23.229205387012797</v>
      </c>
      <c r="AD299" s="1">
        <f t="shared" si="133"/>
        <v>27.793060519657796</v>
      </c>
      <c r="AE299" s="1">
        <f t="shared" si="134"/>
        <v>29.065709728867613</v>
      </c>
      <c r="AF299" s="1">
        <f t="shared" si="135"/>
        <v>41.058450303490126</v>
      </c>
      <c r="AG299" s="1">
        <f t="shared" si="136"/>
        <v>28.255024213075028</v>
      </c>
      <c r="AI299" s="11" t="s">
        <v>444</v>
      </c>
      <c r="AJ299" s="1">
        <f t="shared" si="137"/>
        <v>40.885276268677927</v>
      </c>
      <c r="AK299" s="1">
        <f t="shared" si="138"/>
        <v>1.9929312439755265</v>
      </c>
      <c r="AL299" s="1">
        <f t="shared" si="139"/>
        <v>4.9138258557504102</v>
      </c>
      <c r="AM299" s="1">
        <f t="shared" si="140"/>
        <v>8.235975412933854</v>
      </c>
      <c r="AN299" s="1">
        <f t="shared" si="141"/>
        <v>5.2956827277853726</v>
      </c>
      <c r="AO299" s="1">
        <f t="shared" si="142"/>
        <v>-2.4462215316250564</v>
      </c>
      <c r="AP299" s="1">
        <f t="shared" si="143"/>
        <v>-4.1714485962447156</v>
      </c>
      <c r="AQ299" s="1">
        <f t="shared" si="144"/>
        <v>-0.5904529072862168</v>
      </c>
      <c r="AR299" s="1">
        <f t="shared" si="145"/>
        <v>8.4811445063043536</v>
      </c>
      <c r="AS299" s="1">
        <f t="shared" si="146"/>
        <v>-0.93240744103264461</v>
      </c>
      <c r="AT299" s="1">
        <f t="shared" si="147"/>
        <v>-4.5638551326449992</v>
      </c>
      <c r="AU299" s="1">
        <f t="shared" si="148"/>
        <v>-1.2726492092098169</v>
      </c>
      <c r="AV299" s="1">
        <f t="shared" si="149"/>
        <v>-11.992740574622513</v>
      </c>
      <c r="AW299" s="1">
        <f t="shared" si="150"/>
        <v>12.803426090415098</v>
      </c>
      <c r="AX299" s="1" t="str">
        <f>VLOOKUP(AI299,'ISSUE SCORE from EIKON'!A302:B731,2,FALSE)</f>
        <v>Thermo Fisher Scientific Inc</v>
      </c>
      <c r="AY299" s="1">
        <f t="shared" si="151"/>
        <v>298</v>
      </c>
      <c r="AZ299" s="1">
        <v>298</v>
      </c>
      <c r="BA299" s="1">
        <v>1</v>
      </c>
    </row>
    <row r="300" spans="1:53" ht="15">
      <c r="A300" s="11" t="s">
        <v>365</v>
      </c>
      <c r="B300" s="1">
        <f>('WEIGHTED from Refinitive'!$B$3*'ISSUE SCORE from EIKON'!G303)+('WEIGHTED from Refinitive'!$B$4*'ISSUE SCORE from EIKON'!V303)+('ISSUE SCORE from EIKON'!AK303*'WEIGHTED from Refinitive'!$B$5)+('WEIGHTED from Refinitive'!$B$8*'ISSUE SCORE from EIKON'!AZ303)+('ISSUE SCORE from EIKON'!BO303*'WEIGHTED from Refinitive'!$B$9)+('WEIGHTED from Refinitive'!$B$10*'ISSUE SCORE from EIKON'!CD303)+('ISSUE SCORE from EIKON'!CS303*'WEIGHTED from Refinitive'!$B$11)+('WEIGHTED from Refinitive'!$B$14*'ISSUE SCORE from EIKON'!DH303)+('ISSUE SCORE from EIKON'!DW303*'WEIGHTED from Refinitive'!$B$15)+('WEIGHTED from Refinitive'!$B$16*'ISSUE SCORE from EIKON'!EL303)</f>
        <v>60.498286233312143</v>
      </c>
      <c r="C300" s="1">
        <f>('WEIGHTED from Refinitive'!$B$3*'ISSUE SCORE from EIKON'!H303)+('WEIGHTED from Refinitive'!$B$4*'ISSUE SCORE from EIKON'!W303)+('ISSUE SCORE from EIKON'!AL303*'WEIGHTED from Refinitive'!$B$5)+('WEIGHTED from Refinitive'!$B$8*'ISSUE SCORE from EIKON'!BA303)+('ISSUE SCORE from EIKON'!BP303*'WEIGHTED from Refinitive'!$B$9)+('WEIGHTED from Refinitive'!$B$10*'ISSUE SCORE from EIKON'!CE303)+('ISSUE SCORE from EIKON'!CT303*'WEIGHTED from Refinitive'!$B$11)+('WEIGHTED from Refinitive'!$B$14*'ISSUE SCORE from EIKON'!DI303)+('ISSUE SCORE from EIKON'!DX303*'WEIGHTED from Refinitive'!$B$15)+('WEIGHTED from Refinitive'!$B$16*'ISSUE SCORE from EIKON'!EM303)</f>
        <v>62.985441470348128</v>
      </c>
      <c r="D300" s="1">
        <f>('WEIGHTED from Refinitive'!$B$3*'ISSUE SCORE from EIKON'!I303)+('WEIGHTED from Refinitive'!$B$4*'ISSUE SCORE from EIKON'!X303)+('ISSUE SCORE from EIKON'!AM303*'WEIGHTED from Refinitive'!$B$5)+('WEIGHTED from Refinitive'!$B$8*'ISSUE SCORE from EIKON'!BB303)+('ISSUE SCORE from EIKON'!BQ303*'WEIGHTED from Refinitive'!$B$9)+('WEIGHTED from Refinitive'!$B$10*'ISSUE SCORE from EIKON'!CF303)+('ISSUE SCORE from EIKON'!CU303*'WEIGHTED from Refinitive'!$B$11)+('WEIGHTED from Refinitive'!$B$14*'ISSUE SCORE from EIKON'!DJ303)+('ISSUE SCORE from EIKON'!DY303*'WEIGHTED from Refinitive'!$B$15)+('WEIGHTED from Refinitive'!$B$16*'ISSUE SCORE from EIKON'!EN303)</f>
        <v>70.439447947266544</v>
      </c>
      <c r="E300" s="1">
        <f>('WEIGHTED from Refinitive'!$B$3*'ISSUE SCORE from EIKON'!J303)+('WEIGHTED from Refinitive'!$B$4*'ISSUE SCORE from EIKON'!Y303)+('ISSUE SCORE from EIKON'!AN303*'WEIGHTED from Refinitive'!$B$5)+('WEIGHTED from Refinitive'!$B$8*'ISSUE SCORE from EIKON'!BC303)+('ISSUE SCORE from EIKON'!BR303*'WEIGHTED from Refinitive'!$B$9)+('WEIGHTED from Refinitive'!$B$10*'ISSUE SCORE from EIKON'!CG303)+('ISSUE SCORE from EIKON'!CV303*'WEIGHTED from Refinitive'!$B$11)+('WEIGHTED from Refinitive'!$B$14*'ISSUE SCORE from EIKON'!DK303)+('ISSUE SCORE from EIKON'!DZ303*'WEIGHTED from Refinitive'!$B$15)+('WEIGHTED from Refinitive'!$B$16*'ISSUE SCORE from EIKON'!EO303)</f>
        <v>61.423959038591697</v>
      </c>
      <c r="F300" s="1">
        <f>('WEIGHTED from Refinitive'!$B$3*'ISSUE SCORE from EIKON'!K303)+('WEIGHTED from Refinitive'!$B$4*'ISSUE SCORE from EIKON'!Z303)+('ISSUE SCORE from EIKON'!AO303*'WEIGHTED from Refinitive'!$B$5)+('WEIGHTED from Refinitive'!$B$8*'ISSUE SCORE from EIKON'!BD303)+('ISSUE SCORE from EIKON'!BS303*'WEIGHTED from Refinitive'!$B$9)+('WEIGHTED from Refinitive'!$B$10*'ISSUE SCORE from EIKON'!CH303)+('ISSUE SCORE from EIKON'!CW303*'WEIGHTED from Refinitive'!$B$11)+('WEIGHTED from Refinitive'!$B$14*'ISSUE SCORE from EIKON'!DL303)+('ISSUE SCORE from EIKON'!EA303*'WEIGHTED from Refinitive'!$B$15)+('WEIGHTED from Refinitive'!$B$16*'ISSUE SCORE from EIKON'!EP303)</f>
        <v>54.008116883116848</v>
      </c>
      <c r="G300" s="1">
        <f>('WEIGHTED from Refinitive'!$B$3*'ISSUE SCORE from EIKON'!L303)+('WEIGHTED from Refinitive'!$B$4*'ISSUE SCORE from EIKON'!AA303)+('ISSUE SCORE from EIKON'!AP303*'WEIGHTED from Refinitive'!$B$5)+('WEIGHTED from Refinitive'!$B$8*'ISSUE SCORE from EIKON'!BE303)+('ISSUE SCORE from EIKON'!BT303*'WEIGHTED from Refinitive'!$B$9)+('WEIGHTED from Refinitive'!$B$10*'ISSUE SCORE from EIKON'!CI303)+('ISSUE SCORE from EIKON'!CX303*'WEIGHTED from Refinitive'!$B$11)+('WEIGHTED from Refinitive'!$B$14*'ISSUE SCORE from EIKON'!DM303)+('ISSUE SCORE from EIKON'!EB303*'WEIGHTED from Refinitive'!$B$15)+('WEIGHTED from Refinitive'!$B$16*'ISSUE SCORE from EIKON'!EQ303)</f>
        <v>59.387284701114439</v>
      </c>
      <c r="H300" s="1">
        <f>('WEIGHTED from Refinitive'!$B$3*'ISSUE SCORE from EIKON'!M303)+('WEIGHTED from Refinitive'!$B$4*'ISSUE SCORE from EIKON'!AB303)+('ISSUE SCORE from EIKON'!AQ303*'WEIGHTED from Refinitive'!$B$5)+('WEIGHTED from Refinitive'!$B$8*'ISSUE SCORE from EIKON'!BF303)+('ISSUE SCORE from EIKON'!BU303*'WEIGHTED from Refinitive'!$B$9)+('WEIGHTED from Refinitive'!$B$10*'ISSUE SCORE from EIKON'!CJ303)+('ISSUE SCORE from EIKON'!CY303*'WEIGHTED from Refinitive'!$B$11)+('WEIGHTED from Refinitive'!$B$14*'ISSUE SCORE from EIKON'!DN303)+('ISSUE SCORE from EIKON'!EC303*'WEIGHTED from Refinitive'!$B$15)+('WEIGHTED from Refinitive'!$B$16*'ISSUE SCORE from EIKON'!ER303)</f>
        <v>55.253083247687528</v>
      </c>
      <c r="I300" s="1">
        <f>('WEIGHTED from Refinitive'!$B$3*'ISSUE SCORE from EIKON'!N303)+('WEIGHTED from Refinitive'!$B$4*'ISSUE SCORE from EIKON'!AC303)+('ISSUE SCORE from EIKON'!AR303*'WEIGHTED from Refinitive'!$B$5)+('WEIGHTED from Refinitive'!$B$8*'ISSUE SCORE from EIKON'!BG303)+('ISSUE SCORE from EIKON'!BV303*'WEIGHTED from Refinitive'!$B$9)+('WEIGHTED from Refinitive'!$B$10*'ISSUE SCORE from EIKON'!CK303)+('ISSUE SCORE from EIKON'!CZ303*'WEIGHTED from Refinitive'!$B$11)+('WEIGHTED from Refinitive'!$B$14*'ISSUE SCORE from EIKON'!DO303)+('ISSUE SCORE from EIKON'!ED303*'WEIGHTED from Refinitive'!$B$15)+('WEIGHTED from Refinitive'!$B$16*'ISSUE SCORE from EIKON'!ES303)</f>
        <v>52.791398321623689</v>
      </c>
      <c r="J300" s="1">
        <f>('WEIGHTED from Refinitive'!$B$3*'ISSUE SCORE from EIKON'!O303)+('WEIGHTED from Refinitive'!$B$4*'ISSUE SCORE from EIKON'!AD303)+('ISSUE SCORE from EIKON'!AS303*'WEIGHTED from Refinitive'!$B$5)+('WEIGHTED from Refinitive'!$B$8*'ISSUE SCORE from EIKON'!BH303)+('ISSUE SCORE from EIKON'!BW303*'WEIGHTED from Refinitive'!$B$9)+('WEIGHTED from Refinitive'!$B$10*'ISSUE SCORE from EIKON'!CL303)+('ISSUE SCORE from EIKON'!DA303*'WEIGHTED from Refinitive'!$B$11)+('WEIGHTED from Refinitive'!$B$14*'ISSUE SCORE from EIKON'!DP303)+('ISSUE SCORE from EIKON'!EE303*'WEIGHTED from Refinitive'!$B$15)+('WEIGHTED from Refinitive'!$B$16*'ISSUE SCORE from EIKON'!ET303)</f>
        <v>60.257287449392699</v>
      </c>
      <c r="K300" s="1">
        <f>('WEIGHTED from Refinitive'!$B$3*'ISSUE SCORE from EIKON'!P303)+('WEIGHTED from Refinitive'!$B$4*'ISSUE SCORE from EIKON'!AE303)+('ISSUE SCORE from EIKON'!AT303*'WEIGHTED from Refinitive'!$B$5)+('WEIGHTED from Refinitive'!$B$8*'ISSUE SCORE from EIKON'!BI303)+('ISSUE SCORE from EIKON'!BX303*'WEIGHTED from Refinitive'!$B$9)+('WEIGHTED from Refinitive'!$B$10*'ISSUE SCORE from EIKON'!CM303)+('ISSUE SCORE from EIKON'!DB303*'WEIGHTED from Refinitive'!$B$11)+('WEIGHTED from Refinitive'!$B$14*'ISSUE SCORE from EIKON'!DQ303)+('ISSUE SCORE from EIKON'!EF303*'WEIGHTED from Refinitive'!$B$15)+('WEIGHTED from Refinitive'!$B$16*'ISSUE SCORE from EIKON'!EU303)</f>
        <v>64.13589188893144</v>
      </c>
      <c r="L300" s="1">
        <f>('WEIGHTED from Refinitive'!$B$3*'ISSUE SCORE from EIKON'!Q303)+('WEIGHTED from Refinitive'!$B$4*'ISSUE SCORE from EIKON'!AF303)+('ISSUE SCORE from EIKON'!AU303*'WEIGHTED from Refinitive'!$B$5)+('WEIGHTED from Refinitive'!$B$8*'ISSUE SCORE from EIKON'!BJ303)+('ISSUE SCORE from EIKON'!BY303*'WEIGHTED from Refinitive'!$B$9)+('WEIGHTED from Refinitive'!$B$10*'ISSUE SCORE from EIKON'!CN303)+('ISSUE SCORE from EIKON'!DC303*'WEIGHTED from Refinitive'!$B$11)+('WEIGHTED from Refinitive'!$B$14*'ISSUE SCORE from EIKON'!DR303)+('ISSUE SCORE from EIKON'!EG303*'WEIGHTED from Refinitive'!$B$15)+('WEIGHTED from Refinitive'!$B$16*'ISSUE SCORE from EIKON'!EV303)</f>
        <v>54.403713536997422</v>
      </c>
      <c r="M300" s="1">
        <f>('WEIGHTED from Refinitive'!$B$3*'ISSUE SCORE from EIKON'!R303)+('WEIGHTED from Refinitive'!$B$4*'ISSUE SCORE from EIKON'!AG303)+('ISSUE SCORE from EIKON'!AV303*'WEIGHTED from Refinitive'!$B$5)+('WEIGHTED from Refinitive'!$B$8*'ISSUE SCORE from EIKON'!BK303)+('ISSUE SCORE from EIKON'!BZ303*'WEIGHTED from Refinitive'!$B$9)+('WEIGHTED from Refinitive'!$B$10*'ISSUE SCORE from EIKON'!CO303)+('ISSUE SCORE from EIKON'!DD303*'WEIGHTED from Refinitive'!$B$11)+('WEIGHTED from Refinitive'!$B$14*'ISSUE SCORE from EIKON'!DS303)+('ISSUE SCORE from EIKON'!EH303*'WEIGHTED from Refinitive'!$B$15)+('WEIGHTED from Refinitive'!$B$16*'ISSUE SCORE from EIKON'!EW303)</f>
        <v>44.734610486096337</v>
      </c>
      <c r="N300" s="1">
        <f>('WEIGHTED from Refinitive'!$B$3*'ISSUE SCORE from EIKON'!S303)+('WEIGHTED from Refinitive'!$B$4*'ISSUE SCORE from EIKON'!AH303)+('ISSUE SCORE from EIKON'!AW303*'WEIGHTED from Refinitive'!$B$5)+('WEIGHTED from Refinitive'!$B$8*'ISSUE SCORE from EIKON'!BL303)+('ISSUE SCORE from EIKON'!CA303*'WEIGHTED from Refinitive'!$B$9)+('WEIGHTED from Refinitive'!$B$10*'ISSUE SCORE from EIKON'!CP303)+('ISSUE SCORE from EIKON'!DE303*'WEIGHTED from Refinitive'!$B$11)+('WEIGHTED from Refinitive'!$B$14*'ISSUE SCORE from EIKON'!DT303)+('ISSUE SCORE from EIKON'!EI303*'WEIGHTED from Refinitive'!$B$15)+('WEIGHTED from Refinitive'!$B$16*'ISSUE SCORE from EIKON'!EX303)</f>
        <v>37.126948051948027</v>
      </c>
      <c r="O300" s="1">
        <f>('WEIGHTED from Refinitive'!$B$3*'ISSUE SCORE from EIKON'!T303)+('WEIGHTED from Refinitive'!$B$4*'ISSUE SCORE from EIKON'!AI303)+('ISSUE SCORE from EIKON'!AX303*'WEIGHTED from Refinitive'!$B$5)+('WEIGHTED from Refinitive'!$B$8*'ISSUE SCORE from EIKON'!BM303)+('ISSUE SCORE from EIKON'!CB303*'WEIGHTED from Refinitive'!$B$9)+('WEIGHTED from Refinitive'!$B$10*'ISSUE SCORE from EIKON'!CQ303)+('ISSUE SCORE from EIKON'!DF303*'WEIGHTED from Refinitive'!$B$11)+('WEIGHTED from Refinitive'!$B$14*'ISSUE SCORE from EIKON'!DU303)+('ISSUE SCORE from EIKON'!EJ303*'WEIGHTED from Refinitive'!$B$15)+('WEIGHTED from Refinitive'!$B$16*'ISSUE SCORE from EIKON'!EY303)</f>
        <v>46.255135986926554</v>
      </c>
      <c r="P300" s="1">
        <f>('WEIGHTED from Refinitive'!$B$3*'ISSUE SCORE from EIKON'!U303)+('WEIGHTED from Refinitive'!$B$4*'ISSUE SCORE from EIKON'!AJ303)+('ISSUE SCORE from EIKON'!AY303*'WEIGHTED from Refinitive'!$B$5)+('WEIGHTED from Refinitive'!$B$8*'ISSUE SCORE from EIKON'!BN303)+('ISSUE SCORE from EIKON'!CC303*'WEIGHTED from Refinitive'!$B$9)+('WEIGHTED from Refinitive'!$B$10*'ISSUE SCORE from EIKON'!CR303)+('ISSUE SCORE from EIKON'!DG303*'WEIGHTED from Refinitive'!$B$11)+('WEIGHTED from Refinitive'!$B$14*'ISSUE SCORE from EIKON'!DV303)+('ISSUE SCORE from EIKON'!EK303*'WEIGHTED from Refinitive'!$B$15)+('WEIGHTED from Refinitive'!$B$16*'ISSUE SCORE from EIKON'!EZ303)</f>
        <v>48.749152542372862</v>
      </c>
      <c r="R300" s="11" t="s">
        <v>445</v>
      </c>
      <c r="S300" s="1">
        <f t="shared" si="122"/>
        <v>48.871999684177226</v>
      </c>
      <c r="T300" s="1">
        <f t="shared" si="123"/>
        <v>62.985441470348128</v>
      </c>
      <c r="U300" s="1">
        <f t="shared" si="124"/>
        <v>70.439447947266544</v>
      </c>
      <c r="V300" s="1">
        <f t="shared" si="125"/>
        <v>61.423959038591697</v>
      </c>
      <c r="W300" s="1">
        <f t="shared" si="126"/>
        <v>54.008116883116848</v>
      </c>
      <c r="X300" s="1">
        <f t="shared" si="127"/>
        <v>59.387284701114439</v>
      </c>
      <c r="Y300" s="1">
        <f t="shared" si="128"/>
        <v>55.253083247687528</v>
      </c>
      <c r="Z300" s="1">
        <f t="shared" si="129"/>
        <v>52.791398321623689</v>
      </c>
      <c r="AA300" s="1">
        <f t="shared" si="130"/>
        <v>60.257287449392699</v>
      </c>
      <c r="AB300" s="1">
        <f t="shared" si="131"/>
        <v>64.13589188893144</v>
      </c>
      <c r="AC300" s="1">
        <f t="shared" si="132"/>
        <v>54.403713536997422</v>
      </c>
      <c r="AD300" s="1">
        <f t="shared" si="133"/>
        <v>44.734610486096337</v>
      </c>
      <c r="AE300" s="1">
        <f t="shared" si="134"/>
        <v>37.126948051948027</v>
      </c>
      <c r="AF300" s="1">
        <f t="shared" si="135"/>
        <v>46.255135986926554</v>
      </c>
      <c r="AG300" s="1">
        <f t="shared" si="136"/>
        <v>48.749152542372862</v>
      </c>
      <c r="AI300" s="11" t="s">
        <v>445</v>
      </c>
      <c r="AJ300" s="1">
        <f t="shared" si="137"/>
        <v>-14.113441786170903</v>
      </c>
      <c r="AK300" s="1">
        <f t="shared" si="138"/>
        <v>-7.4540064769184156</v>
      </c>
      <c r="AL300" s="1">
        <f t="shared" si="139"/>
        <v>9.0154889086748469</v>
      </c>
      <c r="AM300" s="1">
        <f t="shared" si="140"/>
        <v>7.4158421554748486</v>
      </c>
      <c r="AN300" s="1">
        <f t="shared" si="141"/>
        <v>-5.3791678179975904</v>
      </c>
      <c r="AO300" s="1">
        <f t="shared" si="142"/>
        <v>4.1342014534269111</v>
      </c>
      <c r="AP300" s="1">
        <f t="shared" si="143"/>
        <v>2.4616849260638389</v>
      </c>
      <c r="AQ300" s="1">
        <f t="shared" si="144"/>
        <v>-7.4658891277690103</v>
      </c>
      <c r="AR300" s="1">
        <f t="shared" si="145"/>
        <v>-3.8786044395387407</v>
      </c>
      <c r="AS300" s="1">
        <f t="shared" si="146"/>
        <v>9.7321783519340173</v>
      </c>
      <c r="AT300" s="1">
        <f t="shared" si="147"/>
        <v>9.6691030509010858</v>
      </c>
      <c r="AU300" s="1">
        <f t="shared" si="148"/>
        <v>7.6076624341483097</v>
      </c>
      <c r="AV300" s="1">
        <f t="shared" si="149"/>
        <v>-9.1281879349785271</v>
      </c>
      <c r="AW300" s="1">
        <f t="shared" si="150"/>
        <v>-2.4940165554463078</v>
      </c>
      <c r="AX300" s="1" t="str">
        <f>VLOOKUP(AI300,'ISSUE SCORE from EIKON'!A303:B732,2,FALSE)</f>
        <v>T-Mobile US Inc</v>
      </c>
      <c r="AY300" s="1">
        <f t="shared" si="151"/>
        <v>299</v>
      </c>
      <c r="AZ300" s="1">
        <v>299</v>
      </c>
      <c r="BA300" s="1">
        <v>1</v>
      </c>
    </row>
    <row r="301" spans="1:53" ht="15">
      <c r="A301" s="11" t="s">
        <v>366</v>
      </c>
      <c r="B301" s="1">
        <f>('WEIGHTED from Refinitive'!$B$3*'ISSUE SCORE from EIKON'!G304)+('WEIGHTED from Refinitive'!$B$4*'ISSUE SCORE from EIKON'!V304)+('ISSUE SCORE from EIKON'!AK304*'WEIGHTED from Refinitive'!$B$5)+('WEIGHTED from Refinitive'!$B$8*'ISSUE SCORE from EIKON'!AZ304)+('ISSUE SCORE from EIKON'!BO304*'WEIGHTED from Refinitive'!$B$9)+('WEIGHTED from Refinitive'!$B$10*'ISSUE SCORE from EIKON'!CD304)+('ISSUE SCORE from EIKON'!CS304*'WEIGHTED from Refinitive'!$B$11)+('WEIGHTED from Refinitive'!$B$14*'ISSUE SCORE from EIKON'!DH304)+('ISSUE SCORE from EIKON'!DW304*'WEIGHTED from Refinitive'!$B$15)+('WEIGHTED from Refinitive'!$B$16*'ISSUE SCORE from EIKON'!EL304)</f>
        <v>59.777951643144284</v>
      </c>
      <c r="C301" s="1">
        <f>('WEIGHTED from Refinitive'!$B$3*'ISSUE SCORE from EIKON'!H304)+('WEIGHTED from Refinitive'!$B$4*'ISSUE SCORE from EIKON'!W304)+('ISSUE SCORE from EIKON'!AL304*'WEIGHTED from Refinitive'!$B$5)+('WEIGHTED from Refinitive'!$B$8*'ISSUE SCORE from EIKON'!BA304)+('ISSUE SCORE from EIKON'!BP304*'WEIGHTED from Refinitive'!$B$9)+('WEIGHTED from Refinitive'!$B$10*'ISSUE SCORE from EIKON'!CE304)+('ISSUE SCORE from EIKON'!CT304*'WEIGHTED from Refinitive'!$B$11)+('WEIGHTED from Refinitive'!$B$14*'ISSUE SCORE from EIKON'!DI304)+('ISSUE SCORE from EIKON'!DX304*'WEIGHTED from Refinitive'!$B$15)+('WEIGHTED from Refinitive'!$B$16*'ISSUE SCORE from EIKON'!EM304)</f>
        <v>63.312262313657399</v>
      </c>
      <c r="D301" s="1">
        <f>('WEIGHTED from Refinitive'!$B$3*'ISSUE SCORE from EIKON'!I304)+('WEIGHTED from Refinitive'!$B$4*'ISSUE SCORE from EIKON'!X304)+('ISSUE SCORE from EIKON'!AM304*'WEIGHTED from Refinitive'!$B$5)+('WEIGHTED from Refinitive'!$B$8*'ISSUE SCORE from EIKON'!BB304)+('ISSUE SCORE from EIKON'!BQ304*'WEIGHTED from Refinitive'!$B$9)+('WEIGHTED from Refinitive'!$B$10*'ISSUE SCORE from EIKON'!CF304)+('ISSUE SCORE from EIKON'!CU304*'WEIGHTED from Refinitive'!$B$11)+('WEIGHTED from Refinitive'!$B$14*'ISSUE SCORE from EIKON'!DJ304)+('ISSUE SCORE from EIKON'!DY304*'WEIGHTED from Refinitive'!$B$15)+('WEIGHTED from Refinitive'!$B$16*'ISSUE SCORE from EIKON'!EN304)</f>
        <v>36.566618365603993</v>
      </c>
      <c r="E301" s="1">
        <f>('WEIGHTED from Refinitive'!$B$3*'ISSUE SCORE from EIKON'!J304)+('WEIGHTED from Refinitive'!$B$4*'ISSUE SCORE from EIKON'!Y304)+('ISSUE SCORE from EIKON'!AN304*'WEIGHTED from Refinitive'!$B$5)+('WEIGHTED from Refinitive'!$B$8*'ISSUE SCORE from EIKON'!BC304)+('ISSUE SCORE from EIKON'!BR304*'WEIGHTED from Refinitive'!$B$9)+('WEIGHTED from Refinitive'!$B$10*'ISSUE SCORE from EIKON'!CG304)+('ISSUE SCORE from EIKON'!CV304*'WEIGHTED from Refinitive'!$B$11)+('WEIGHTED from Refinitive'!$B$14*'ISSUE SCORE from EIKON'!DK304)+('ISSUE SCORE from EIKON'!DZ304*'WEIGHTED from Refinitive'!$B$15)+('WEIGHTED from Refinitive'!$B$16*'ISSUE SCORE from EIKON'!EO304)</f>
        <v>35.490124897551908</v>
      </c>
      <c r="F301" s="1">
        <f>('WEIGHTED from Refinitive'!$B$3*'ISSUE SCORE from EIKON'!K304)+('WEIGHTED from Refinitive'!$B$4*'ISSUE SCORE from EIKON'!Z304)+('ISSUE SCORE from EIKON'!AO304*'WEIGHTED from Refinitive'!$B$5)+('WEIGHTED from Refinitive'!$B$8*'ISSUE SCORE from EIKON'!BD304)+('ISSUE SCORE from EIKON'!BS304*'WEIGHTED from Refinitive'!$B$9)+('WEIGHTED from Refinitive'!$B$10*'ISSUE SCORE from EIKON'!CH304)+('ISSUE SCORE from EIKON'!CW304*'WEIGHTED from Refinitive'!$B$11)+('WEIGHTED from Refinitive'!$B$14*'ISSUE SCORE from EIKON'!DL304)+('ISSUE SCORE from EIKON'!EA304*'WEIGHTED from Refinitive'!$B$15)+('WEIGHTED from Refinitive'!$B$16*'ISSUE SCORE from EIKON'!EP304)</f>
        <v>28.33714312003783</v>
      </c>
      <c r="G301" s="1">
        <f>('WEIGHTED from Refinitive'!$B$3*'ISSUE SCORE from EIKON'!L304)+('WEIGHTED from Refinitive'!$B$4*'ISSUE SCORE from EIKON'!AA304)+('ISSUE SCORE from EIKON'!AP304*'WEIGHTED from Refinitive'!$B$5)+('WEIGHTED from Refinitive'!$B$8*'ISSUE SCORE from EIKON'!BE304)+('ISSUE SCORE from EIKON'!BT304*'WEIGHTED from Refinitive'!$B$9)+('WEIGHTED from Refinitive'!$B$10*'ISSUE SCORE from EIKON'!CI304)+('ISSUE SCORE from EIKON'!CX304*'WEIGHTED from Refinitive'!$B$11)+('WEIGHTED from Refinitive'!$B$14*'ISSUE SCORE from EIKON'!DM304)+('ISSUE SCORE from EIKON'!EB304*'WEIGHTED from Refinitive'!$B$15)+('WEIGHTED from Refinitive'!$B$16*'ISSUE SCORE from EIKON'!EQ304)</f>
        <v>27.88411854103342</v>
      </c>
      <c r="H301" s="1">
        <f>('WEIGHTED from Refinitive'!$B$3*'ISSUE SCORE from EIKON'!M304)+('WEIGHTED from Refinitive'!$B$4*'ISSUE SCORE from EIKON'!AB304)+('ISSUE SCORE from EIKON'!AQ304*'WEIGHTED from Refinitive'!$B$5)+('WEIGHTED from Refinitive'!$B$8*'ISSUE SCORE from EIKON'!BF304)+('ISSUE SCORE from EIKON'!BU304*'WEIGHTED from Refinitive'!$B$9)+('WEIGHTED from Refinitive'!$B$10*'ISSUE SCORE from EIKON'!CJ304)+('ISSUE SCORE from EIKON'!CY304*'WEIGHTED from Refinitive'!$B$11)+('WEIGHTED from Refinitive'!$B$14*'ISSUE SCORE from EIKON'!DN304)+('ISSUE SCORE from EIKON'!EC304*'WEIGHTED from Refinitive'!$B$15)+('WEIGHTED from Refinitive'!$B$16*'ISSUE SCORE from EIKON'!ER304)</f>
        <v>0</v>
      </c>
      <c r="I301" s="1">
        <f>('WEIGHTED from Refinitive'!$B$3*'ISSUE SCORE from EIKON'!N304)+('WEIGHTED from Refinitive'!$B$4*'ISSUE SCORE from EIKON'!AC304)+('ISSUE SCORE from EIKON'!AR304*'WEIGHTED from Refinitive'!$B$5)+('WEIGHTED from Refinitive'!$B$8*'ISSUE SCORE from EIKON'!BG304)+('ISSUE SCORE from EIKON'!BV304*'WEIGHTED from Refinitive'!$B$9)+('WEIGHTED from Refinitive'!$B$10*'ISSUE SCORE from EIKON'!CK304)+('ISSUE SCORE from EIKON'!CZ304*'WEIGHTED from Refinitive'!$B$11)+('WEIGHTED from Refinitive'!$B$14*'ISSUE SCORE from EIKON'!DO304)+('ISSUE SCORE from EIKON'!ED304*'WEIGHTED from Refinitive'!$B$15)+('WEIGHTED from Refinitive'!$B$16*'ISSUE SCORE from EIKON'!ES304)</f>
        <v>0</v>
      </c>
      <c r="J301" s="1">
        <f>('WEIGHTED from Refinitive'!$B$3*'ISSUE SCORE from EIKON'!O304)+('WEIGHTED from Refinitive'!$B$4*'ISSUE SCORE from EIKON'!AD304)+('ISSUE SCORE from EIKON'!AS304*'WEIGHTED from Refinitive'!$B$5)+('WEIGHTED from Refinitive'!$B$8*'ISSUE SCORE from EIKON'!BH304)+('ISSUE SCORE from EIKON'!BW304*'WEIGHTED from Refinitive'!$B$9)+('WEIGHTED from Refinitive'!$B$10*'ISSUE SCORE from EIKON'!CL304)+('ISSUE SCORE from EIKON'!DA304*'WEIGHTED from Refinitive'!$B$11)+('WEIGHTED from Refinitive'!$B$14*'ISSUE SCORE from EIKON'!DP304)+('ISSUE SCORE from EIKON'!EE304*'WEIGHTED from Refinitive'!$B$15)+('WEIGHTED from Refinitive'!$B$16*'ISSUE SCORE from EIKON'!ET304)</f>
        <v>0</v>
      </c>
      <c r="K301" s="1">
        <f>('WEIGHTED from Refinitive'!$B$3*'ISSUE SCORE from EIKON'!P304)+('WEIGHTED from Refinitive'!$B$4*'ISSUE SCORE from EIKON'!AE304)+('ISSUE SCORE from EIKON'!AT304*'WEIGHTED from Refinitive'!$B$5)+('WEIGHTED from Refinitive'!$B$8*'ISSUE SCORE from EIKON'!BI304)+('ISSUE SCORE from EIKON'!BX304*'WEIGHTED from Refinitive'!$B$9)+('WEIGHTED from Refinitive'!$B$10*'ISSUE SCORE from EIKON'!CM304)+('ISSUE SCORE from EIKON'!DB304*'WEIGHTED from Refinitive'!$B$11)+('WEIGHTED from Refinitive'!$B$14*'ISSUE SCORE from EIKON'!DQ304)+('ISSUE SCORE from EIKON'!EF304*'WEIGHTED from Refinitive'!$B$15)+('WEIGHTED from Refinitive'!$B$16*'ISSUE SCORE from EIKON'!EU304)</f>
        <v>0</v>
      </c>
      <c r="L301" s="1">
        <f>('WEIGHTED from Refinitive'!$B$3*'ISSUE SCORE from EIKON'!Q304)+('WEIGHTED from Refinitive'!$B$4*'ISSUE SCORE from EIKON'!AF304)+('ISSUE SCORE from EIKON'!AU304*'WEIGHTED from Refinitive'!$B$5)+('WEIGHTED from Refinitive'!$B$8*'ISSUE SCORE from EIKON'!BJ304)+('ISSUE SCORE from EIKON'!BY304*'WEIGHTED from Refinitive'!$B$9)+('WEIGHTED from Refinitive'!$B$10*'ISSUE SCORE from EIKON'!CN304)+('ISSUE SCORE from EIKON'!DC304*'WEIGHTED from Refinitive'!$B$11)+('WEIGHTED from Refinitive'!$B$14*'ISSUE SCORE from EIKON'!DR304)+('ISSUE SCORE from EIKON'!EG304*'WEIGHTED from Refinitive'!$B$15)+('WEIGHTED from Refinitive'!$B$16*'ISSUE SCORE from EIKON'!EV304)</f>
        <v>0</v>
      </c>
      <c r="M301" s="1">
        <f>('WEIGHTED from Refinitive'!$B$3*'ISSUE SCORE from EIKON'!R304)+('WEIGHTED from Refinitive'!$B$4*'ISSUE SCORE from EIKON'!AG304)+('ISSUE SCORE from EIKON'!AV304*'WEIGHTED from Refinitive'!$B$5)+('WEIGHTED from Refinitive'!$B$8*'ISSUE SCORE from EIKON'!BK304)+('ISSUE SCORE from EIKON'!BZ304*'WEIGHTED from Refinitive'!$B$9)+('WEIGHTED from Refinitive'!$B$10*'ISSUE SCORE from EIKON'!CO304)+('ISSUE SCORE from EIKON'!DD304*'WEIGHTED from Refinitive'!$B$11)+('WEIGHTED from Refinitive'!$B$14*'ISSUE SCORE from EIKON'!DS304)+('ISSUE SCORE from EIKON'!EH304*'WEIGHTED from Refinitive'!$B$15)+('WEIGHTED from Refinitive'!$B$16*'ISSUE SCORE from EIKON'!EW304)</f>
        <v>0</v>
      </c>
      <c r="N301" s="1">
        <f>('WEIGHTED from Refinitive'!$B$3*'ISSUE SCORE from EIKON'!S304)+('WEIGHTED from Refinitive'!$B$4*'ISSUE SCORE from EIKON'!AH304)+('ISSUE SCORE from EIKON'!AW304*'WEIGHTED from Refinitive'!$B$5)+('WEIGHTED from Refinitive'!$B$8*'ISSUE SCORE from EIKON'!BL304)+('ISSUE SCORE from EIKON'!CA304*'WEIGHTED from Refinitive'!$B$9)+('WEIGHTED from Refinitive'!$B$10*'ISSUE SCORE from EIKON'!CP304)+('ISSUE SCORE from EIKON'!DE304*'WEIGHTED from Refinitive'!$B$11)+('WEIGHTED from Refinitive'!$B$14*'ISSUE SCORE from EIKON'!DT304)+('ISSUE SCORE from EIKON'!EI304*'WEIGHTED from Refinitive'!$B$15)+('WEIGHTED from Refinitive'!$B$16*'ISSUE SCORE from EIKON'!EX304)</f>
        <v>0</v>
      </c>
      <c r="O301" s="1">
        <f>('WEIGHTED from Refinitive'!$B$3*'ISSUE SCORE from EIKON'!T304)+('WEIGHTED from Refinitive'!$B$4*'ISSUE SCORE from EIKON'!AI304)+('ISSUE SCORE from EIKON'!AX304*'WEIGHTED from Refinitive'!$B$5)+('WEIGHTED from Refinitive'!$B$8*'ISSUE SCORE from EIKON'!BM304)+('ISSUE SCORE from EIKON'!CB304*'WEIGHTED from Refinitive'!$B$9)+('WEIGHTED from Refinitive'!$B$10*'ISSUE SCORE from EIKON'!CQ304)+('ISSUE SCORE from EIKON'!DF304*'WEIGHTED from Refinitive'!$B$11)+('WEIGHTED from Refinitive'!$B$14*'ISSUE SCORE from EIKON'!DU304)+('ISSUE SCORE from EIKON'!EJ304*'WEIGHTED from Refinitive'!$B$15)+('WEIGHTED from Refinitive'!$B$16*'ISSUE SCORE from EIKON'!EY304)</f>
        <v>0</v>
      </c>
      <c r="P301" s="1">
        <f>('WEIGHTED from Refinitive'!$B$3*'ISSUE SCORE from EIKON'!U304)+('WEIGHTED from Refinitive'!$B$4*'ISSUE SCORE from EIKON'!AJ304)+('ISSUE SCORE from EIKON'!AY304*'WEIGHTED from Refinitive'!$B$5)+('WEIGHTED from Refinitive'!$B$8*'ISSUE SCORE from EIKON'!BN304)+('ISSUE SCORE from EIKON'!CC304*'WEIGHTED from Refinitive'!$B$9)+('WEIGHTED from Refinitive'!$B$10*'ISSUE SCORE from EIKON'!CR304)+('ISSUE SCORE from EIKON'!DG304*'WEIGHTED from Refinitive'!$B$11)+('WEIGHTED from Refinitive'!$B$14*'ISSUE SCORE from EIKON'!DV304)+('ISSUE SCORE from EIKON'!EK304*'WEIGHTED from Refinitive'!$B$15)+('WEIGHTED from Refinitive'!$B$16*'ISSUE SCORE from EIKON'!EZ304)</f>
        <v>0</v>
      </c>
      <c r="R301" s="11" t="s">
        <v>446</v>
      </c>
      <c r="S301" s="1">
        <f t="shared" si="122"/>
        <v>70.544947759725559</v>
      </c>
      <c r="T301" s="1">
        <f t="shared" si="123"/>
        <v>63.312262313657399</v>
      </c>
      <c r="U301" s="1">
        <f t="shared" si="124"/>
        <v>36.566618365603993</v>
      </c>
      <c r="V301" s="1">
        <f t="shared" si="125"/>
        <v>35.490124897551908</v>
      </c>
      <c r="W301" s="1">
        <f t="shared" si="126"/>
        <v>28.33714312003783</v>
      </c>
      <c r="X301" s="1">
        <f t="shared" si="127"/>
        <v>27.88411854103342</v>
      </c>
      <c r="Y301" s="1">
        <f t="shared" si="128"/>
        <v>0</v>
      </c>
      <c r="Z301" s="1">
        <f t="shared" si="129"/>
        <v>0</v>
      </c>
      <c r="AA301" s="1">
        <f t="shared" si="130"/>
        <v>0</v>
      </c>
      <c r="AB301" s="1">
        <f t="shared" si="131"/>
        <v>0</v>
      </c>
      <c r="AC301" s="1">
        <f t="shared" si="132"/>
        <v>0</v>
      </c>
      <c r="AD301" s="1">
        <f t="shared" si="133"/>
        <v>0</v>
      </c>
      <c r="AE301" s="1">
        <f t="shared" si="134"/>
        <v>0</v>
      </c>
      <c r="AF301" s="1">
        <f t="shared" si="135"/>
        <v>0</v>
      </c>
      <c r="AG301" s="1">
        <f t="shared" si="136"/>
        <v>0</v>
      </c>
      <c r="AI301" s="11" t="s">
        <v>446</v>
      </c>
      <c r="AJ301" s="1">
        <f t="shared" si="137"/>
        <v>7.2326854460681602</v>
      </c>
      <c r="AK301" s="1">
        <f t="shared" si="138"/>
        <v>26.745643948053406</v>
      </c>
      <c r="AL301" s="1">
        <f t="shared" si="139"/>
        <v>1.0764934680520852</v>
      </c>
      <c r="AM301" s="1">
        <f t="shared" si="140"/>
        <v>7.1529817775140785</v>
      </c>
      <c r="AN301" s="1">
        <f t="shared" si="141"/>
        <v>0.45302457900440984</v>
      </c>
      <c r="AO301" s="1">
        <f t="shared" si="142"/>
        <v>27.88411854103342</v>
      </c>
      <c r="AP301" s="1">
        <f t="shared" si="143"/>
        <v>0</v>
      </c>
      <c r="AQ301" s="1">
        <f t="shared" si="144"/>
        <v>0</v>
      </c>
      <c r="AR301" s="1">
        <f t="shared" si="145"/>
        <v>0</v>
      </c>
      <c r="AS301" s="1">
        <f t="shared" si="146"/>
        <v>0</v>
      </c>
      <c r="AT301" s="1">
        <f t="shared" si="147"/>
        <v>0</v>
      </c>
      <c r="AU301" s="1">
        <f t="shared" si="148"/>
        <v>0</v>
      </c>
      <c r="AV301" s="1">
        <f t="shared" si="149"/>
        <v>0</v>
      </c>
      <c r="AW301" s="1">
        <f t="shared" si="150"/>
        <v>0</v>
      </c>
      <c r="AX301" s="1" t="str">
        <f>VLOOKUP(AI301,'ISSUE SCORE from EIKON'!A304:B733,2,FALSE)</f>
        <v>Tapestry Inc</v>
      </c>
      <c r="AY301" s="1">
        <f t="shared" si="151"/>
        <v>300</v>
      </c>
      <c r="AZ301" s="1">
        <v>300</v>
      </c>
      <c r="BA301" s="1">
        <v>1</v>
      </c>
    </row>
    <row r="302" spans="1:53" ht="15">
      <c r="A302" s="11" t="s">
        <v>367</v>
      </c>
      <c r="B302" s="1">
        <f>('WEIGHTED from Refinitive'!$B$3*'ISSUE SCORE from EIKON'!G305)+('WEIGHTED from Refinitive'!$B$4*'ISSUE SCORE from EIKON'!V305)+('ISSUE SCORE from EIKON'!AK305*'WEIGHTED from Refinitive'!$B$5)+('WEIGHTED from Refinitive'!$B$8*'ISSUE SCORE from EIKON'!AZ305)+('ISSUE SCORE from EIKON'!BO305*'WEIGHTED from Refinitive'!$B$9)+('WEIGHTED from Refinitive'!$B$10*'ISSUE SCORE from EIKON'!CD305)+('ISSUE SCORE from EIKON'!CS305*'WEIGHTED from Refinitive'!$B$11)+('WEIGHTED from Refinitive'!$B$14*'ISSUE SCORE from EIKON'!DH305)+('ISSUE SCORE from EIKON'!DW305*'WEIGHTED from Refinitive'!$B$15)+('WEIGHTED from Refinitive'!$B$16*'ISSUE SCORE from EIKON'!EL305)</f>
        <v>59.777951643144284</v>
      </c>
      <c r="C302" s="1">
        <f>('WEIGHTED from Refinitive'!$B$3*'ISSUE SCORE from EIKON'!H305)+('WEIGHTED from Refinitive'!$B$4*'ISSUE SCORE from EIKON'!W305)+('ISSUE SCORE from EIKON'!AL305*'WEIGHTED from Refinitive'!$B$5)+('WEIGHTED from Refinitive'!$B$8*'ISSUE SCORE from EIKON'!BA305)+('ISSUE SCORE from EIKON'!BP305*'WEIGHTED from Refinitive'!$B$9)+('WEIGHTED from Refinitive'!$B$10*'ISSUE SCORE from EIKON'!CE305)+('ISSUE SCORE from EIKON'!CT305*'WEIGHTED from Refinitive'!$B$11)+('WEIGHTED from Refinitive'!$B$14*'ISSUE SCORE from EIKON'!DI305)+('ISSUE SCORE from EIKON'!DX305*'WEIGHTED from Refinitive'!$B$15)+('WEIGHTED from Refinitive'!$B$16*'ISSUE SCORE from EIKON'!EM305)</f>
        <v>63.312262313657399</v>
      </c>
      <c r="D302" s="1">
        <f>('WEIGHTED from Refinitive'!$B$3*'ISSUE SCORE from EIKON'!I305)+('WEIGHTED from Refinitive'!$B$4*'ISSUE SCORE from EIKON'!X305)+('ISSUE SCORE from EIKON'!AM305*'WEIGHTED from Refinitive'!$B$5)+('WEIGHTED from Refinitive'!$B$8*'ISSUE SCORE from EIKON'!BB305)+('ISSUE SCORE from EIKON'!BQ305*'WEIGHTED from Refinitive'!$B$9)+('WEIGHTED from Refinitive'!$B$10*'ISSUE SCORE from EIKON'!CF305)+('ISSUE SCORE from EIKON'!CU305*'WEIGHTED from Refinitive'!$B$11)+('WEIGHTED from Refinitive'!$B$14*'ISSUE SCORE from EIKON'!DJ305)+('ISSUE SCORE from EIKON'!DY305*'WEIGHTED from Refinitive'!$B$15)+('WEIGHTED from Refinitive'!$B$16*'ISSUE SCORE from EIKON'!EN305)</f>
        <v>36.566618365603993</v>
      </c>
      <c r="E302" s="1">
        <f>('WEIGHTED from Refinitive'!$B$3*'ISSUE SCORE from EIKON'!J305)+('WEIGHTED from Refinitive'!$B$4*'ISSUE SCORE from EIKON'!Y305)+('ISSUE SCORE from EIKON'!AN305*'WEIGHTED from Refinitive'!$B$5)+('WEIGHTED from Refinitive'!$B$8*'ISSUE SCORE from EIKON'!BC305)+('ISSUE SCORE from EIKON'!BR305*'WEIGHTED from Refinitive'!$B$9)+('WEIGHTED from Refinitive'!$B$10*'ISSUE SCORE from EIKON'!CG305)+('ISSUE SCORE from EIKON'!CV305*'WEIGHTED from Refinitive'!$B$11)+('WEIGHTED from Refinitive'!$B$14*'ISSUE SCORE from EIKON'!DK305)+('ISSUE SCORE from EIKON'!DZ305*'WEIGHTED from Refinitive'!$B$15)+('WEIGHTED from Refinitive'!$B$16*'ISSUE SCORE from EIKON'!EO305)</f>
        <v>35.490124897551908</v>
      </c>
      <c r="F302" s="1">
        <f>('WEIGHTED from Refinitive'!$B$3*'ISSUE SCORE from EIKON'!K305)+('WEIGHTED from Refinitive'!$B$4*'ISSUE SCORE from EIKON'!Z305)+('ISSUE SCORE from EIKON'!AO305*'WEIGHTED from Refinitive'!$B$5)+('WEIGHTED from Refinitive'!$B$8*'ISSUE SCORE from EIKON'!BD305)+('ISSUE SCORE from EIKON'!BS305*'WEIGHTED from Refinitive'!$B$9)+('WEIGHTED from Refinitive'!$B$10*'ISSUE SCORE from EIKON'!CH305)+('ISSUE SCORE from EIKON'!CW305*'WEIGHTED from Refinitive'!$B$11)+('WEIGHTED from Refinitive'!$B$14*'ISSUE SCORE from EIKON'!DL305)+('ISSUE SCORE from EIKON'!EA305*'WEIGHTED from Refinitive'!$B$15)+('WEIGHTED from Refinitive'!$B$16*'ISSUE SCORE from EIKON'!EP305)</f>
        <v>28.33714312003783</v>
      </c>
      <c r="G302" s="1">
        <f>('WEIGHTED from Refinitive'!$B$3*'ISSUE SCORE from EIKON'!L305)+('WEIGHTED from Refinitive'!$B$4*'ISSUE SCORE from EIKON'!AA305)+('ISSUE SCORE from EIKON'!AP305*'WEIGHTED from Refinitive'!$B$5)+('WEIGHTED from Refinitive'!$B$8*'ISSUE SCORE from EIKON'!BE305)+('ISSUE SCORE from EIKON'!BT305*'WEIGHTED from Refinitive'!$B$9)+('WEIGHTED from Refinitive'!$B$10*'ISSUE SCORE from EIKON'!CI305)+('ISSUE SCORE from EIKON'!CX305*'WEIGHTED from Refinitive'!$B$11)+('WEIGHTED from Refinitive'!$B$14*'ISSUE SCORE from EIKON'!DM305)+('ISSUE SCORE from EIKON'!EB305*'WEIGHTED from Refinitive'!$B$15)+('WEIGHTED from Refinitive'!$B$16*'ISSUE SCORE from EIKON'!EQ305)</f>
        <v>27.88411854103342</v>
      </c>
      <c r="H302" s="1">
        <f>('WEIGHTED from Refinitive'!$B$3*'ISSUE SCORE from EIKON'!M305)+('WEIGHTED from Refinitive'!$B$4*'ISSUE SCORE from EIKON'!AB305)+('ISSUE SCORE from EIKON'!AQ305*'WEIGHTED from Refinitive'!$B$5)+('WEIGHTED from Refinitive'!$B$8*'ISSUE SCORE from EIKON'!BF305)+('ISSUE SCORE from EIKON'!BU305*'WEIGHTED from Refinitive'!$B$9)+('WEIGHTED from Refinitive'!$B$10*'ISSUE SCORE from EIKON'!CJ305)+('ISSUE SCORE from EIKON'!CY305*'WEIGHTED from Refinitive'!$B$11)+('WEIGHTED from Refinitive'!$B$14*'ISSUE SCORE from EIKON'!DN305)+('ISSUE SCORE from EIKON'!EC305*'WEIGHTED from Refinitive'!$B$15)+('WEIGHTED from Refinitive'!$B$16*'ISSUE SCORE from EIKON'!ER305)</f>
        <v>0</v>
      </c>
      <c r="I302" s="1">
        <f>('WEIGHTED from Refinitive'!$B$3*'ISSUE SCORE from EIKON'!N305)+('WEIGHTED from Refinitive'!$B$4*'ISSUE SCORE from EIKON'!AC305)+('ISSUE SCORE from EIKON'!AR305*'WEIGHTED from Refinitive'!$B$5)+('WEIGHTED from Refinitive'!$B$8*'ISSUE SCORE from EIKON'!BG305)+('ISSUE SCORE from EIKON'!BV305*'WEIGHTED from Refinitive'!$B$9)+('WEIGHTED from Refinitive'!$B$10*'ISSUE SCORE from EIKON'!CK305)+('ISSUE SCORE from EIKON'!CZ305*'WEIGHTED from Refinitive'!$B$11)+('WEIGHTED from Refinitive'!$B$14*'ISSUE SCORE from EIKON'!DO305)+('ISSUE SCORE from EIKON'!ED305*'WEIGHTED from Refinitive'!$B$15)+('WEIGHTED from Refinitive'!$B$16*'ISSUE SCORE from EIKON'!ES305)</f>
        <v>0</v>
      </c>
      <c r="J302" s="1">
        <f>('WEIGHTED from Refinitive'!$B$3*'ISSUE SCORE from EIKON'!O305)+('WEIGHTED from Refinitive'!$B$4*'ISSUE SCORE from EIKON'!AD305)+('ISSUE SCORE from EIKON'!AS305*'WEIGHTED from Refinitive'!$B$5)+('WEIGHTED from Refinitive'!$B$8*'ISSUE SCORE from EIKON'!BH305)+('ISSUE SCORE from EIKON'!BW305*'WEIGHTED from Refinitive'!$B$9)+('WEIGHTED from Refinitive'!$B$10*'ISSUE SCORE from EIKON'!CL305)+('ISSUE SCORE from EIKON'!DA305*'WEIGHTED from Refinitive'!$B$11)+('WEIGHTED from Refinitive'!$B$14*'ISSUE SCORE from EIKON'!DP305)+('ISSUE SCORE from EIKON'!EE305*'WEIGHTED from Refinitive'!$B$15)+('WEIGHTED from Refinitive'!$B$16*'ISSUE SCORE from EIKON'!ET305)</f>
        <v>0</v>
      </c>
      <c r="K302" s="1">
        <f>('WEIGHTED from Refinitive'!$B$3*'ISSUE SCORE from EIKON'!P305)+('WEIGHTED from Refinitive'!$B$4*'ISSUE SCORE from EIKON'!AE305)+('ISSUE SCORE from EIKON'!AT305*'WEIGHTED from Refinitive'!$B$5)+('WEIGHTED from Refinitive'!$B$8*'ISSUE SCORE from EIKON'!BI305)+('ISSUE SCORE from EIKON'!BX305*'WEIGHTED from Refinitive'!$B$9)+('WEIGHTED from Refinitive'!$B$10*'ISSUE SCORE from EIKON'!CM305)+('ISSUE SCORE from EIKON'!DB305*'WEIGHTED from Refinitive'!$B$11)+('WEIGHTED from Refinitive'!$B$14*'ISSUE SCORE from EIKON'!DQ305)+('ISSUE SCORE from EIKON'!EF305*'WEIGHTED from Refinitive'!$B$15)+('WEIGHTED from Refinitive'!$B$16*'ISSUE SCORE from EIKON'!EU305)</f>
        <v>0</v>
      </c>
      <c r="L302" s="1">
        <f>('WEIGHTED from Refinitive'!$B$3*'ISSUE SCORE from EIKON'!Q305)+('WEIGHTED from Refinitive'!$B$4*'ISSUE SCORE from EIKON'!AF305)+('ISSUE SCORE from EIKON'!AU305*'WEIGHTED from Refinitive'!$B$5)+('WEIGHTED from Refinitive'!$B$8*'ISSUE SCORE from EIKON'!BJ305)+('ISSUE SCORE from EIKON'!BY305*'WEIGHTED from Refinitive'!$B$9)+('WEIGHTED from Refinitive'!$B$10*'ISSUE SCORE from EIKON'!CN305)+('ISSUE SCORE from EIKON'!DC305*'WEIGHTED from Refinitive'!$B$11)+('WEIGHTED from Refinitive'!$B$14*'ISSUE SCORE from EIKON'!DR305)+('ISSUE SCORE from EIKON'!EG305*'WEIGHTED from Refinitive'!$B$15)+('WEIGHTED from Refinitive'!$B$16*'ISSUE SCORE from EIKON'!EV305)</f>
        <v>0</v>
      </c>
      <c r="M302" s="1">
        <f>('WEIGHTED from Refinitive'!$B$3*'ISSUE SCORE from EIKON'!R305)+('WEIGHTED from Refinitive'!$B$4*'ISSUE SCORE from EIKON'!AG305)+('ISSUE SCORE from EIKON'!AV305*'WEIGHTED from Refinitive'!$B$5)+('WEIGHTED from Refinitive'!$B$8*'ISSUE SCORE from EIKON'!BK305)+('ISSUE SCORE from EIKON'!BZ305*'WEIGHTED from Refinitive'!$B$9)+('WEIGHTED from Refinitive'!$B$10*'ISSUE SCORE from EIKON'!CO305)+('ISSUE SCORE from EIKON'!DD305*'WEIGHTED from Refinitive'!$B$11)+('WEIGHTED from Refinitive'!$B$14*'ISSUE SCORE from EIKON'!DS305)+('ISSUE SCORE from EIKON'!EH305*'WEIGHTED from Refinitive'!$B$15)+('WEIGHTED from Refinitive'!$B$16*'ISSUE SCORE from EIKON'!EW305)</f>
        <v>0</v>
      </c>
      <c r="N302" s="1">
        <f>('WEIGHTED from Refinitive'!$B$3*'ISSUE SCORE from EIKON'!S305)+('WEIGHTED from Refinitive'!$B$4*'ISSUE SCORE from EIKON'!AH305)+('ISSUE SCORE from EIKON'!AW305*'WEIGHTED from Refinitive'!$B$5)+('WEIGHTED from Refinitive'!$B$8*'ISSUE SCORE from EIKON'!BL305)+('ISSUE SCORE from EIKON'!CA305*'WEIGHTED from Refinitive'!$B$9)+('WEIGHTED from Refinitive'!$B$10*'ISSUE SCORE from EIKON'!CP305)+('ISSUE SCORE from EIKON'!DE305*'WEIGHTED from Refinitive'!$B$11)+('WEIGHTED from Refinitive'!$B$14*'ISSUE SCORE from EIKON'!DT305)+('ISSUE SCORE from EIKON'!EI305*'WEIGHTED from Refinitive'!$B$15)+('WEIGHTED from Refinitive'!$B$16*'ISSUE SCORE from EIKON'!EX305)</f>
        <v>0</v>
      </c>
      <c r="O302" s="1">
        <f>('WEIGHTED from Refinitive'!$B$3*'ISSUE SCORE from EIKON'!T305)+('WEIGHTED from Refinitive'!$B$4*'ISSUE SCORE from EIKON'!AI305)+('ISSUE SCORE from EIKON'!AX305*'WEIGHTED from Refinitive'!$B$5)+('WEIGHTED from Refinitive'!$B$8*'ISSUE SCORE from EIKON'!BM305)+('ISSUE SCORE from EIKON'!CB305*'WEIGHTED from Refinitive'!$B$9)+('WEIGHTED from Refinitive'!$B$10*'ISSUE SCORE from EIKON'!CQ305)+('ISSUE SCORE from EIKON'!DF305*'WEIGHTED from Refinitive'!$B$11)+('WEIGHTED from Refinitive'!$B$14*'ISSUE SCORE from EIKON'!DU305)+('ISSUE SCORE from EIKON'!EJ305*'WEIGHTED from Refinitive'!$B$15)+('WEIGHTED from Refinitive'!$B$16*'ISSUE SCORE from EIKON'!EY305)</f>
        <v>0</v>
      </c>
      <c r="P302" s="1">
        <f>('WEIGHTED from Refinitive'!$B$3*'ISSUE SCORE from EIKON'!U305)+('WEIGHTED from Refinitive'!$B$4*'ISSUE SCORE from EIKON'!AJ305)+('ISSUE SCORE from EIKON'!AY305*'WEIGHTED from Refinitive'!$B$5)+('WEIGHTED from Refinitive'!$B$8*'ISSUE SCORE from EIKON'!BN305)+('ISSUE SCORE from EIKON'!CC305*'WEIGHTED from Refinitive'!$B$9)+('WEIGHTED from Refinitive'!$B$10*'ISSUE SCORE from EIKON'!CR305)+('ISSUE SCORE from EIKON'!DG305*'WEIGHTED from Refinitive'!$B$11)+('WEIGHTED from Refinitive'!$B$14*'ISSUE SCORE from EIKON'!DV305)+('ISSUE SCORE from EIKON'!EK305*'WEIGHTED from Refinitive'!$B$15)+('WEIGHTED from Refinitive'!$B$16*'ISSUE SCORE from EIKON'!EZ305)</f>
        <v>0</v>
      </c>
      <c r="R302" s="11" t="s">
        <v>447</v>
      </c>
      <c r="S302" s="1">
        <f t="shared" si="122"/>
        <v>76.892253469502677</v>
      </c>
      <c r="T302" s="1">
        <f t="shared" si="123"/>
        <v>63.312262313657399</v>
      </c>
      <c r="U302" s="1">
        <f t="shared" si="124"/>
        <v>36.566618365603993</v>
      </c>
      <c r="V302" s="1">
        <f t="shared" si="125"/>
        <v>35.490124897551908</v>
      </c>
      <c r="W302" s="1">
        <f t="shared" si="126"/>
        <v>28.33714312003783</v>
      </c>
      <c r="X302" s="1">
        <f t="shared" si="127"/>
        <v>27.88411854103342</v>
      </c>
      <c r="Y302" s="1">
        <f t="shared" si="128"/>
        <v>0</v>
      </c>
      <c r="Z302" s="1">
        <f t="shared" si="129"/>
        <v>0</v>
      </c>
      <c r="AA302" s="1">
        <f t="shared" si="130"/>
        <v>0</v>
      </c>
      <c r="AB302" s="1">
        <f t="shared" si="131"/>
        <v>0</v>
      </c>
      <c r="AC302" s="1">
        <f t="shared" si="132"/>
        <v>0</v>
      </c>
      <c r="AD302" s="1">
        <f t="shared" si="133"/>
        <v>0</v>
      </c>
      <c r="AE302" s="1">
        <f t="shared" si="134"/>
        <v>0</v>
      </c>
      <c r="AF302" s="1">
        <f t="shared" si="135"/>
        <v>0</v>
      </c>
      <c r="AG302" s="1">
        <f t="shared" si="136"/>
        <v>0</v>
      </c>
      <c r="AI302" s="11" t="s">
        <v>447</v>
      </c>
      <c r="AJ302" s="1">
        <f t="shared" si="137"/>
        <v>13.579991155845278</v>
      </c>
      <c r="AK302" s="1">
        <f t="shared" si="138"/>
        <v>26.745643948053406</v>
      </c>
      <c r="AL302" s="1">
        <f t="shared" si="139"/>
        <v>1.0764934680520852</v>
      </c>
      <c r="AM302" s="1">
        <f t="shared" si="140"/>
        <v>7.1529817775140785</v>
      </c>
      <c r="AN302" s="1">
        <f t="shared" si="141"/>
        <v>0.45302457900440984</v>
      </c>
      <c r="AO302" s="1">
        <f t="shared" si="142"/>
        <v>27.88411854103342</v>
      </c>
      <c r="AP302" s="1">
        <f t="shared" si="143"/>
        <v>0</v>
      </c>
      <c r="AQ302" s="1">
        <f t="shared" si="144"/>
        <v>0</v>
      </c>
      <c r="AR302" s="1">
        <f t="shared" si="145"/>
        <v>0</v>
      </c>
      <c r="AS302" s="1">
        <f t="shared" si="146"/>
        <v>0</v>
      </c>
      <c r="AT302" s="1">
        <f t="shared" si="147"/>
        <v>0</v>
      </c>
      <c r="AU302" s="1">
        <f t="shared" si="148"/>
        <v>0</v>
      </c>
      <c r="AV302" s="1">
        <f t="shared" si="149"/>
        <v>0</v>
      </c>
      <c r="AW302" s="1">
        <f t="shared" si="150"/>
        <v>0</v>
      </c>
      <c r="AX302" s="1" t="str">
        <f>VLOOKUP(AI302,'ISSUE SCORE from EIKON'!A305:B734,2,FALSE)</f>
        <v>Tractor Supply Co</v>
      </c>
      <c r="AY302" s="1">
        <f t="shared" si="151"/>
        <v>301</v>
      </c>
      <c r="AZ302" s="1">
        <v>301</v>
      </c>
      <c r="BA302" s="1">
        <v>1</v>
      </c>
    </row>
    <row r="303" spans="1:53" ht="15">
      <c r="A303" s="11" t="s">
        <v>368</v>
      </c>
      <c r="B303" s="1">
        <f>('WEIGHTED from Refinitive'!$B$3*'ISSUE SCORE from EIKON'!G306)+('WEIGHTED from Refinitive'!$B$4*'ISSUE SCORE from EIKON'!V306)+('ISSUE SCORE from EIKON'!AK306*'WEIGHTED from Refinitive'!$B$5)+('WEIGHTED from Refinitive'!$B$8*'ISSUE SCORE from EIKON'!AZ306)+('ISSUE SCORE from EIKON'!BO306*'WEIGHTED from Refinitive'!$B$9)+('WEIGHTED from Refinitive'!$B$10*'ISSUE SCORE from EIKON'!CD306)+('ISSUE SCORE from EIKON'!CS306*'WEIGHTED from Refinitive'!$B$11)+('WEIGHTED from Refinitive'!$B$14*'ISSUE SCORE from EIKON'!DH306)+('ISSUE SCORE from EIKON'!DW306*'WEIGHTED from Refinitive'!$B$15)+('WEIGHTED from Refinitive'!$B$16*'ISSUE SCORE from EIKON'!EL306)</f>
        <v>67.338706705969017</v>
      </c>
      <c r="C303" s="1">
        <f>('WEIGHTED from Refinitive'!$B$3*'ISSUE SCORE from EIKON'!H306)+('WEIGHTED from Refinitive'!$B$4*'ISSUE SCORE from EIKON'!W306)+('ISSUE SCORE from EIKON'!AL306*'WEIGHTED from Refinitive'!$B$5)+('WEIGHTED from Refinitive'!$B$8*'ISSUE SCORE from EIKON'!BA306)+('ISSUE SCORE from EIKON'!BP306*'WEIGHTED from Refinitive'!$B$9)+('WEIGHTED from Refinitive'!$B$10*'ISSUE SCORE from EIKON'!CE306)+('ISSUE SCORE from EIKON'!CT306*'WEIGHTED from Refinitive'!$B$11)+('WEIGHTED from Refinitive'!$B$14*'ISSUE SCORE from EIKON'!DI306)+('ISSUE SCORE from EIKON'!DX306*'WEIGHTED from Refinitive'!$B$15)+('WEIGHTED from Refinitive'!$B$16*'ISSUE SCORE from EIKON'!EM306)</f>
        <v>67.412975736028912</v>
      </c>
      <c r="D303" s="1">
        <f>('WEIGHTED from Refinitive'!$B$3*'ISSUE SCORE from EIKON'!I306)+('WEIGHTED from Refinitive'!$B$4*'ISSUE SCORE from EIKON'!X306)+('ISSUE SCORE from EIKON'!AM306*'WEIGHTED from Refinitive'!$B$5)+('WEIGHTED from Refinitive'!$B$8*'ISSUE SCORE from EIKON'!BB306)+('ISSUE SCORE from EIKON'!BQ306*'WEIGHTED from Refinitive'!$B$9)+('WEIGHTED from Refinitive'!$B$10*'ISSUE SCORE from EIKON'!CF306)+('ISSUE SCORE from EIKON'!CU306*'WEIGHTED from Refinitive'!$B$11)+('WEIGHTED from Refinitive'!$B$14*'ISSUE SCORE from EIKON'!DJ306)+('ISSUE SCORE from EIKON'!DY306*'WEIGHTED from Refinitive'!$B$15)+('WEIGHTED from Refinitive'!$B$16*'ISSUE SCORE from EIKON'!EN306)</f>
        <v>65.344281074183598</v>
      </c>
      <c r="E303" s="1">
        <f>('WEIGHTED from Refinitive'!$B$3*'ISSUE SCORE from EIKON'!J306)+('WEIGHTED from Refinitive'!$B$4*'ISSUE SCORE from EIKON'!Y306)+('ISSUE SCORE from EIKON'!AN306*'WEIGHTED from Refinitive'!$B$5)+('WEIGHTED from Refinitive'!$B$8*'ISSUE SCORE from EIKON'!BC306)+('ISSUE SCORE from EIKON'!BR306*'WEIGHTED from Refinitive'!$B$9)+('WEIGHTED from Refinitive'!$B$10*'ISSUE SCORE from EIKON'!CG306)+('ISSUE SCORE from EIKON'!CV306*'WEIGHTED from Refinitive'!$B$11)+('WEIGHTED from Refinitive'!$B$14*'ISSUE SCORE from EIKON'!DK306)+('ISSUE SCORE from EIKON'!DZ306*'WEIGHTED from Refinitive'!$B$15)+('WEIGHTED from Refinitive'!$B$16*'ISSUE SCORE from EIKON'!EO306)</f>
        <v>59.615010622650729</v>
      </c>
      <c r="F303" s="1">
        <f>('WEIGHTED from Refinitive'!$B$3*'ISSUE SCORE from EIKON'!K306)+('WEIGHTED from Refinitive'!$B$4*'ISSUE SCORE from EIKON'!Z306)+('ISSUE SCORE from EIKON'!AO306*'WEIGHTED from Refinitive'!$B$5)+('WEIGHTED from Refinitive'!$B$8*'ISSUE SCORE from EIKON'!BD306)+('ISSUE SCORE from EIKON'!BS306*'WEIGHTED from Refinitive'!$B$9)+('WEIGHTED from Refinitive'!$B$10*'ISSUE SCORE from EIKON'!CH306)+('ISSUE SCORE from EIKON'!CW306*'WEIGHTED from Refinitive'!$B$11)+('WEIGHTED from Refinitive'!$B$14*'ISSUE SCORE from EIKON'!DL306)+('ISSUE SCORE from EIKON'!EA306*'WEIGHTED from Refinitive'!$B$15)+('WEIGHTED from Refinitive'!$B$16*'ISSUE SCORE from EIKON'!EP306)</f>
        <v>52.857709900162689</v>
      </c>
      <c r="G303" s="1">
        <f>('WEIGHTED from Refinitive'!$B$3*'ISSUE SCORE from EIKON'!L306)+('WEIGHTED from Refinitive'!$B$4*'ISSUE SCORE from EIKON'!AA306)+('ISSUE SCORE from EIKON'!AP306*'WEIGHTED from Refinitive'!$B$5)+('WEIGHTED from Refinitive'!$B$8*'ISSUE SCORE from EIKON'!BE306)+('ISSUE SCORE from EIKON'!BT306*'WEIGHTED from Refinitive'!$B$9)+('WEIGHTED from Refinitive'!$B$10*'ISSUE SCORE from EIKON'!CI306)+('ISSUE SCORE from EIKON'!CX306*'WEIGHTED from Refinitive'!$B$11)+('WEIGHTED from Refinitive'!$B$14*'ISSUE SCORE from EIKON'!DM306)+('ISSUE SCORE from EIKON'!EB306*'WEIGHTED from Refinitive'!$B$15)+('WEIGHTED from Refinitive'!$B$16*'ISSUE SCORE from EIKON'!EQ306)</f>
        <v>50.028766825879245</v>
      </c>
      <c r="H303" s="1">
        <f>('WEIGHTED from Refinitive'!$B$3*'ISSUE SCORE from EIKON'!M306)+('WEIGHTED from Refinitive'!$B$4*'ISSUE SCORE from EIKON'!AB306)+('ISSUE SCORE from EIKON'!AQ306*'WEIGHTED from Refinitive'!$B$5)+('WEIGHTED from Refinitive'!$B$8*'ISSUE SCORE from EIKON'!BF306)+('ISSUE SCORE from EIKON'!BU306*'WEIGHTED from Refinitive'!$B$9)+('WEIGHTED from Refinitive'!$B$10*'ISSUE SCORE from EIKON'!CJ306)+('ISSUE SCORE from EIKON'!CY306*'WEIGHTED from Refinitive'!$B$11)+('WEIGHTED from Refinitive'!$B$14*'ISSUE SCORE from EIKON'!DN306)+('ISSUE SCORE from EIKON'!EC306*'WEIGHTED from Refinitive'!$B$15)+('WEIGHTED from Refinitive'!$B$16*'ISSUE SCORE from EIKON'!ER306)</f>
        <v>50.423201811221801</v>
      </c>
      <c r="I303" s="1">
        <f>('WEIGHTED from Refinitive'!$B$3*'ISSUE SCORE from EIKON'!N306)+('WEIGHTED from Refinitive'!$B$4*'ISSUE SCORE from EIKON'!AC306)+('ISSUE SCORE from EIKON'!AR306*'WEIGHTED from Refinitive'!$B$5)+('WEIGHTED from Refinitive'!$B$8*'ISSUE SCORE from EIKON'!BG306)+('ISSUE SCORE from EIKON'!BV306*'WEIGHTED from Refinitive'!$B$9)+('WEIGHTED from Refinitive'!$B$10*'ISSUE SCORE from EIKON'!CK306)+('ISSUE SCORE from EIKON'!CZ306*'WEIGHTED from Refinitive'!$B$11)+('WEIGHTED from Refinitive'!$B$14*'ISSUE SCORE from EIKON'!DO306)+('ISSUE SCORE from EIKON'!ED306*'WEIGHTED from Refinitive'!$B$15)+('WEIGHTED from Refinitive'!$B$16*'ISSUE SCORE from EIKON'!ES306)</f>
        <v>50.89663371292702</v>
      </c>
      <c r="J303" s="1">
        <f>('WEIGHTED from Refinitive'!$B$3*'ISSUE SCORE from EIKON'!O306)+('WEIGHTED from Refinitive'!$B$4*'ISSUE SCORE from EIKON'!AD306)+('ISSUE SCORE from EIKON'!AS306*'WEIGHTED from Refinitive'!$B$5)+('WEIGHTED from Refinitive'!$B$8*'ISSUE SCORE from EIKON'!BH306)+('ISSUE SCORE from EIKON'!BW306*'WEIGHTED from Refinitive'!$B$9)+('WEIGHTED from Refinitive'!$B$10*'ISSUE SCORE from EIKON'!CL306)+('ISSUE SCORE from EIKON'!DA306*'WEIGHTED from Refinitive'!$B$11)+('WEIGHTED from Refinitive'!$B$14*'ISSUE SCORE from EIKON'!DP306)+('ISSUE SCORE from EIKON'!EE306*'WEIGHTED from Refinitive'!$B$15)+('WEIGHTED from Refinitive'!$B$16*'ISSUE SCORE from EIKON'!ET306)</f>
        <v>44.443483087370979</v>
      </c>
      <c r="K303" s="1">
        <f>('WEIGHTED from Refinitive'!$B$3*'ISSUE SCORE from EIKON'!P306)+('WEIGHTED from Refinitive'!$B$4*'ISSUE SCORE from EIKON'!AE306)+('ISSUE SCORE from EIKON'!AT306*'WEIGHTED from Refinitive'!$B$5)+('WEIGHTED from Refinitive'!$B$8*'ISSUE SCORE from EIKON'!BI306)+('ISSUE SCORE from EIKON'!BX306*'WEIGHTED from Refinitive'!$B$9)+('WEIGHTED from Refinitive'!$B$10*'ISSUE SCORE from EIKON'!CM306)+('ISSUE SCORE from EIKON'!DB306*'WEIGHTED from Refinitive'!$B$11)+('WEIGHTED from Refinitive'!$B$14*'ISSUE SCORE from EIKON'!DQ306)+('ISSUE SCORE from EIKON'!EF306*'WEIGHTED from Refinitive'!$B$15)+('WEIGHTED from Refinitive'!$B$16*'ISSUE SCORE from EIKON'!EU306)</f>
        <v>47.504093403416988</v>
      </c>
      <c r="L303" s="1">
        <f>('WEIGHTED from Refinitive'!$B$3*'ISSUE SCORE from EIKON'!Q306)+('WEIGHTED from Refinitive'!$B$4*'ISSUE SCORE from EIKON'!AF306)+('ISSUE SCORE from EIKON'!AU306*'WEIGHTED from Refinitive'!$B$5)+('WEIGHTED from Refinitive'!$B$8*'ISSUE SCORE from EIKON'!BJ306)+('ISSUE SCORE from EIKON'!BY306*'WEIGHTED from Refinitive'!$B$9)+('WEIGHTED from Refinitive'!$B$10*'ISSUE SCORE from EIKON'!CN306)+('ISSUE SCORE from EIKON'!DC306*'WEIGHTED from Refinitive'!$B$11)+('WEIGHTED from Refinitive'!$B$14*'ISSUE SCORE from EIKON'!DR306)+('ISSUE SCORE from EIKON'!EG306*'WEIGHTED from Refinitive'!$B$15)+('WEIGHTED from Refinitive'!$B$16*'ISSUE SCORE from EIKON'!EV306)</f>
        <v>0</v>
      </c>
      <c r="M303" s="1">
        <f>('WEIGHTED from Refinitive'!$B$3*'ISSUE SCORE from EIKON'!R306)+('WEIGHTED from Refinitive'!$B$4*'ISSUE SCORE from EIKON'!AG306)+('ISSUE SCORE from EIKON'!AV306*'WEIGHTED from Refinitive'!$B$5)+('WEIGHTED from Refinitive'!$B$8*'ISSUE SCORE from EIKON'!BK306)+('ISSUE SCORE from EIKON'!BZ306*'WEIGHTED from Refinitive'!$B$9)+('WEIGHTED from Refinitive'!$B$10*'ISSUE SCORE from EIKON'!CO306)+('ISSUE SCORE from EIKON'!DD306*'WEIGHTED from Refinitive'!$B$11)+('WEIGHTED from Refinitive'!$B$14*'ISSUE SCORE from EIKON'!DS306)+('ISSUE SCORE from EIKON'!EH306*'WEIGHTED from Refinitive'!$B$15)+('WEIGHTED from Refinitive'!$B$16*'ISSUE SCORE from EIKON'!EW306)</f>
        <v>0</v>
      </c>
      <c r="N303" s="1">
        <f>('WEIGHTED from Refinitive'!$B$3*'ISSUE SCORE from EIKON'!S306)+('WEIGHTED from Refinitive'!$B$4*'ISSUE SCORE from EIKON'!AH306)+('ISSUE SCORE from EIKON'!AW306*'WEIGHTED from Refinitive'!$B$5)+('WEIGHTED from Refinitive'!$B$8*'ISSUE SCORE from EIKON'!BL306)+('ISSUE SCORE from EIKON'!CA306*'WEIGHTED from Refinitive'!$B$9)+('WEIGHTED from Refinitive'!$B$10*'ISSUE SCORE from EIKON'!CP306)+('ISSUE SCORE from EIKON'!DE306*'WEIGHTED from Refinitive'!$B$11)+('WEIGHTED from Refinitive'!$B$14*'ISSUE SCORE from EIKON'!DT306)+('ISSUE SCORE from EIKON'!EI306*'WEIGHTED from Refinitive'!$B$15)+('WEIGHTED from Refinitive'!$B$16*'ISSUE SCORE from EIKON'!EX306)</f>
        <v>0</v>
      </c>
      <c r="O303" s="1">
        <f>('WEIGHTED from Refinitive'!$B$3*'ISSUE SCORE from EIKON'!T306)+('WEIGHTED from Refinitive'!$B$4*'ISSUE SCORE from EIKON'!AI306)+('ISSUE SCORE from EIKON'!AX306*'WEIGHTED from Refinitive'!$B$5)+('WEIGHTED from Refinitive'!$B$8*'ISSUE SCORE from EIKON'!BM306)+('ISSUE SCORE from EIKON'!CB306*'WEIGHTED from Refinitive'!$B$9)+('WEIGHTED from Refinitive'!$B$10*'ISSUE SCORE from EIKON'!CQ306)+('ISSUE SCORE from EIKON'!DF306*'WEIGHTED from Refinitive'!$B$11)+('WEIGHTED from Refinitive'!$B$14*'ISSUE SCORE from EIKON'!DU306)+('ISSUE SCORE from EIKON'!EJ306*'WEIGHTED from Refinitive'!$B$15)+('WEIGHTED from Refinitive'!$B$16*'ISSUE SCORE from EIKON'!EY306)</f>
        <v>0</v>
      </c>
      <c r="P303" s="1">
        <f>('WEIGHTED from Refinitive'!$B$3*'ISSUE SCORE from EIKON'!U306)+('WEIGHTED from Refinitive'!$B$4*'ISSUE SCORE from EIKON'!AJ306)+('ISSUE SCORE from EIKON'!AY306*'WEIGHTED from Refinitive'!$B$5)+('WEIGHTED from Refinitive'!$B$8*'ISSUE SCORE from EIKON'!BN306)+('ISSUE SCORE from EIKON'!CC306*'WEIGHTED from Refinitive'!$B$9)+('WEIGHTED from Refinitive'!$B$10*'ISSUE SCORE from EIKON'!CR306)+('ISSUE SCORE from EIKON'!DG306*'WEIGHTED from Refinitive'!$B$11)+('WEIGHTED from Refinitive'!$B$14*'ISSUE SCORE from EIKON'!DV306)+('ISSUE SCORE from EIKON'!EK306*'WEIGHTED from Refinitive'!$B$15)+('WEIGHTED from Refinitive'!$B$16*'ISSUE SCORE from EIKON'!EZ306)</f>
        <v>0</v>
      </c>
      <c r="R303" s="11" t="s">
        <v>448</v>
      </c>
      <c r="S303" s="1">
        <f t="shared" si="122"/>
        <v>54.029234280300138</v>
      </c>
      <c r="T303" s="1">
        <f t="shared" si="123"/>
        <v>67.412975736028912</v>
      </c>
      <c r="U303" s="1">
        <f t="shared" si="124"/>
        <v>65.344281074183598</v>
      </c>
      <c r="V303" s="1">
        <f t="shared" si="125"/>
        <v>59.615010622650729</v>
      </c>
      <c r="W303" s="1">
        <f t="shared" si="126"/>
        <v>52.857709900162689</v>
      </c>
      <c r="X303" s="1">
        <f t="shared" si="127"/>
        <v>50.028766825879245</v>
      </c>
      <c r="Y303" s="1">
        <f t="shared" si="128"/>
        <v>50.423201811221801</v>
      </c>
      <c r="Z303" s="1">
        <f t="shared" si="129"/>
        <v>50.89663371292702</v>
      </c>
      <c r="AA303" s="1">
        <f t="shared" si="130"/>
        <v>44.443483087370979</v>
      </c>
      <c r="AB303" s="1">
        <f t="shared" si="131"/>
        <v>47.504093403416988</v>
      </c>
      <c r="AC303" s="1">
        <f t="shared" si="132"/>
        <v>0</v>
      </c>
      <c r="AD303" s="1">
        <f t="shared" si="133"/>
        <v>0</v>
      </c>
      <c r="AE303" s="1">
        <f t="shared" si="134"/>
        <v>0</v>
      </c>
      <c r="AF303" s="1">
        <f t="shared" si="135"/>
        <v>0</v>
      </c>
      <c r="AG303" s="1">
        <f t="shared" si="136"/>
        <v>0</v>
      </c>
      <c r="AI303" s="11" t="s">
        <v>448</v>
      </c>
      <c r="AJ303" s="1">
        <f t="shared" si="137"/>
        <v>-13.383741455728774</v>
      </c>
      <c r="AK303" s="1">
        <f t="shared" si="138"/>
        <v>2.0686946618453135</v>
      </c>
      <c r="AL303" s="1">
        <f t="shared" si="139"/>
        <v>5.7292704515328694</v>
      </c>
      <c r="AM303" s="1">
        <f t="shared" si="140"/>
        <v>6.7573007224880399</v>
      </c>
      <c r="AN303" s="1">
        <f t="shared" si="141"/>
        <v>2.828943074283444</v>
      </c>
      <c r="AO303" s="1">
        <f t="shared" si="142"/>
        <v>-0.39443498534255639</v>
      </c>
      <c r="AP303" s="1">
        <f t="shared" si="143"/>
        <v>-0.47343190170521865</v>
      </c>
      <c r="AQ303" s="1">
        <f t="shared" si="144"/>
        <v>6.4531506255560416</v>
      </c>
      <c r="AR303" s="1">
        <f t="shared" si="145"/>
        <v>-3.0606103160460094</v>
      </c>
      <c r="AS303" s="1">
        <f t="shared" si="146"/>
        <v>47.504093403416988</v>
      </c>
      <c r="AT303" s="1">
        <f t="shared" si="147"/>
        <v>0</v>
      </c>
      <c r="AU303" s="1">
        <f t="shared" si="148"/>
        <v>0</v>
      </c>
      <c r="AV303" s="1">
        <f t="shared" si="149"/>
        <v>0</v>
      </c>
      <c r="AW303" s="1">
        <f t="shared" si="150"/>
        <v>0</v>
      </c>
      <c r="AX303" s="1" t="str">
        <f>VLOOKUP(AI303,'ISSUE SCORE from EIKON'!A306:B735,2,FALSE)</f>
        <v>Tyson Foods Inc</v>
      </c>
      <c r="AY303" s="1">
        <f t="shared" si="151"/>
        <v>302</v>
      </c>
      <c r="AZ303" s="1">
        <v>302</v>
      </c>
      <c r="BA303" s="1">
        <v>1</v>
      </c>
    </row>
    <row r="304" spans="1:53" ht="15">
      <c r="A304" s="11" t="s">
        <v>369</v>
      </c>
      <c r="B304" s="1">
        <f>('WEIGHTED from Refinitive'!$B$3*'ISSUE SCORE from EIKON'!G307)+('WEIGHTED from Refinitive'!$B$4*'ISSUE SCORE from EIKON'!V307)+('ISSUE SCORE from EIKON'!AK307*'WEIGHTED from Refinitive'!$B$5)+('WEIGHTED from Refinitive'!$B$8*'ISSUE SCORE from EIKON'!AZ307)+('ISSUE SCORE from EIKON'!BO307*'WEIGHTED from Refinitive'!$B$9)+('WEIGHTED from Refinitive'!$B$10*'ISSUE SCORE from EIKON'!CD307)+('ISSUE SCORE from EIKON'!CS307*'WEIGHTED from Refinitive'!$B$11)+('WEIGHTED from Refinitive'!$B$14*'ISSUE SCORE from EIKON'!DH307)+('ISSUE SCORE from EIKON'!DW307*'WEIGHTED from Refinitive'!$B$15)+('WEIGHTED from Refinitive'!$B$16*'ISSUE SCORE from EIKON'!EL307)</f>
        <v>50.136130163948827</v>
      </c>
      <c r="C304" s="1">
        <f>('WEIGHTED from Refinitive'!$B$3*'ISSUE SCORE from EIKON'!H307)+('WEIGHTED from Refinitive'!$B$4*'ISSUE SCORE from EIKON'!W307)+('ISSUE SCORE from EIKON'!AL307*'WEIGHTED from Refinitive'!$B$5)+('WEIGHTED from Refinitive'!$B$8*'ISSUE SCORE from EIKON'!BA307)+('ISSUE SCORE from EIKON'!BP307*'WEIGHTED from Refinitive'!$B$9)+('WEIGHTED from Refinitive'!$B$10*'ISSUE SCORE from EIKON'!CE307)+('ISSUE SCORE from EIKON'!CT307*'WEIGHTED from Refinitive'!$B$11)+('WEIGHTED from Refinitive'!$B$14*'ISSUE SCORE from EIKON'!DI307)+('ISSUE SCORE from EIKON'!DX307*'WEIGHTED from Refinitive'!$B$15)+('WEIGHTED from Refinitive'!$B$16*'ISSUE SCORE from EIKON'!EM307)</f>
        <v>34.425725916052457</v>
      </c>
      <c r="D304" s="1">
        <f>('WEIGHTED from Refinitive'!$B$3*'ISSUE SCORE from EIKON'!I307)+('WEIGHTED from Refinitive'!$B$4*'ISSUE SCORE from EIKON'!X307)+('ISSUE SCORE from EIKON'!AM307*'WEIGHTED from Refinitive'!$B$5)+('WEIGHTED from Refinitive'!$B$8*'ISSUE SCORE from EIKON'!BB307)+('ISSUE SCORE from EIKON'!BQ307*'WEIGHTED from Refinitive'!$B$9)+('WEIGHTED from Refinitive'!$B$10*'ISSUE SCORE from EIKON'!CF307)+('ISSUE SCORE from EIKON'!CU307*'WEIGHTED from Refinitive'!$B$11)+('WEIGHTED from Refinitive'!$B$14*'ISSUE SCORE from EIKON'!DJ307)+('ISSUE SCORE from EIKON'!DY307*'WEIGHTED from Refinitive'!$B$15)+('WEIGHTED from Refinitive'!$B$16*'ISSUE SCORE from EIKON'!EN307)</f>
        <v>27.467834957369043</v>
      </c>
      <c r="E304" s="1">
        <f>('WEIGHTED from Refinitive'!$B$3*'ISSUE SCORE from EIKON'!J307)+('WEIGHTED from Refinitive'!$B$4*'ISSUE SCORE from EIKON'!Y307)+('ISSUE SCORE from EIKON'!AN307*'WEIGHTED from Refinitive'!$B$5)+('WEIGHTED from Refinitive'!$B$8*'ISSUE SCORE from EIKON'!BC307)+('ISSUE SCORE from EIKON'!BR307*'WEIGHTED from Refinitive'!$B$9)+('WEIGHTED from Refinitive'!$B$10*'ISSUE SCORE from EIKON'!CG307)+('ISSUE SCORE from EIKON'!CV307*'WEIGHTED from Refinitive'!$B$11)+('WEIGHTED from Refinitive'!$B$14*'ISSUE SCORE from EIKON'!DK307)+('ISSUE SCORE from EIKON'!DZ307*'WEIGHTED from Refinitive'!$B$15)+('WEIGHTED from Refinitive'!$B$16*'ISSUE SCORE from EIKON'!EO307)</f>
        <v>23.411329105101704</v>
      </c>
      <c r="F304" s="1">
        <f>('WEIGHTED from Refinitive'!$B$3*'ISSUE SCORE from EIKON'!K307)+('WEIGHTED from Refinitive'!$B$4*'ISSUE SCORE from EIKON'!Z307)+('ISSUE SCORE from EIKON'!AO307*'WEIGHTED from Refinitive'!$B$5)+('WEIGHTED from Refinitive'!$B$8*'ISSUE SCORE from EIKON'!BD307)+('ISSUE SCORE from EIKON'!BS307*'WEIGHTED from Refinitive'!$B$9)+('WEIGHTED from Refinitive'!$B$10*'ISSUE SCORE from EIKON'!CH307)+('ISSUE SCORE from EIKON'!CW307*'WEIGHTED from Refinitive'!$B$11)+('WEIGHTED from Refinitive'!$B$14*'ISSUE SCORE from EIKON'!DL307)+('ISSUE SCORE from EIKON'!EA307*'WEIGHTED from Refinitive'!$B$15)+('WEIGHTED from Refinitive'!$B$16*'ISSUE SCORE from EIKON'!EP307)</f>
        <v>0</v>
      </c>
      <c r="G304" s="1">
        <f>('WEIGHTED from Refinitive'!$B$3*'ISSUE SCORE from EIKON'!L307)+('WEIGHTED from Refinitive'!$B$4*'ISSUE SCORE from EIKON'!AA307)+('ISSUE SCORE from EIKON'!AP307*'WEIGHTED from Refinitive'!$B$5)+('WEIGHTED from Refinitive'!$B$8*'ISSUE SCORE from EIKON'!BE307)+('ISSUE SCORE from EIKON'!BT307*'WEIGHTED from Refinitive'!$B$9)+('WEIGHTED from Refinitive'!$B$10*'ISSUE SCORE from EIKON'!CI307)+('ISSUE SCORE from EIKON'!CX307*'WEIGHTED from Refinitive'!$B$11)+('WEIGHTED from Refinitive'!$B$14*'ISSUE SCORE from EIKON'!DM307)+('ISSUE SCORE from EIKON'!EB307*'WEIGHTED from Refinitive'!$B$15)+('WEIGHTED from Refinitive'!$B$16*'ISSUE SCORE from EIKON'!EQ307)</f>
        <v>0</v>
      </c>
      <c r="H304" s="1">
        <f>('WEIGHTED from Refinitive'!$B$3*'ISSUE SCORE from EIKON'!M307)+('WEIGHTED from Refinitive'!$B$4*'ISSUE SCORE from EIKON'!AB307)+('ISSUE SCORE from EIKON'!AQ307*'WEIGHTED from Refinitive'!$B$5)+('WEIGHTED from Refinitive'!$B$8*'ISSUE SCORE from EIKON'!BF307)+('ISSUE SCORE from EIKON'!BU307*'WEIGHTED from Refinitive'!$B$9)+('WEIGHTED from Refinitive'!$B$10*'ISSUE SCORE from EIKON'!CJ307)+('ISSUE SCORE from EIKON'!CY307*'WEIGHTED from Refinitive'!$B$11)+('WEIGHTED from Refinitive'!$B$14*'ISSUE SCORE from EIKON'!DN307)+('ISSUE SCORE from EIKON'!EC307*'WEIGHTED from Refinitive'!$B$15)+('WEIGHTED from Refinitive'!$B$16*'ISSUE SCORE from EIKON'!ER307)</f>
        <v>0</v>
      </c>
      <c r="I304" s="1">
        <f>('WEIGHTED from Refinitive'!$B$3*'ISSUE SCORE from EIKON'!N307)+('WEIGHTED from Refinitive'!$B$4*'ISSUE SCORE from EIKON'!AC307)+('ISSUE SCORE from EIKON'!AR307*'WEIGHTED from Refinitive'!$B$5)+('WEIGHTED from Refinitive'!$B$8*'ISSUE SCORE from EIKON'!BG307)+('ISSUE SCORE from EIKON'!BV307*'WEIGHTED from Refinitive'!$B$9)+('WEIGHTED from Refinitive'!$B$10*'ISSUE SCORE from EIKON'!CK307)+('ISSUE SCORE from EIKON'!CZ307*'WEIGHTED from Refinitive'!$B$11)+('WEIGHTED from Refinitive'!$B$14*'ISSUE SCORE from EIKON'!DO307)+('ISSUE SCORE from EIKON'!ED307*'WEIGHTED from Refinitive'!$B$15)+('WEIGHTED from Refinitive'!$B$16*'ISSUE SCORE from EIKON'!ES307)</f>
        <v>0</v>
      </c>
      <c r="J304" s="1">
        <f>('WEIGHTED from Refinitive'!$B$3*'ISSUE SCORE from EIKON'!O307)+('WEIGHTED from Refinitive'!$B$4*'ISSUE SCORE from EIKON'!AD307)+('ISSUE SCORE from EIKON'!AS307*'WEIGHTED from Refinitive'!$B$5)+('WEIGHTED from Refinitive'!$B$8*'ISSUE SCORE from EIKON'!BH307)+('ISSUE SCORE from EIKON'!BW307*'WEIGHTED from Refinitive'!$B$9)+('WEIGHTED from Refinitive'!$B$10*'ISSUE SCORE from EIKON'!CL307)+('ISSUE SCORE from EIKON'!DA307*'WEIGHTED from Refinitive'!$B$11)+('WEIGHTED from Refinitive'!$B$14*'ISSUE SCORE from EIKON'!DP307)+('ISSUE SCORE from EIKON'!EE307*'WEIGHTED from Refinitive'!$B$15)+('WEIGHTED from Refinitive'!$B$16*'ISSUE SCORE from EIKON'!ET307)</f>
        <v>0</v>
      </c>
      <c r="K304" s="1">
        <f>('WEIGHTED from Refinitive'!$B$3*'ISSUE SCORE from EIKON'!P307)+('WEIGHTED from Refinitive'!$B$4*'ISSUE SCORE from EIKON'!AE307)+('ISSUE SCORE from EIKON'!AT307*'WEIGHTED from Refinitive'!$B$5)+('WEIGHTED from Refinitive'!$B$8*'ISSUE SCORE from EIKON'!BI307)+('ISSUE SCORE from EIKON'!BX307*'WEIGHTED from Refinitive'!$B$9)+('WEIGHTED from Refinitive'!$B$10*'ISSUE SCORE from EIKON'!CM307)+('ISSUE SCORE from EIKON'!DB307*'WEIGHTED from Refinitive'!$B$11)+('WEIGHTED from Refinitive'!$B$14*'ISSUE SCORE from EIKON'!DQ307)+('ISSUE SCORE from EIKON'!EF307*'WEIGHTED from Refinitive'!$B$15)+('WEIGHTED from Refinitive'!$B$16*'ISSUE SCORE from EIKON'!EU307)</f>
        <v>0</v>
      </c>
      <c r="L304" s="1">
        <f>('WEIGHTED from Refinitive'!$B$3*'ISSUE SCORE from EIKON'!Q307)+('WEIGHTED from Refinitive'!$B$4*'ISSUE SCORE from EIKON'!AF307)+('ISSUE SCORE from EIKON'!AU307*'WEIGHTED from Refinitive'!$B$5)+('WEIGHTED from Refinitive'!$B$8*'ISSUE SCORE from EIKON'!BJ307)+('ISSUE SCORE from EIKON'!BY307*'WEIGHTED from Refinitive'!$B$9)+('WEIGHTED from Refinitive'!$B$10*'ISSUE SCORE from EIKON'!CN307)+('ISSUE SCORE from EIKON'!DC307*'WEIGHTED from Refinitive'!$B$11)+('WEIGHTED from Refinitive'!$B$14*'ISSUE SCORE from EIKON'!DR307)+('ISSUE SCORE from EIKON'!EG307*'WEIGHTED from Refinitive'!$B$15)+('WEIGHTED from Refinitive'!$B$16*'ISSUE SCORE from EIKON'!EV307)</f>
        <v>0</v>
      </c>
      <c r="M304" s="1">
        <f>('WEIGHTED from Refinitive'!$B$3*'ISSUE SCORE from EIKON'!R307)+('WEIGHTED from Refinitive'!$B$4*'ISSUE SCORE from EIKON'!AG307)+('ISSUE SCORE from EIKON'!AV307*'WEIGHTED from Refinitive'!$B$5)+('WEIGHTED from Refinitive'!$B$8*'ISSUE SCORE from EIKON'!BK307)+('ISSUE SCORE from EIKON'!BZ307*'WEIGHTED from Refinitive'!$B$9)+('WEIGHTED from Refinitive'!$B$10*'ISSUE SCORE from EIKON'!CO307)+('ISSUE SCORE from EIKON'!DD307*'WEIGHTED from Refinitive'!$B$11)+('WEIGHTED from Refinitive'!$B$14*'ISSUE SCORE from EIKON'!DS307)+('ISSUE SCORE from EIKON'!EH307*'WEIGHTED from Refinitive'!$B$15)+('WEIGHTED from Refinitive'!$B$16*'ISSUE SCORE from EIKON'!EW307)</f>
        <v>0</v>
      </c>
      <c r="N304" s="1">
        <f>('WEIGHTED from Refinitive'!$B$3*'ISSUE SCORE from EIKON'!S307)+('WEIGHTED from Refinitive'!$B$4*'ISSUE SCORE from EIKON'!AH307)+('ISSUE SCORE from EIKON'!AW307*'WEIGHTED from Refinitive'!$B$5)+('WEIGHTED from Refinitive'!$B$8*'ISSUE SCORE from EIKON'!BL307)+('ISSUE SCORE from EIKON'!CA307*'WEIGHTED from Refinitive'!$B$9)+('WEIGHTED from Refinitive'!$B$10*'ISSUE SCORE from EIKON'!CP307)+('ISSUE SCORE from EIKON'!DE307*'WEIGHTED from Refinitive'!$B$11)+('WEIGHTED from Refinitive'!$B$14*'ISSUE SCORE from EIKON'!DT307)+('ISSUE SCORE from EIKON'!EI307*'WEIGHTED from Refinitive'!$B$15)+('WEIGHTED from Refinitive'!$B$16*'ISSUE SCORE from EIKON'!EX307)</f>
        <v>0</v>
      </c>
      <c r="O304" s="1">
        <f>('WEIGHTED from Refinitive'!$B$3*'ISSUE SCORE from EIKON'!T307)+('WEIGHTED from Refinitive'!$B$4*'ISSUE SCORE from EIKON'!AI307)+('ISSUE SCORE from EIKON'!AX307*'WEIGHTED from Refinitive'!$B$5)+('WEIGHTED from Refinitive'!$B$8*'ISSUE SCORE from EIKON'!BM307)+('ISSUE SCORE from EIKON'!CB307*'WEIGHTED from Refinitive'!$B$9)+('WEIGHTED from Refinitive'!$B$10*'ISSUE SCORE from EIKON'!CQ307)+('ISSUE SCORE from EIKON'!DF307*'WEIGHTED from Refinitive'!$B$11)+('WEIGHTED from Refinitive'!$B$14*'ISSUE SCORE from EIKON'!DU307)+('ISSUE SCORE from EIKON'!EJ307*'WEIGHTED from Refinitive'!$B$15)+('WEIGHTED from Refinitive'!$B$16*'ISSUE SCORE from EIKON'!EY307)</f>
        <v>0</v>
      </c>
      <c r="P304" s="1">
        <f>('WEIGHTED from Refinitive'!$B$3*'ISSUE SCORE from EIKON'!U307)+('WEIGHTED from Refinitive'!$B$4*'ISSUE SCORE from EIKON'!AJ307)+('ISSUE SCORE from EIKON'!AY307*'WEIGHTED from Refinitive'!$B$5)+('WEIGHTED from Refinitive'!$B$8*'ISSUE SCORE from EIKON'!BN307)+('ISSUE SCORE from EIKON'!CC307*'WEIGHTED from Refinitive'!$B$9)+('WEIGHTED from Refinitive'!$B$10*'ISSUE SCORE from EIKON'!CR307)+('ISSUE SCORE from EIKON'!DG307*'WEIGHTED from Refinitive'!$B$11)+('WEIGHTED from Refinitive'!$B$14*'ISSUE SCORE from EIKON'!DV307)+('ISSUE SCORE from EIKON'!EK307*'WEIGHTED from Refinitive'!$B$15)+('WEIGHTED from Refinitive'!$B$16*'ISSUE SCORE from EIKON'!EZ307)</f>
        <v>0</v>
      </c>
      <c r="R304" s="11" t="s">
        <v>450</v>
      </c>
      <c r="S304" s="1">
        <f t="shared" si="122"/>
        <v>46.121983506944424</v>
      </c>
      <c r="T304" s="1">
        <f t="shared" si="123"/>
        <v>34.425725916052457</v>
      </c>
      <c r="U304" s="1">
        <f t="shared" si="124"/>
        <v>27.467834957369043</v>
      </c>
      <c r="V304" s="1">
        <f t="shared" si="125"/>
        <v>23.411329105101704</v>
      </c>
      <c r="W304" s="1">
        <f t="shared" si="126"/>
        <v>0</v>
      </c>
      <c r="X304" s="1">
        <f t="shared" si="127"/>
        <v>0</v>
      </c>
      <c r="Y304" s="1">
        <f t="shared" si="128"/>
        <v>0</v>
      </c>
      <c r="Z304" s="1">
        <f t="shared" si="129"/>
        <v>0</v>
      </c>
      <c r="AA304" s="1">
        <f t="shared" si="130"/>
        <v>0</v>
      </c>
      <c r="AB304" s="1">
        <f t="shared" si="131"/>
        <v>0</v>
      </c>
      <c r="AC304" s="1">
        <f t="shared" si="132"/>
        <v>0</v>
      </c>
      <c r="AD304" s="1">
        <f t="shared" si="133"/>
        <v>0</v>
      </c>
      <c r="AE304" s="1">
        <f t="shared" si="134"/>
        <v>0</v>
      </c>
      <c r="AF304" s="1">
        <f t="shared" si="135"/>
        <v>0</v>
      </c>
      <c r="AG304" s="1">
        <f t="shared" si="136"/>
        <v>0</v>
      </c>
      <c r="AI304" s="11" t="s">
        <v>450</v>
      </c>
      <c r="AJ304" s="1">
        <f t="shared" si="137"/>
        <v>11.696257590891967</v>
      </c>
      <c r="AK304" s="1">
        <f t="shared" si="138"/>
        <v>6.9578909586834143</v>
      </c>
      <c r="AL304" s="1">
        <f t="shared" si="139"/>
        <v>4.056505852267339</v>
      </c>
      <c r="AM304" s="1">
        <f t="shared" si="140"/>
        <v>23.411329105101704</v>
      </c>
      <c r="AN304" s="1">
        <f t="shared" si="141"/>
        <v>0</v>
      </c>
      <c r="AO304" s="1">
        <f t="shared" si="142"/>
        <v>0</v>
      </c>
      <c r="AP304" s="1">
        <f t="shared" si="143"/>
        <v>0</v>
      </c>
      <c r="AQ304" s="1">
        <f t="shared" si="144"/>
        <v>0</v>
      </c>
      <c r="AR304" s="1">
        <f t="shared" si="145"/>
        <v>0</v>
      </c>
      <c r="AS304" s="1">
        <f t="shared" si="146"/>
        <v>0</v>
      </c>
      <c r="AT304" s="1">
        <f t="shared" si="147"/>
        <v>0</v>
      </c>
      <c r="AU304" s="1">
        <f t="shared" si="148"/>
        <v>0</v>
      </c>
      <c r="AV304" s="1">
        <f t="shared" si="149"/>
        <v>0</v>
      </c>
      <c r="AW304" s="1">
        <f t="shared" si="150"/>
        <v>0</v>
      </c>
      <c r="AX304" s="1" t="str">
        <f>VLOOKUP(AI304,'ISSUE SCORE from EIKON'!A307:B736,2,FALSE)</f>
        <v>Take-Two Interactive Software Inc</v>
      </c>
      <c r="AY304" s="1">
        <f t="shared" si="151"/>
        <v>303</v>
      </c>
      <c r="AZ304" s="1">
        <v>303</v>
      </c>
      <c r="BA304" s="1">
        <v>1</v>
      </c>
    </row>
    <row r="305" spans="1:53" ht="15">
      <c r="A305" s="11" t="s">
        <v>370</v>
      </c>
      <c r="B305" s="1">
        <f>('WEIGHTED from Refinitive'!$B$3*'ISSUE SCORE from EIKON'!G308)+('WEIGHTED from Refinitive'!$B$4*'ISSUE SCORE from EIKON'!V308)+('ISSUE SCORE from EIKON'!AK308*'WEIGHTED from Refinitive'!$B$5)+('WEIGHTED from Refinitive'!$B$8*'ISSUE SCORE from EIKON'!AZ308)+('ISSUE SCORE from EIKON'!BO308*'WEIGHTED from Refinitive'!$B$9)+('WEIGHTED from Refinitive'!$B$10*'ISSUE SCORE from EIKON'!CD308)+('ISSUE SCORE from EIKON'!CS308*'WEIGHTED from Refinitive'!$B$11)+('WEIGHTED from Refinitive'!$B$14*'ISSUE SCORE from EIKON'!DH308)+('ISSUE SCORE from EIKON'!DW308*'WEIGHTED from Refinitive'!$B$15)+('WEIGHTED from Refinitive'!$B$16*'ISSUE SCORE from EIKON'!EL308)</f>
        <v>70.467001682965133</v>
      </c>
      <c r="C305" s="1">
        <f>('WEIGHTED from Refinitive'!$B$3*'ISSUE SCORE from EIKON'!H308)+('WEIGHTED from Refinitive'!$B$4*'ISSUE SCORE from EIKON'!W308)+('ISSUE SCORE from EIKON'!AL308*'WEIGHTED from Refinitive'!$B$5)+('WEIGHTED from Refinitive'!$B$8*'ISSUE SCORE from EIKON'!BA308)+('ISSUE SCORE from EIKON'!BP308*'WEIGHTED from Refinitive'!$B$9)+('WEIGHTED from Refinitive'!$B$10*'ISSUE SCORE from EIKON'!CE308)+('ISSUE SCORE from EIKON'!CT308*'WEIGHTED from Refinitive'!$B$11)+('WEIGHTED from Refinitive'!$B$14*'ISSUE SCORE from EIKON'!DI308)+('ISSUE SCORE from EIKON'!DX308*'WEIGHTED from Refinitive'!$B$15)+('WEIGHTED from Refinitive'!$B$16*'ISSUE SCORE from EIKON'!EM308)</f>
        <v>67.897439735529701</v>
      </c>
      <c r="D305" s="1">
        <f>('WEIGHTED from Refinitive'!$B$3*'ISSUE SCORE from EIKON'!I308)+('WEIGHTED from Refinitive'!$B$4*'ISSUE SCORE from EIKON'!X308)+('ISSUE SCORE from EIKON'!AM308*'WEIGHTED from Refinitive'!$B$5)+('WEIGHTED from Refinitive'!$B$8*'ISSUE SCORE from EIKON'!BB308)+('ISSUE SCORE from EIKON'!BQ308*'WEIGHTED from Refinitive'!$B$9)+('WEIGHTED from Refinitive'!$B$10*'ISSUE SCORE from EIKON'!CF308)+('ISSUE SCORE from EIKON'!CU308*'WEIGHTED from Refinitive'!$B$11)+('WEIGHTED from Refinitive'!$B$14*'ISSUE SCORE from EIKON'!DJ308)+('ISSUE SCORE from EIKON'!DY308*'WEIGHTED from Refinitive'!$B$15)+('WEIGHTED from Refinitive'!$B$16*'ISSUE SCORE from EIKON'!EN308)</f>
        <v>68.749257764920813</v>
      </c>
      <c r="E305" s="1">
        <f>('WEIGHTED from Refinitive'!$B$3*'ISSUE SCORE from EIKON'!J308)+('WEIGHTED from Refinitive'!$B$4*'ISSUE SCORE from EIKON'!Y308)+('ISSUE SCORE from EIKON'!AN308*'WEIGHTED from Refinitive'!$B$5)+('WEIGHTED from Refinitive'!$B$8*'ISSUE SCORE from EIKON'!BC308)+('ISSUE SCORE from EIKON'!BR308*'WEIGHTED from Refinitive'!$B$9)+('WEIGHTED from Refinitive'!$B$10*'ISSUE SCORE from EIKON'!CG308)+('ISSUE SCORE from EIKON'!CV308*'WEIGHTED from Refinitive'!$B$11)+('WEIGHTED from Refinitive'!$B$14*'ISSUE SCORE from EIKON'!DK308)+('ISSUE SCORE from EIKON'!DZ308*'WEIGHTED from Refinitive'!$B$15)+('WEIGHTED from Refinitive'!$B$16*'ISSUE SCORE from EIKON'!EO308)</f>
        <v>67.451074077889928</v>
      </c>
      <c r="F305" s="1">
        <f>('WEIGHTED from Refinitive'!$B$3*'ISSUE SCORE from EIKON'!K308)+('WEIGHTED from Refinitive'!$B$4*'ISSUE SCORE from EIKON'!Z308)+('ISSUE SCORE from EIKON'!AO308*'WEIGHTED from Refinitive'!$B$5)+('WEIGHTED from Refinitive'!$B$8*'ISSUE SCORE from EIKON'!BD308)+('ISSUE SCORE from EIKON'!BS308*'WEIGHTED from Refinitive'!$B$9)+('WEIGHTED from Refinitive'!$B$10*'ISSUE SCORE from EIKON'!CH308)+('ISSUE SCORE from EIKON'!CW308*'WEIGHTED from Refinitive'!$B$11)+('WEIGHTED from Refinitive'!$B$14*'ISSUE SCORE from EIKON'!DL308)+('ISSUE SCORE from EIKON'!EA308*'WEIGHTED from Refinitive'!$B$15)+('WEIGHTED from Refinitive'!$B$16*'ISSUE SCORE from EIKON'!EP308)</f>
        <v>64.178184560537446</v>
      </c>
      <c r="G305" s="1">
        <f>('WEIGHTED from Refinitive'!$B$3*'ISSUE SCORE from EIKON'!L308)+('WEIGHTED from Refinitive'!$B$4*'ISSUE SCORE from EIKON'!AA308)+('ISSUE SCORE from EIKON'!AP308*'WEIGHTED from Refinitive'!$B$5)+('WEIGHTED from Refinitive'!$B$8*'ISSUE SCORE from EIKON'!BE308)+('ISSUE SCORE from EIKON'!BT308*'WEIGHTED from Refinitive'!$B$9)+('WEIGHTED from Refinitive'!$B$10*'ISSUE SCORE from EIKON'!CI308)+('ISSUE SCORE from EIKON'!CX308*'WEIGHTED from Refinitive'!$B$11)+('WEIGHTED from Refinitive'!$B$14*'ISSUE SCORE from EIKON'!DM308)+('ISSUE SCORE from EIKON'!EB308*'WEIGHTED from Refinitive'!$B$15)+('WEIGHTED from Refinitive'!$B$16*'ISSUE SCORE from EIKON'!EQ308)</f>
        <v>65.105876393110407</v>
      </c>
      <c r="H305" s="1">
        <f>('WEIGHTED from Refinitive'!$B$3*'ISSUE SCORE from EIKON'!M308)+('WEIGHTED from Refinitive'!$B$4*'ISSUE SCORE from EIKON'!AB308)+('ISSUE SCORE from EIKON'!AQ308*'WEIGHTED from Refinitive'!$B$5)+('WEIGHTED from Refinitive'!$B$8*'ISSUE SCORE from EIKON'!BF308)+('ISSUE SCORE from EIKON'!BU308*'WEIGHTED from Refinitive'!$B$9)+('WEIGHTED from Refinitive'!$B$10*'ISSUE SCORE from EIKON'!CJ308)+('ISSUE SCORE from EIKON'!CY308*'WEIGHTED from Refinitive'!$B$11)+('WEIGHTED from Refinitive'!$B$14*'ISSUE SCORE from EIKON'!DN308)+('ISSUE SCORE from EIKON'!EC308*'WEIGHTED from Refinitive'!$B$15)+('WEIGHTED from Refinitive'!$B$16*'ISSUE SCORE from EIKON'!ER308)</f>
        <v>61.867120138475642</v>
      </c>
      <c r="I305" s="1">
        <f>('WEIGHTED from Refinitive'!$B$3*'ISSUE SCORE from EIKON'!N308)+('WEIGHTED from Refinitive'!$B$4*'ISSUE SCORE from EIKON'!AC308)+('ISSUE SCORE from EIKON'!AR308*'WEIGHTED from Refinitive'!$B$5)+('WEIGHTED from Refinitive'!$B$8*'ISSUE SCORE from EIKON'!BG308)+('ISSUE SCORE from EIKON'!BV308*'WEIGHTED from Refinitive'!$B$9)+('WEIGHTED from Refinitive'!$B$10*'ISSUE SCORE from EIKON'!CK308)+('ISSUE SCORE from EIKON'!CZ308*'WEIGHTED from Refinitive'!$B$11)+('WEIGHTED from Refinitive'!$B$14*'ISSUE SCORE from EIKON'!DO308)+('ISSUE SCORE from EIKON'!ED308*'WEIGHTED from Refinitive'!$B$15)+('WEIGHTED from Refinitive'!$B$16*'ISSUE SCORE from EIKON'!ES308)</f>
        <v>61.669612363387955</v>
      </c>
      <c r="J305" s="1">
        <f>('WEIGHTED from Refinitive'!$B$3*'ISSUE SCORE from EIKON'!O308)+('WEIGHTED from Refinitive'!$B$4*'ISSUE SCORE from EIKON'!AD308)+('ISSUE SCORE from EIKON'!AS308*'WEIGHTED from Refinitive'!$B$5)+('WEIGHTED from Refinitive'!$B$8*'ISSUE SCORE from EIKON'!BH308)+('ISSUE SCORE from EIKON'!BW308*'WEIGHTED from Refinitive'!$B$9)+('WEIGHTED from Refinitive'!$B$10*'ISSUE SCORE from EIKON'!CL308)+('ISSUE SCORE from EIKON'!DA308*'WEIGHTED from Refinitive'!$B$11)+('WEIGHTED from Refinitive'!$B$14*'ISSUE SCORE from EIKON'!DP308)+('ISSUE SCORE from EIKON'!EE308*'WEIGHTED from Refinitive'!$B$15)+('WEIGHTED from Refinitive'!$B$16*'ISSUE SCORE from EIKON'!ET308)</f>
        <v>62.942487629329683</v>
      </c>
      <c r="K305" s="1">
        <f>('WEIGHTED from Refinitive'!$B$3*'ISSUE SCORE from EIKON'!P308)+('WEIGHTED from Refinitive'!$B$4*'ISSUE SCORE from EIKON'!AE308)+('ISSUE SCORE from EIKON'!AT308*'WEIGHTED from Refinitive'!$B$5)+('WEIGHTED from Refinitive'!$B$8*'ISSUE SCORE from EIKON'!BI308)+('ISSUE SCORE from EIKON'!BX308*'WEIGHTED from Refinitive'!$B$9)+('WEIGHTED from Refinitive'!$B$10*'ISSUE SCORE from EIKON'!CM308)+('ISSUE SCORE from EIKON'!DB308*'WEIGHTED from Refinitive'!$B$11)+('WEIGHTED from Refinitive'!$B$14*'ISSUE SCORE from EIKON'!DQ308)+('ISSUE SCORE from EIKON'!EF308*'WEIGHTED from Refinitive'!$B$15)+('WEIGHTED from Refinitive'!$B$16*'ISSUE SCORE from EIKON'!EU308)</f>
        <v>53.028098758560546</v>
      </c>
      <c r="L305" s="1">
        <f>('WEIGHTED from Refinitive'!$B$3*'ISSUE SCORE from EIKON'!Q308)+('WEIGHTED from Refinitive'!$B$4*'ISSUE SCORE from EIKON'!AF308)+('ISSUE SCORE from EIKON'!AU308*'WEIGHTED from Refinitive'!$B$5)+('WEIGHTED from Refinitive'!$B$8*'ISSUE SCORE from EIKON'!BJ308)+('ISSUE SCORE from EIKON'!BY308*'WEIGHTED from Refinitive'!$B$9)+('WEIGHTED from Refinitive'!$B$10*'ISSUE SCORE from EIKON'!CN308)+('ISSUE SCORE from EIKON'!DC308*'WEIGHTED from Refinitive'!$B$11)+('WEIGHTED from Refinitive'!$B$14*'ISSUE SCORE from EIKON'!DR308)+('ISSUE SCORE from EIKON'!EG308*'WEIGHTED from Refinitive'!$B$15)+('WEIGHTED from Refinitive'!$B$16*'ISSUE SCORE from EIKON'!EV308)</f>
        <v>56.731521282908496</v>
      </c>
      <c r="M305" s="1">
        <f>('WEIGHTED from Refinitive'!$B$3*'ISSUE SCORE from EIKON'!R308)+('WEIGHTED from Refinitive'!$B$4*'ISSUE SCORE from EIKON'!AG308)+('ISSUE SCORE from EIKON'!AV308*'WEIGHTED from Refinitive'!$B$5)+('WEIGHTED from Refinitive'!$B$8*'ISSUE SCORE from EIKON'!BK308)+('ISSUE SCORE from EIKON'!BZ308*'WEIGHTED from Refinitive'!$B$9)+('WEIGHTED from Refinitive'!$B$10*'ISSUE SCORE from EIKON'!CO308)+('ISSUE SCORE from EIKON'!DD308*'WEIGHTED from Refinitive'!$B$11)+('WEIGHTED from Refinitive'!$B$14*'ISSUE SCORE from EIKON'!DS308)+('ISSUE SCORE from EIKON'!EH308*'WEIGHTED from Refinitive'!$B$15)+('WEIGHTED from Refinitive'!$B$16*'ISSUE SCORE from EIKON'!EW308)</f>
        <v>53.929300675837588</v>
      </c>
      <c r="N305" s="1">
        <f>('WEIGHTED from Refinitive'!$B$3*'ISSUE SCORE from EIKON'!S308)+('WEIGHTED from Refinitive'!$B$4*'ISSUE SCORE from EIKON'!AH308)+('ISSUE SCORE from EIKON'!AW308*'WEIGHTED from Refinitive'!$B$5)+('WEIGHTED from Refinitive'!$B$8*'ISSUE SCORE from EIKON'!BL308)+('ISSUE SCORE from EIKON'!CA308*'WEIGHTED from Refinitive'!$B$9)+('WEIGHTED from Refinitive'!$B$10*'ISSUE SCORE from EIKON'!CP308)+('ISSUE SCORE from EIKON'!DE308*'WEIGHTED from Refinitive'!$B$11)+('WEIGHTED from Refinitive'!$B$14*'ISSUE SCORE from EIKON'!DT308)+('ISSUE SCORE from EIKON'!EI308*'WEIGHTED from Refinitive'!$B$15)+('WEIGHTED from Refinitive'!$B$16*'ISSUE SCORE from EIKON'!EX308)</f>
        <v>0</v>
      </c>
      <c r="O305" s="1">
        <f>('WEIGHTED from Refinitive'!$B$3*'ISSUE SCORE from EIKON'!T308)+('WEIGHTED from Refinitive'!$B$4*'ISSUE SCORE from EIKON'!AI308)+('ISSUE SCORE from EIKON'!AX308*'WEIGHTED from Refinitive'!$B$5)+('WEIGHTED from Refinitive'!$B$8*'ISSUE SCORE from EIKON'!BM308)+('ISSUE SCORE from EIKON'!CB308*'WEIGHTED from Refinitive'!$B$9)+('WEIGHTED from Refinitive'!$B$10*'ISSUE SCORE from EIKON'!CQ308)+('ISSUE SCORE from EIKON'!DF308*'WEIGHTED from Refinitive'!$B$11)+('WEIGHTED from Refinitive'!$B$14*'ISSUE SCORE from EIKON'!DU308)+('ISSUE SCORE from EIKON'!EJ308*'WEIGHTED from Refinitive'!$B$15)+('WEIGHTED from Refinitive'!$B$16*'ISSUE SCORE from EIKON'!EY308)</f>
        <v>0</v>
      </c>
      <c r="P305" s="1">
        <f>('WEIGHTED from Refinitive'!$B$3*'ISSUE SCORE from EIKON'!U308)+('WEIGHTED from Refinitive'!$B$4*'ISSUE SCORE from EIKON'!AJ308)+('ISSUE SCORE from EIKON'!AY308*'WEIGHTED from Refinitive'!$B$5)+('WEIGHTED from Refinitive'!$B$8*'ISSUE SCORE from EIKON'!BN308)+('ISSUE SCORE from EIKON'!CC308*'WEIGHTED from Refinitive'!$B$9)+('WEIGHTED from Refinitive'!$B$10*'ISSUE SCORE from EIKON'!CR308)+('ISSUE SCORE from EIKON'!DG308*'WEIGHTED from Refinitive'!$B$11)+('WEIGHTED from Refinitive'!$B$14*'ISSUE SCORE from EIKON'!DV308)+('ISSUE SCORE from EIKON'!EK308*'WEIGHTED from Refinitive'!$B$15)+('WEIGHTED from Refinitive'!$B$16*'ISSUE SCORE from EIKON'!EZ308)</f>
        <v>0</v>
      </c>
      <c r="R305" s="11" t="s">
        <v>451</v>
      </c>
      <c r="S305" s="1">
        <f t="shared" si="122"/>
        <v>45.292040748544281</v>
      </c>
      <c r="T305" s="1">
        <f t="shared" si="123"/>
        <v>67.897439735529701</v>
      </c>
      <c r="U305" s="1">
        <f t="shared" si="124"/>
        <v>68.749257764920813</v>
      </c>
      <c r="V305" s="1">
        <f t="shared" si="125"/>
        <v>67.451074077889928</v>
      </c>
      <c r="W305" s="1">
        <f t="shared" si="126"/>
        <v>64.178184560537446</v>
      </c>
      <c r="X305" s="1">
        <f t="shared" si="127"/>
        <v>65.105876393110407</v>
      </c>
      <c r="Y305" s="1">
        <f t="shared" si="128"/>
        <v>61.867120138475642</v>
      </c>
      <c r="Z305" s="1">
        <f t="shared" si="129"/>
        <v>61.669612363387955</v>
      </c>
      <c r="AA305" s="1">
        <f t="shared" si="130"/>
        <v>62.942487629329683</v>
      </c>
      <c r="AB305" s="1">
        <f t="shared" si="131"/>
        <v>53.028098758560546</v>
      </c>
      <c r="AC305" s="1">
        <f t="shared" si="132"/>
        <v>56.731521282908496</v>
      </c>
      <c r="AD305" s="1">
        <f t="shared" si="133"/>
        <v>53.929300675837588</v>
      </c>
      <c r="AE305" s="1">
        <f t="shared" si="134"/>
        <v>0</v>
      </c>
      <c r="AF305" s="1">
        <f t="shared" si="135"/>
        <v>0</v>
      </c>
      <c r="AG305" s="1">
        <f t="shared" si="136"/>
        <v>0</v>
      </c>
      <c r="AI305" s="11" t="s">
        <v>451</v>
      </c>
      <c r="AJ305" s="1">
        <f t="shared" si="137"/>
        <v>-22.605398986985421</v>
      </c>
      <c r="AK305" s="1">
        <f t="shared" si="138"/>
        <v>-0.85181802939111151</v>
      </c>
      <c r="AL305" s="1">
        <f t="shared" si="139"/>
        <v>1.2981836870308854</v>
      </c>
      <c r="AM305" s="1">
        <f t="shared" si="140"/>
        <v>3.2728895173524819</v>
      </c>
      <c r="AN305" s="1">
        <f t="shared" si="141"/>
        <v>-0.92769183257296106</v>
      </c>
      <c r="AO305" s="1">
        <f t="shared" si="142"/>
        <v>3.2387562546347652</v>
      </c>
      <c r="AP305" s="1">
        <f t="shared" si="143"/>
        <v>0.19750777508768635</v>
      </c>
      <c r="AQ305" s="1">
        <f t="shared" si="144"/>
        <v>-1.2728752659417282</v>
      </c>
      <c r="AR305" s="1">
        <f t="shared" si="145"/>
        <v>9.9143888707691374</v>
      </c>
      <c r="AS305" s="1">
        <f t="shared" si="146"/>
        <v>-3.7034225243479497</v>
      </c>
      <c r="AT305" s="1">
        <f t="shared" si="147"/>
        <v>2.8022206070709075</v>
      </c>
      <c r="AU305" s="1">
        <f t="shared" si="148"/>
        <v>53.929300675837588</v>
      </c>
      <c r="AV305" s="1">
        <f t="shared" si="149"/>
        <v>0</v>
      </c>
      <c r="AW305" s="1">
        <f t="shared" si="150"/>
        <v>0</v>
      </c>
      <c r="AX305" s="1" t="str">
        <f>VLOOKUP(AI305,'ISSUE SCORE from EIKON'!A308:B737,2,FALSE)</f>
        <v>Twitter Inc</v>
      </c>
      <c r="AY305" s="1">
        <f t="shared" si="151"/>
        <v>304</v>
      </c>
      <c r="AZ305" s="1">
        <v>304</v>
      </c>
      <c r="BA305" s="1">
        <v>1</v>
      </c>
    </row>
    <row r="306" spans="1:53" ht="15">
      <c r="A306" s="11" t="s">
        <v>371</v>
      </c>
      <c r="B306" s="1">
        <f>('WEIGHTED from Refinitive'!$B$3*'ISSUE SCORE from EIKON'!G309)+('WEIGHTED from Refinitive'!$B$4*'ISSUE SCORE from EIKON'!V309)+('ISSUE SCORE from EIKON'!AK309*'WEIGHTED from Refinitive'!$B$5)+('WEIGHTED from Refinitive'!$B$8*'ISSUE SCORE from EIKON'!AZ309)+('ISSUE SCORE from EIKON'!BO309*'WEIGHTED from Refinitive'!$B$9)+('WEIGHTED from Refinitive'!$B$10*'ISSUE SCORE from EIKON'!CD309)+('ISSUE SCORE from EIKON'!CS309*'WEIGHTED from Refinitive'!$B$11)+('WEIGHTED from Refinitive'!$B$14*'ISSUE SCORE from EIKON'!DH309)+('ISSUE SCORE from EIKON'!DW309*'WEIGHTED from Refinitive'!$B$15)+('WEIGHTED from Refinitive'!$B$16*'ISSUE SCORE from EIKON'!EL309)</f>
        <v>68.719892400399175</v>
      </c>
      <c r="C306" s="1">
        <f>('WEIGHTED from Refinitive'!$B$3*'ISSUE SCORE from EIKON'!H309)+('WEIGHTED from Refinitive'!$B$4*'ISSUE SCORE from EIKON'!W309)+('ISSUE SCORE from EIKON'!AL309*'WEIGHTED from Refinitive'!$B$5)+('WEIGHTED from Refinitive'!$B$8*'ISSUE SCORE from EIKON'!BA309)+('ISSUE SCORE from EIKON'!BP309*'WEIGHTED from Refinitive'!$B$9)+('WEIGHTED from Refinitive'!$B$10*'ISSUE SCORE from EIKON'!CE309)+('ISSUE SCORE from EIKON'!CT309*'WEIGHTED from Refinitive'!$B$11)+('WEIGHTED from Refinitive'!$B$14*'ISSUE SCORE from EIKON'!DI309)+('ISSUE SCORE from EIKON'!DX309*'WEIGHTED from Refinitive'!$B$15)+('WEIGHTED from Refinitive'!$B$16*'ISSUE SCORE from EIKON'!EM309)</f>
        <v>68.869419756146456</v>
      </c>
      <c r="D306" s="1">
        <f>('WEIGHTED from Refinitive'!$B$3*'ISSUE SCORE from EIKON'!I309)+('WEIGHTED from Refinitive'!$B$4*'ISSUE SCORE from EIKON'!X309)+('ISSUE SCORE from EIKON'!AM309*'WEIGHTED from Refinitive'!$B$5)+('WEIGHTED from Refinitive'!$B$8*'ISSUE SCORE from EIKON'!BB309)+('ISSUE SCORE from EIKON'!BQ309*'WEIGHTED from Refinitive'!$B$9)+('WEIGHTED from Refinitive'!$B$10*'ISSUE SCORE from EIKON'!CF309)+('ISSUE SCORE from EIKON'!CU309*'WEIGHTED from Refinitive'!$B$11)+('WEIGHTED from Refinitive'!$B$14*'ISSUE SCORE from EIKON'!DJ309)+('ISSUE SCORE from EIKON'!DY309*'WEIGHTED from Refinitive'!$B$15)+('WEIGHTED from Refinitive'!$B$16*'ISSUE SCORE from EIKON'!EN309)</f>
        <v>66.574949248883428</v>
      </c>
      <c r="E306" s="1">
        <f>('WEIGHTED from Refinitive'!$B$3*'ISSUE SCORE from EIKON'!J309)+('WEIGHTED from Refinitive'!$B$4*'ISSUE SCORE from EIKON'!Y309)+('ISSUE SCORE from EIKON'!AN309*'WEIGHTED from Refinitive'!$B$5)+('WEIGHTED from Refinitive'!$B$8*'ISSUE SCORE from EIKON'!BC309)+('ISSUE SCORE from EIKON'!BR309*'WEIGHTED from Refinitive'!$B$9)+('WEIGHTED from Refinitive'!$B$10*'ISSUE SCORE from EIKON'!CG309)+('ISSUE SCORE from EIKON'!CV309*'WEIGHTED from Refinitive'!$B$11)+('WEIGHTED from Refinitive'!$B$14*'ISSUE SCORE from EIKON'!DK309)+('ISSUE SCORE from EIKON'!DZ309*'WEIGHTED from Refinitive'!$B$15)+('WEIGHTED from Refinitive'!$B$16*'ISSUE SCORE from EIKON'!EO309)</f>
        <v>67.392981862238472</v>
      </c>
      <c r="F306" s="1">
        <f>('WEIGHTED from Refinitive'!$B$3*'ISSUE SCORE from EIKON'!K309)+('WEIGHTED from Refinitive'!$B$4*'ISSUE SCORE from EIKON'!Z309)+('ISSUE SCORE from EIKON'!AO309*'WEIGHTED from Refinitive'!$B$5)+('WEIGHTED from Refinitive'!$B$8*'ISSUE SCORE from EIKON'!BD309)+('ISSUE SCORE from EIKON'!BS309*'WEIGHTED from Refinitive'!$B$9)+('WEIGHTED from Refinitive'!$B$10*'ISSUE SCORE from EIKON'!CH309)+('ISSUE SCORE from EIKON'!CW309*'WEIGHTED from Refinitive'!$B$11)+('WEIGHTED from Refinitive'!$B$14*'ISSUE SCORE from EIKON'!DL309)+('ISSUE SCORE from EIKON'!EA309*'WEIGHTED from Refinitive'!$B$15)+('WEIGHTED from Refinitive'!$B$16*'ISSUE SCORE from EIKON'!EP309)</f>
        <v>57.896014073645645</v>
      </c>
      <c r="G306" s="1">
        <f>('WEIGHTED from Refinitive'!$B$3*'ISSUE SCORE from EIKON'!L309)+('WEIGHTED from Refinitive'!$B$4*'ISSUE SCORE from EIKON'!AA309)+('ISSUE SCORE from EIKON'!AP309*'WEIGHTED from Refinitive'!$B$5)+('WEIGHTED from Refinitive'!$B$8*'ISSUE SCORE from EIKON'!BE309)+('ISSUE SCORE from EIKON'!BT309*'WEIGHTED from Refinitive'!$B$9)+('WEIGHTED from Refinitive'!$B$10*'ISSUE SCORE from EIKON'!CI309)+('ISSUE SCORE from EIKON'!CX309*'WEIGHTED from Refinitive'!$B$11)+('WEIGHTED from Refinitive'!$B$14*'ISSUE SCORE from EIKON'!DM309)+('ISSUE SCORE from EIKON'!EB309*'WEIGHTED from Refinitive'!$B$15)+('WEIGHTED from Refinitive'!$B$16*'ISSUE SCORE from EIKON'!EQ309)</f>
        <v>54.233662613981714</v>
      </c>
      <c r="H306" s="1">
        <f>('WEIGHTED from Refinitive'!$B$3*'ISSUE SCORE from EIKON'!M309)+('WEIGHTED from Refinitive'!$B$4*'ISSUE SCORE from EIKON'!AB309)+('ISSUE SCORE from EIKON'!AQ309*'WEIGHTED from Refinitive'!$B$5)+('WEIGHTED from Refinitive'!$B$8*'ISSUE SCORE from EIKON'!BF309)+('ISSUE SCORE from EIKON'!BU309*'WEIGHTED from Refinitive'!$B$9)+('WEIGHTED from Refinitive'!$B$10*'ISSUE SCORE from EIKON'!CJ309)+('ISSUE SCORE from EIKON'!CY309*'WEIGHTED from Refinitive'!$B$11)+('WEIGHTED from Refinitive'!$B$14*'ISSUE SCORE from EIKON'!DN309)+('ISSUE SCORE from EIKON'!EC309*'WEIGHTED from Refinitive'!$B$15)+('WEIGHTED from Refinitive'!$B$16*'ISSUE SCORE from EIKON'!ER309)</f>
        <v>54.826687381736782</v>
      </c>
      <c r="I306" s="1">
        <f>('WEIGHTED from Refinitive'!$B$3*'ISSUE SCORE from EIKON'!N309)+('WEIGHTED from Refinitive'!$B$4*'ISSUE SCORE from EIKON'!AC309)+('ISSUE SCORE from EIKON'!AR309*'WEIGHTED from Refinitive'!$B$5)+('WEIGHTED from Refinitive'!$B$8*'ISSUE SCORE from EIKON'!BG309)+('ISSUE SCORE from EIKON'!BV309*'WEIGHTED from Refinitive'!$B$9)+('WEIGHTED from Refinitive'!$B$10*'ISSUE SCORE from EIKON'!CK309)+('ISSUE SCORE from EIKON'!CZ309*'WEIGHTED from Refinitive'!$B$11)+('WEIGHTED from Refinitive'!$B$14*'ISSUE SCORE from EIKON'!DO309)+('ISSUE SCORE from EIKON'!ED309*'WEIGHTED from Refinitive'!$B$15)+('WEIGHTED from Refinitive'!$B$16*'ISSUE SCORE from EIKON'!ES309)</f>
        <v>62.097938765670165</v>
      </c>
      <c r="J306" s="1">
        <f>('WEIGHTED from Refinitive'!$B$3*'ISSUE SCORE from EIKON'!O309)+('WEIGHTED from Refinitive'!$B$4*'ISSUE SCORE from EIKON'!AD309)+('ISSUE SCORE from EIKON'!AS309*'WEIGHTED from Refinitive'!$B$5)+('WEIGHTED from Refinitive'!$B$8*'ISSUE SCORE from EIKON'!BH309)+('ISSUE SCORE from EIKON'!BW309*'WEIGHTED from Refinitive'!$B$9)+('WEIGHTED from Refinitive'!$B$10*'ISSUE SCORE from EIKON'!CL309)+('ISSUE SCORE from EIKON'!DA309*'WEIGHTED from Refinitive'!$B$11)+('WEIGHTED from Refinitive'!$B$14*'ISSUE SCORE from EIKON'!DP309)+('ISSUE SCORE from EIKON'!EE309*'WEIGHTED from Refinitive'!$B$15)+('WEIGHTED from Refinitive'!$B$16*'ISSUE SCORE from EIKON'!ET309)</f>
        <v>61.213542510121435</v>
      </c>
      <c r="K306" s="1">
        <f>('WEIGHTED from Refinitive'!$B$3*'ISSUE SCORE from EIKON'!P309)+('WEIGHTED from Refinitive'!$B$4*'ISSUE SCORE from EIKON'!AE309)+('ISSUE SCORE from EIKON'!AT309*'WEIGHTED from Refinitive'!$B$5)+('WEIGHTED from Refinitive'!$B$8*'ISSUE SCORE from EIKON'!BI309)+('ISSUE SCORE from EIKON'!BX309*'WEIGHTED from Refinitive'!$B$9)+('WEIGHTED from Refinitive'!$B$10*'ISSUE SCORE from EIKON'!CM309)+('ISSUE SCORE from EIKON'!DB309*'WEIGHTED from Refinitive'!$B$11)+('WEIGHTED from Refinitive'!$B$14*'ISSUE SCORE from EIKON'!DQ309)+('ISSUE SCORE from EIKON'!EF309*'WEIGHTED from Refinitive'!$B$15)+('WEIGHTED from Refinitive'!$B$16*'ISSUE SCORE from EIKON'!EU309)</f>
        <v>61.04362247206258</v>
      </c>
      <c r="L306" s="1">
        <f>('WEIGHTED from Refinitive'!$B$3*'ISSUE SCORE from EIKON'!Q309)+('WEIGHTED from Refinitive'!$B$4*'ISSUE SCORE from EIKON'!AF309)+('ISSUE SCORE from EIKON'!AU309*'WEIGHTED from Refinitive'!$B$5)+('WEIGHTED from Refinitive'!$B$8*'ISSUE SCORE from EIKON'!BJ309)+('ISSUE SCORE from EIKON'!BY309*'WEIGHTED from Refinitive'!$B$9)+('WEIGHTED from Refinitive'!$B$10*'ISSUE SCORE from EIKON'!CN309)+('ISSUE SCORE from EIKON'!DC309*'WEIGHTED from Refinitive'!$B$11)+('WEIGHTED from Refinitive'!$B$14*'ISSUE SCORE from EIKON'!DR309)+('ISSUE SCORE from EIKON'!EG309*'WEIGHTED from Refinitive'!$B$15)+('WEIGHTED from Refinitive'!$B$16*'ISSUE SCORE from EIKON'!EV309)</f>
        <v>55.891143096985175</v>
      </c>
      <c r="M306" s="1">
        <f>('WEIGHTED from Refinitive'!$B$3*'ISSUE SCORE from EIKON'!R309)+('WEIGHTED from Refinitive'!$B$4*'ISSUE SCORE from EIKON'!AG309)+('ISSUE SCORE from EIKON'!AV309*'WEIGHTED from Refinitive'!$B$5)+('WEIGHTED from Refinitive'!$B$8*'ISSUE SCORE from EIKON'!BK309)+('ISSUE SCORE from EIKON'!BZ309*'WEIGHTED from Refinitive'!$B$9)+('WEIGHTED from Refinitive'!$B$10*'ISSUE SCORE from EIKON'!CO309)+('ISSUE SCORE from EIKON'!DD309*'WEIGHTED from Refinitive'!$B$11)+('WEIGHTED from Refinitive'!$B$14*'ISSUE SCORE from EIKON'!DS309)+('ISSUE SCORE from EIKON'!EH309*'WEIGHTED from Refinitive'!$B$15)+('WEIGHTED from Refinitive'!$B$16*'ISSUE SCORE from EIKON'!EW309)</f>
        <v>56.052348087901755</v>
      </c>
      <c r="N306" s="1">
        <f>('WEIGHTED from Refinitive'!$B$3*'ISSUE SCORE from EIKON'!S309)+('WEIGHTED from Refinitive'!$B$4*'ISSUE SCORE from EIKON'!AH309)+('ISSUE SCORE from EIKON'!AW309*'WEIGHTED from Refinitive'!$B$5)+('WEIGHTED from Refinitive'!$B$8*'ISSUE SCORE from EIKON'!BL309)+('ISSUE SCORE from EIKON'!CA309*'WEIGHTED from Refinitive'!$B$9)+('WEIGHTED from Refinitive'!$B$10*'ISSUE SCORE from EIKON'!CP309)+('ISSUE SCORE from EIKON'!DE309*'WEIGHTED from Refinitive'!$B$11)+('WEIGHTED from Refinitive'!$B$14*'ISSUE SCORE from EIKON'!DT309)+('ISSUE SCORE from EIKON'!EI309*'WEIGHTED from Refinitive'!$B$15)+('WEIGHTED from Refinitive'!$B$16*'ISSUE SCORE from EIKON'!EX309)</f>
        <v>44.884557109557079</v>
      </c>
      <c r="O306" s="1">
        <f>('WEIGHTED from Refinitive'!$B$3*'ISSUE SCORE from EIKON'!T309)+('WEIGHTED from Refinitive'!$B$4*'ISSUE SCORE from EIKON'!AI309)+('ISSUE SCORE from EIKON'!AX309*'WEIGHTED from Refinitive'!$B$5)+('WEIGHTED from Refinitive'!$B$8*'ISSUE SCORE from EIKON'!BM309)+('ISSUE SCORE from EIKON'!CB309*'WEIGHTED from Refinitive'!$B$9)+('WEIGHTED from Refinitive'!$B$10*'ISSUE SCORE from EIKON'!CQ309)+('ISSUE SCORE from EIKON'!DF309*'WEIGHTED from Refinitive'!$B$11)+('WEIGHTED from Refinitive'!$B$14*'ISSUE SCORE from EIKON'!DU309)+('ISSUE SCORE from EIKON'!EJ309*'WEIGHTED from Refinitive'!$B$15)+('WEIGHTED from Refinitive'!$B$16*'ISSUE SCORE from EIKON'!EY309)</f>
        <v>47.240642387455715</v>
      </c>
      <c r="P306" s="1">
        <f>('WEIGHTED from Refinitive'!$B$3*'ISSUE SCORE from EIKON'!U309)+('WEIGHTED from Refinitive'!$B$4*'ISSUE SCORE from EIKON'!AJ309)+('ISSUE SCORE from EIKON'!AY309*'WEIGHTED from Refinitive'!$B$5)+('WEIGHTED from Refinitive'!$B$8*'ISSUE SCORE from EIKON'!BN309)+('ISSUE SCORE from EIKON'!CC309*'WEIGHTED from Refinitive'!$B$9)+('WEIGHTED from Refinitive'!$B$10*'ISSUE SCORE from EIKON'!CR309)+('ISSUE SCORE from EIKON'!DG309*'WEIGHTED from Refinitive'!$B$11)+('WEIGHTED from Refinitive'!$B$14*'ISSUE SCORE from EIKON'!DV309)+('ISSUE SCORE from EIKON'!EK309*'WEIGHTED from Refinitive'!$B$15)+('WEIGHTED from Refinitive'!$B$16*'ISSUE SCORE from EIKON'!EZ309)</f>
        <v>0</v>
      </c>
      <c r="R306" s="11" t="s">
        <v>452</v>
      </c>
      <c r="S306" s="1">
        <f t="shared" si="122"/>
        <v>90.658247191124644</v>
      </c>
      <c r="T306" s="1">
        <f t="shared" si="123"/>
        <v>68.869419756146456</v>
      </c>
      <c r="U306" s="1">
        <f t="shared" si="124"/>
        <v>66.574949248883428</v>
      </c>
      <c r="V306" s="1">
        <f t="shared" si="125"/>
        <v>67.392981862238472</v>
      </c>
      <c r="W306" s="1">
        <f t="shared" si="126"/>
        <v>57.896014073645645</v>
      </c>
      <c r="X306" s="1">
        <f t="shared" si="127"/>
        <v>54.233662613981714</v>
      </c>
      <c r="Y306" s="1">
        <f t="shared" si="128"/>
        <v>54.826687381736782</v>
      </c>
      <c r="Z306" s="1">
        <f t="shared" si="129"/>
        <v>62.097938765670165</v>
      </c>
      <c r="AA306" s="1">
        <f t="shared" si="130"/>
        <v>61.213542510121435</v>
      </c>
      <c r="AB306" s="1">
        <f t="shared" si="131"/>
        <v>61.04362247206258</v>
      </c>
      <c r="AC306" s="1">
        <f t="shared" si="132"/>
        <v>55.891143096985175</v>
      </c>
      <c r="AD306" s="1">
        <f t="shared" si="133"/>
        <v>56.052348087901755</v>
      </c>
      <c r="AE306" s="1">
        <f t="shared" si="134"/>
        <v>44.884557109557079</v>
      </c>
      <c r="AF306" s="1">
        <f t="shared" si="135"/>
        <v>47.240642387455715</v>
      </c>
      <c r="AG306" s="1">
        <f t="shared" si="136"/>
        <v>0</v>
      </c>
      <c r="AI306" s="11" t="s">
        <v>452</v>
      </c>
      <c r="AJ306" s="1">
        <f t="shared" si="137"/>
        <v>21.788827434978188</v>
      </c>
      <c r="AK306" s="1">
        <f t="shared" si="138"/>
        <v>2.2944705072630285</v>
      </c>
      <c r="AL306" s="1">
        <f t="shared" si="139"/>
        <v>-0.81803261335504374</v>
      </c>
      <c r="AM306" s="1">
        <f t="shared" si="140"/>
        <v>9.4969677885928263</v>
      </c>
      <c r="AN306" s="1">
        <f t="shared" si="141"/>
        <v>3.6623514596639311</v>
      </c>
      <c r="AO306" s="1">
        <f t="shared" si="142"/>
        <v>-0.59302476775506818</v>
      </c>
      <c r="AP306" s="1">
        <f t="shared" si="143"/>
        <v>-7.2712513839333823</v>
      </c>
      <c r="AQ306" s="1">
        <f t="shared" si="144"/>
        <v>0.88439625554872947</v>
      </c>
      <c r="AR306" s="1">
        <f t="shared" si="145"/>
        <v>0.16992003805885503</v>
      </c>
      <c r="AS306" s="1">
        <f t="shared" si="146"/>
        <v>5.1524793750774052</v>
      </c>
      <c r="AT306" s="1">
        <f t="shared" si="147"/>
        <v>-0.16120499091658047</v>
      </c>
      <c r="AU306" s="1">
        <f t="shared" si="148"/>
        <v>11.167790978344676</v>
      </c>
      <c r="AV306" s="1">
        <f t="shared" si="149"/>
        <v>-2.3560852778986359</v>
      </c>
      <c r="AW306" s="1">
        <f t="shared" si="150"/>
        <v>47.240642387455715</v>
      </c>
      <c r="AX306" s="1" t="str">
        <f>VLOOKUP(AI306,'ISSUE SCORE from EIKON'!A309:B738,2,FALSE)</f>
        <v>Texas Instruments Inc</v>
      </c>
      <c r="AY306" s="1">
        <f t="shared" si="151"/>
        <v>305</v>
      </c>
      <c r="AZ306" s="1">
        <v>305</v>
      </c>
      <c r="BA306" s="1">
        <v>1</v>
      </c>
    </row>
    <row r="307" spans="1:53" ht="15">
      <c r="A307" s="11" t="s">
        <v>372</v>
      </c>
      <c r="B307" s="1">
        <f>('WEIGHTED from Refinitive'!$B$3*'ISSUE SCORE from EIKON'!G310)+('WEIGHTED from Refinitive'!$B$4*'ISSUE SCORE from EIKON'!V310)+('ISSUE SCORE from EIKON'!AK310*'WEIGHTED from Refinitive'!$B$5)+('WEIGHTED from Refinitive'!$B$8*'ISSUE SCORE from EIKON'!AZ310)+('ISSUE SCORE from EIKON'!BO310*'WEIGHTED from Refinitive'!$B$9)+('WEIGHTED from Refinitive'!$B$10*'ISSUE SCORE from EIKON'!CD310)+('ISSUE SCORE from EIKON'!CS310*'WEIGHTED from Refinitive'!$B$11)+('WEIGHTED from Refinitive'!$B$14*'ISSUE SCORE from EIKON'!DH310)+('ISSUE SCORE from EIKON'!DW310*'WEIGHTED from Refinitive'!$B$15)+('WEIGHTED from Refinitive'!$B$16*'ISSUE SCORE from EIKON'!EL310)</f>
        <v>77.119708795637933</v>
      </c>
      <c r="C307" s="1">
        <f>('WEIGHTED from Refinitive'!$B$3*'ISSUE SCORE from EIKON'!H310)+('WEIGHTED from Refinitive'!$B$4*'ISSUE SCORE from EIKON'!W310)+('ISSUE SCORE from EIKON'!AL310*'WEIGHTED from Refinitive'!$B$5)+('WEIGHTED from Refinitive'!$B$8*'ISSUE SCORE from EIKON'!BA310)+('ISSUE SCORE from EIKON'!BP310*'WEIGHTED from Refinitive'!$B$9)+('WEIGHTED from Refinitive'!$B$10*'ISSUE SCORE from EIKON'!CE310)+('ISSUE SCORE from EIKON'!CT310*'WEIGHTED from Refinitive'!$B$11)+('WEIGHTED from Refinitive'!$B$14*'ISSUE SCORE from EIKON'!DI310)+('ISSUE SCORE from EIKON'!DX310*'WEIGHTED from Refinitive'!$B$15)+('WEIGHTED from Refinitive'!$B$16*'ISSUE SCORE from EIKON'!EM310)</f>
        <v>75.457899918108453</v>
      </c>
      <c r="D307" s="1">
        <f>('WEIGHTED from Refinitive'!$B$3*'ISSUE SCORE from EIKON'!I310)+('WEIGHTED from Refinitive'!$B$4*'ISSUE SCORE from EIKON'!X310)+('ISSUE SCORE from EIKON'!AM310*'WEIGHTED from Refinitive'!$B$5)+('WEIGHTED from Refinitive'!$B$8*'ISSUE SCORE from EIKON'!BB310)+('ISSUE SCORE from EIKON'!BQ310*'WEIGHTED from Refinitive'!$B$9)+('WEIGHTED from Refinitive'!$B$10*'ISSUE SCORE from EIKON'!CF310)+('ISSUE SCORE from EIKON'!CU310*'WEIGHTED from Refinitive'!$B$11)+('WEIGHTED from Refinitive'!$B$14*'ISSUE SCORE from EIKON'!DJ310)+('ISSUE SCORE from EIKON'!DY310*'WEIGHTED from Refinitive'!$B$15)+('WEIGHTED from Refinitive'!$B$16*'ISSUE SCORE from EIKON'!EN310)</f>
        <v>74.055890056268282</v>
      </c>
      <c r="E307" s="1">
        <f>('WEIGHTED from Refinitive'!$B$3*'ISSUE SCORE from EIKON'!J310)+('WEIGHTED from Refinitive'!$B$4*'ISSUE SCORE from EIKON'!Y310)+('ISSUE SCORE from EIKON'!AN310*'WEIGHTED from Refinitive'!$B$5)+('WEIGHTED from Refinitive'!$B$8*'ISSUE SCORE from EIKON'!BC310)+('ISSUE SCORE from EIKON'!BR310*'WEIGHTED from Refinitive'!$B$9)+('WEIGHTED from Refinitive'!$B$10*'ISSUE SCORE from EIKON'!CG310)+('ISSUE SCORE from EIKON'!CV310*'WEIGHTED from Refinitive'!$B$11)+('WEIGHTED from Refinitive'!$B$14*'ISSUE SCORE from EIKON'!DK310)+('ISSUE SCORE from EIKON'!DZ310*'WEIGHTED from Refinitive'!$B$15)+('WEIGHTED from Refinitive'!$B$16*'ISSUE SCORE from EIKON'!EO310)</f>
        <v>73.531887083427335</v>
      </c>
      <c r="F307" s="1">
        <f>('WEIGHTED from Refinitive'!$B$3*'ISSUE SCORE from EIKON'!K310)+('WEIGHTED from Refinitive'!$B$4*'ISSUE SCORE from EIKON'!Z310)+('ISSUE SCORE from EIKON'!AO310*'WEIGHTED from Refinitive'!$B$5)+('WEIGHTED from Refinitive'!$B$8*'ISSUE SCORE from EIKON'!BD310)+('ISSUE SCORE from EIKON'!BS310*'WEIGHTED from Refinitive'!$B$9)+('WEIGHTED from Refinitive'!$B$10*'ISSUE SCORE from EIKON'!CH310)+('ISSUE SCORE from EIKON'!CW310*'WEIGHTED from Refinitive'!$B$11)+('WEIGHTED from Refinitive'!$B$14*'ISSUE SCORE from EIKON'!DL310)+('ISSUE SCORE from EIKON'!EA310*'WEIGHTED from Refinitive'!$B$15)+('WEIGHTED from Refinitive'!$B$16*'ISSUE SCORE from EIKON'!EP310)</f>
        <v>73.92349957734568</v>
      </c>
      <c r="G307" s="1">
        <f>('WEIGHTED from Refinitive'!$B$3*'ISSUE SCORE from EIKON'!L310)+('WEIGHTED from Refinitive'!$B$4*'ISSUE SCORE from EIKON'!AA310)+('ISSUE SCORE from EIKON'!AP310*'WEIGHTED from Refinitive'!$B$5)+('WEIGHTED from Refinitive'!$B$8*'ISSUE SCORE from EIKON'!BE310)+('ISSUE SCORE from EIKON'!BT310*'WEIGHTED from Refinitive'!$B$9)+('WEIGHTED from Refinitive'!$B$10*'ISSUE SCORE from EIKON'!CI310)+('ISSUE SCORE from EIKON'!CX310*'WEIGHTED from Refinitive'!$B$11)+('WEIGHTED from Refinitive'!$B$14*'ISSUE SCORE from EIKON'!DM310)+('ISSUE SCORE from EIKON'!EB310*'WEIGHTED from Refinitive'!$B$15)+('WEIGHTED from Refinitive'!$B$16*'ISSUE SCORE from EIKON'!EQ310)</f>
        <v>74.881398176291739</v>
      </c>
      <c r="H307" s="1">
        <f>('WEIGHTED from Refinitive'!$B$3*'ISSUE SCORE from EIKON'!M310)+('WEIGHTED from Refinitive'!$B$4*'ISSUE SCORE from EIKON'!AB310)+('ISSUE SCORE from EIKON'!AQ310*'WEIGHTED from Refinitive'!$B$5)+('WEIGHTED from Refinitive'!$B$8*'ISSUE SCORE from EIKON'!BF310)+('ISSUE SCORE from EIKON'!BU310*'WEIGHTED from Refinitive'!$B$9)+('WEIGHTED from Refinitive'!$B$10*'ISSUE SCORE from EIKON'!CJ310)+('ISSUE SCORE from EIKON'!CY310*'WEIGHTED from Refinitive'!$B$11)+('WEIGHTED from Refinitive'!$B$14*'ISSUE SCORE from EIKON'!DN310)+('ISSUE SCORE from EIKON'!EC310*'WEIGHTED from Refinitive'!$B$15)+('WEIGHTED from Refinitive'!$B$16*'ISSUE SCORE from EIKON'!ER310)</f>
        <v>75.903359138120365</v>
      </c>
      <c r="I307" s="1">
        <f>('WEIGHTED from Refinitive'!$B$3*'ISSUE SCORE from EIKON'!N310)+('WEIGHTED from Refinitive'!$B$4*'ISSUE SCORE from EIKON'!AC310)+('ISSUE SCORE from EIKON'!AR310*'WEIGHTED from Refinitive'!$B$5)+('WEIGHTED from Refinitive'!$B$8*'ISSUE SCORE from EIKON'!BG310)+('ISSUE SCORE from EIKON'!BV310*'WEIGHTED from Refinitive'!$B$9)+('WEIGHTED from Refinitive'!$B$10*'ISSUE SCORE from EIKON'!CK310)+('ISSUE SCORE from EIKON'!CZ310*'WEIGHTED from Refinitive'!$B$11)+('WEIGHTED from Refinitive'!$B$14*'ISSUE SCORE from EIKON'!DO310)+('ISSUE SCORE from EIKON'!ED310*'WEIGHTED from Refinitive'!$B$15)+('WEIGHTED from Refinitive'!$B$16*'ISSUE SCORE from EIKON'!ES310)</f>
        <v>79.999337957124837</v>
      </c>
      <c r="J307" s="1">
        <f>('WEIGHTED from Refinitive'!$B$3*'ISSUE SCORE from EIKON'!O310)+('WEIGHTED from Refinitive'!$B$4*'ISSUE SCORE from EIKON'!AD310)+('ISSUE SCORE from EIKON'!AS310*'WEIGHTED from Refinitive'!$B$5)+('WEIGHTED from Refinitive'!$B$8*'ISSUE SCORE from EIKON'!BH310)+('ISSUE SCORE from EIKON'!BW310*'WEIGHTED from Refinitive'!$B$9)+('WEIGHTED from Refinitive'!$B$10*'ISSUE SCORE from EIKON'!CL310)+('ISSUE SCORE from EIKON'!DA310*'WEIGHTED from Refinitive'!$B$11)+('WEIGHTED from Refinitive'!$B$14*'ISSUE SCORE from EIKON'!DP310)+('ISSUE SCORE from EIKON'!EE310*'WEIGHTED from Refinitive'!$B$15)+('WEIGHTED from Refinitive'!$B$16*'ISSUE SCORE from EIKON'!ET310)</f>
        <v>74.3685656448814</v>
      </c>
      <c r="K307" s="1">
        <f>('WEIGHTED from Refinitive'!$B$3*'ISSUE SCORE from EIKON'!P310)+('WEIGHTED from Refinitive'!$B$4*'ISSUE SCORE from EIKON'!AE310)+('ISSUE SCORE from EIKON'!AT310*'WEIGHTED from Refinitive'!$B$5)+('WEIGHTED from Refinitive'!$B$8*'ISSUE SCORE from EIKON'!BI310)+('ISSUE SCORE from EIKON'!BX310*'WEIGHTED from Refinitive'!$B$9)+('WEIGHTED from Refinitive'!$B$10*'ISSUE SCORE from EIKON'!CM310)+('ISSUE SCORE from EIKON'!DB310*'WEIGHTED from Refinitive'!$B$11)+('WEIGHTED from Refinitive'!$B$14*'ISSUE SCORE from EIKON'!DQ310)+('ISSUE SCORE from EIKON'!EF310*'WEIGHTED from Refinitive'!$B$15)+('WEIGHTED from Refinitive'!$B$16*'ISSUE SCORE from EIKON'!EU310)</f>
        <v>74.839666484417677</v>
      </c>
      <c r="L307" s="1">
        <f>('WEIGHTED from Refinitive'!$B$3*'ISSUE SCORE from EIKON'!Q310)+('WEIGHTED from Refinitive'!$B$4*'ISSUE SCORE from EIKON'!AF310)+('ISSUE SCORE from EIKON'!AU310*'WEIGHTED from Refinitive'!$B$5)+('WEIGHTED from Refinitive'!$B$8*'ISSUE SCORE from EIKON'!BJ310)+('ISSUE SCORE from EIKON'!BY310*'WEIGHTED from Refinitive'!$B$9)+('WEIGHTED from Refinitive'!$B$10*'ISSUE SCORE from EIKON'!CN310)+('ISSUE SCORE from EIKON'!DC310*'WEIGHTED from Refinitive'!$B$11)+('WEIGHTED from Refinitive'!$B$14*'ISSUE SCORE from EIKON'!DR310)+('ISSUE SCORE from EIKON'!EG310*'WEIGHTED from Refinitive'!$B$15)+('WEIGHTED from Refinitive'!$B$16*'ISSUE SCORE from EIKON'!EV310)</f>
        <v>74.610175124786949</v>
      </c>
      <c r="M307" s="1">
        <f>('WEIGHTED from Refinitive'!$B$3*'ISSUE SCORE from EIKON'!R310)+('WEIGHTED from Refinitive'!$B$4*'ISSUE SCORE from EIKON'!AG310)+('ISSUE SCORE from EIKON'!AV310*'WEIGHTED from Refinitive'!$B$5)+('WEIGHTED from Refinitive'!$B$8*'ISSUE SCORE from EIKON'!BK310)+('ISSUE SCORE from EIKON'!BZ310*'WEIGHTED from Refinitive'!$B$9)+('WEIGHTED from Refinitive'!$B$10*'ISSUE SCORE from EIKON'!CO310)+('ISSUE SCORE from EIKON'!DD310*'WEIGHTED from Refinitive'!$B$11)+('WEIGHTED from Refinitive'!$B$14*'ISSUE SCORE from EIKON'!DS310)+('ISSUE SCORE from EIKON'!EH310*'WEIGHTED from Refinitive'!$B$15)+('WEIGHTED from Refinitive'!$B$16*'ISSUE SCORE from EIKON'!EW310)</f>
        <v>65.287370829393453</v>
      </c>
      <c r="N307" s="1">
        <f>('WEIGHTED from Refinitive'!$B$3*'ISSUE SCORE from EIKON'!S310)+('WEIGHTED from Refinitive'!$B$4*'ISSUE SCORE from EIKON'!AH310)+('ISSUE SCORE from EIKON'!AW310*'WEIGHTED from Refinitive'!$B$5)+('WEIGHTED from Refinitive'!$B$8*'ISSUE SCORE from EIKON'!BL310)+('ISSUE SCORE from EIKON'!CA310*'WEIGHTED from Refinitive'!$B$9)+('WEIGHTED from Refinitive'!$B$10*'ISSUE SCORE from EIKON'!CP310)+('ISSUE SCORE from EIKON'!DE310*'WEIGHTED from Refinitive'!$B$11)+('WEIGHTED from Refinitive'!$B$14*'ISSUE SCORE from EIKON'!DT310)+('ISSUE SCORE from EIKON'!EI310*'WEIGHTED from Refinitive'!$B$15)+('WEIGHTED from Refinitive'!$B$16*'ISSUE SCORE from EIKON'!EX310)</f>
        <v>72.784513742071866</v>
      </c>
      <c r="O307" s="1">
        <f>('WEIGHTED from Refinitive'!$B$3*'ISSUE SCORE from EIKON'!T310)+('WEIGHTED from Refinitive'!$B$4*'ISSUE SCORE from EIKON'!AI310)+('ISSUE SCORE from EIKON'!AX310*'WEIGHTED from Refinitive'!$B$5)+('WEIGHTED from Refinitive'!$B$8*'ISSUE SCORE from EIKON'!BM310)+('ISSUE SCORE from EIKON'!CB310*'WEIGHTED from Refinitive'!$B$9)+('WEIGHTED from Refinitive'!$B$10*'ISSUE SCORE from EIKON'!CQ310)+('ISSUE SCORE from EIKON'!DF310*'WEIGHTED from Refinitive'!$B$11)+('WEIGHTED from Refinitive'!$B$14*'ISSUE SCORE from EIKON'!DU310)+('ISSUE SCORE from EIKON'!EJ310*'WEIGHTED from Refinitive'!$B$15)+('WEIGHTED from Refinitive'!$B$16*'ISSUE SCORE from EIKON'!EY310)</f>
        <v>74.033494194868851</v>
      </c>
      <c r="P307" s="1">
        <f>('WEIGHTED from Refinitive'!$B$3*'ISSUE SCORE from EIKON'!U310)+('WEIGHTED from Refinitive'!$B$4*'ISSUE SCORE from EIKON'!AJ310)+('ISSUE SCORE from EIKON'!AY310*'WEIGHTED from Refinitive'!$B$5)+('WEIGHTED from Refinitive'!$B$8*'ISSUE SCORE from EIKON'!BN310)+('ISSUE SCORE from EIKON'!CC310*'WEIGHTED from Refinitive'!$B$9)+('WEIGHTED from Refinitive'!$B$10*'ISSUE SCORE from EIKON'!CR310)+('ISSUE SCORE from EIKON'!DG310*'WEIGHTED from Refinitive'!$B$11)+('WEIGHTED from Refinitive'!$B$14*'ISSUE SCORE from EIKON'!DV310)+('ISSUE SCORE from EIKON'!EK310*'WEIGHTED from Refinitive'!$B$15)+('WEIGHTED from Refinitive'!$B$16*'ISSUE SCORE from EIKON'!EZ310)</f>
        <v>44.693576809254743</v>
      </c>
      <c r="R307" s="11" t="s">
        <v>453</v>
      </c>
      <c r="S307" s="1">
        <f t="shared" si="122"/>
        <v>75.204032178825813</v>
      </c>
      <c r="T307" s="1">
        <f t="shared" si="123"/>
        <v>75.457899918108453</v>
      </c>
      <c r="U307" s="1">
        <f t="shared" si="124"/>
        <v>74.055890056268282</v>
      </c>
      <c r="V307" s="1">
        <f t="shared" si="125"/>
        <v>73.531887083427335</v>
      </c>
      <c r="W307" s="1">
        <f t="shared" si="126"/>
        <v>73.92349957734568</v>
      </c>
      <c r="X307" s="1">
        <f t="shared" si="127"/>
        <v>74.881398176291739</v>
      </c>
      <c r="Y307" s="1">
        <f t="shared" si="128"/>
        <v>75.903359138120365</v>
      </c>
      <c r="Z307" s="1">
        <f t="shared" si="129"/>
        <v>79.999337957124837</v>
      </c>
      <c r="AA307" s="1">
        <f t="shared" si="130"/>
        <v>74.3685656448814</v>
      </c>
      <c r="AB307" s="1">
        <f t="shared" si="131"/>
        <v>74.839666484417677</v>
      </c>
      <c r="AC307" s="1">
        <f t="shared" si="132"/>
        <v>74.610175124786949</v>
      </c>
      <c r="AD307" s="1">
        <f t="shared" si="133"/>
        <v>65.287370829393453</v>
      </c>
      <c r="AE307" s="1">
        <f t="shared" si="134"/>
        <v>72.784513742071866</v>
      </c>
      <c r="AF307" s="1">
        <f t="shared" si="135"/>
        <v>74.033494194868851</v>
      </c>
      <c r="AG307" s="1">
        <f t="shared" si="136"/>
        <v>44.693576809254743</v>
      </c>
      <c r="AI307" s="11" t="s">
        <v>453</v>
      </c>
      <c r="AJ307" s="1">
        <f t="shared" si="137"/>
        <v>-0.25386773928264006</v>
      </c>
      <c r="AK307" s="1">
        <f t="shared" si="138"/>
        <v>1.4020098618401704</v>
      </c>
      <c r="AL307" s="1">
        <f t="shared" si="139"/>
        <v>0.52400297284094677</v>
      </c>
      <c r="AM307" s="1">
        <f t="shared" si="140"/>
        <v>-0.39161249391834474</v>
      </c>
      <c r="AN307" s="1">
        <f t="shared" si="141"/>
        <v>-0.95789859894605911</v>
      </c>
      <c r="AO307" s="1">
        <f t="shared" si="142"/>
        <v>-1.0219609618286256</v>
      </c>
      <c r="AP307" s="1">
        <f t="shared" si="143"/>
        <v>-4.0959788190044719</v>
      </c>
      <c r="AQ307" s="1">
        <f t="shared" si="144"/>
        <v>5.6307723122434368</v>
      </c>
      <c r="AR307" s="1">
        <f t="shared" si="145"/>
        <v>-0.47110083953627679</v>
      </c>
      <c r="AS307" s="1">
        <f t="shared" si="146"/>
        <v>0.2294913596307282</v>
      </c>
      <c r="AT307" s="1">
        <f t="shared" si="147"/>
        <v>9.322804295393496</v>
      </c>
      <c r="AU307" s="1">
        <f t="shared" si="148"/>
        <v>-7.497142912678413</v>
      </c>
      <c r="AV307" s="1">
        <f t="shared" si="149"/>
        <v>-1.2489804527969852</v>
      </c>
      <c r="AW307" s="1">
        <f t="shared" si="150"/>
        <v>29.339917385614108</v>
      </c>
      <c r="AX307" s="1" t="str">
        <f>VLOOKUP(AI307,'ISSUE SCORE from EIKON'!A310:B739,2,FALSE)</f>
        <v>Textron Inc</v>
      </c>
      <c r="AY307" s="1">
        <f t="shared" si="151"/>
        <v>306</v>
      </c>
      <c r="AZ307" s="1">
        <v>306</v>
      </c>
      <c r="BA307" s="1">
        <v>1</v>
      </c>
    </row>
    <row r="308" spans="1:53" ht="15">
      <c r="A308" s="11" t="s">
        <v>373</v>
      </c>
      <c r="B308" s="1">
        <f>('WEIGHTED from Refinitive'!$B$3*'ISSUE SCORE from EIKON'!G311)+('WEIGHTED from Refinitive'!$B$4*'ISSUE SCORE from EIKON'!V311)+('ISSUE SCORE from EIKON'!AK311*'WEIGHTED from Refinitive'!$B$5)+('WEIGHTED from Refinitive'!$B$8*'ISSUE SCORE from EIKON'!AZ311)+('ISSUE SCORE from EIKON'!BO311*'WEIGHTED from Refinitive'!$B$9)+('WEIGHTED from Refinitive'!$B$10*'ISSUE SCORE from EIKON'!CD311)+('ISSUE SCORE from EIKON'!CS311*'WEIGHTED from Refinitive'!$B$11)+('WEIGHTED from Refinitive'!$B$14*'ISSUE SCORE from EIKON'!DH311)+('ISSUE SCORE from EIKON'!DW311*'WEIGHTED from Refinitive'!$B$15)+('WEIGHTED from Refinitive'!$B$16*'ISSUE SCORE from EIKON'!EL311)</f>
        <v>50.718160054323661</v>
      </c>
      <c r="C308" s="1">
        <f>('WEIGHTED from Refinitive'!$B$3*'ISSUE SCORE from EIKON'!H311)+('WEIGHTED from Refinitive'!$B$4*'ISSUE SCORE from EIKON'!W311)+('ISSUE SCORE from EIKON'!AL311*'WEIGHTED from Refinitive'!$B$5)+('WEIGHTED from Refinitive'!$B$8*'ISSUE SCORE from EIKON'!BA311)+('ISSUE SCORE from EIKON'!BP311*'WEIGHTED from Refinitive'!$B$9)+('WEIGHTED from Refinitive'!$B$10*'ISSUE SCORE from EIKON'!CE311)+('ISSUE SCORE from EIKON'!CT311*'WEIGHTED from Refinitive'!$B$11)+('WEIGHTED from Refinitive'!$B$14*'ISSUE SCORE from EIKON'!DI311)+('ISSUE SCORE from EIKON'!DX311*'WEIGHTED from Refinitive'!$B$15)+('WEIGHTED from Refinitive'!$B$16*'ISSUE SCORE from EIKON'!EM311)</f>
        <v>46.921755003505623</v>
      </c>
      <c r="D308" s="1">
        <f>('WEIGHTED from Refinitive'!$B$3*'ISSUE SCORE from EIKON'!I311)+('WEIGHTED from Refinitive'!$B$4*'ISSUE SCORE from EIKON'!X311)+('ISSUE SCORE from EIKON'!AM311*'WEIGHTED from Refinitive'!$B$5)+('WEIGHTED from Refinitive'!$B$8*'ISSUE SCORE from EIKON'!BB311)+('ISSUE SCORE from EIKON'!BQ311*'WEIGHTED from Refinitive'!$B$9)+('WEIGHTED from Refinitive'!$B$10*'ISSUE SCORE from EIKON'!CF311)+('ISSUE SCORE from EIKON'!CU311*'WEIGHTED from Refinitive'!$B$11)+('WEIGHTED from Refinitive'!$B$14*'ISSUE SCORE from EIKON'!DJ311)+('ISSUE SCORE from EIKON'!DY311*'WEIGHTED from Refinitive'!$B$15)+('WEIGHTED from Refinitive'!$B$16*'ISSUE SCORE from EIKON'!EN311)</f>
        <v>40.520011742653509</v>
      </c>
      <c r="E308" s="1">
        <f>('WEIGHTED from Refinitive'!$B$3*'ISSUE SCORE from EIKON'!J311)+('WEIGHTED from Refinitive'!$B$4*'ISSUE SCORE from EIKON'!Y311)+('ISSUE SCORE from EIKON'!AN311*'WEIGHTED from Refinitive'!$B$5)+('WEIGHTED from Refinitive'!$B$8*'ISSUE SCORE from EIKON'!BC311)+('ISSUE SCORE from EIKON'!BR311*'WEIGHTED from Refinitive'!$B$9)+('WEIGHTED from Refinitive'!$B$10*'ISSUE SCORE from EIKON'!CG311)+('ISSUE SCORE from EIKON'!CV311*'WEIGHTED from Refinitive'!$B$11)+('WEIGHTED from Refinitive'!$B$14*'ISSUE SCORE from EIKON'!DK311)+('ISSUE SCORE from EIKON'!DZ311*'WEIGHTED from Refinitive'!$B$15)+('WEIGHTED from Refinitive'!$B$16*'ISSUE SCORE from EIKON'!EO311)</f>
        <v>37.626794548033317</v>
      </c>
      <c r="F308" s="1">
        <f>('WEIGHTED from Refinitive'!$B$3*'ISSUE SCORE from EIKON'!K311)+('WEIGHTED from Refinitive'!$B$4*'ISSUE SCORE from EIKON'!Z311)+('ISSUE SCORE from EIKON'!AO311*'WEIGHTED from Refinitive'!$B$5)+('WEIGHTED from Refinitive'!$B$8*'ISSUE SCORE from EIKON'!BD311)+('ISSUE SCORE from EIKON'!BS311*'WEIGHTED from Refinitive'!$B$9)+('WEIGHTED from Refinitive'!$B$10*'ISSUE SCORE from EIKON'!CH311)+('ISSUE SCORE from EIKON'!CW311*'WEIGHTED from Refinitive'!$B$11)+('WEIGHTED from Refinitive'!$B$14*'ISSUE SCORE from EIKON'!DL311)+('ISSUE SCORE from EIKON'!EA311*'WEIGHTED from Refinitive'!$B$15)+('WEIGHTED from Refinitive'!$B$16*'ISSUE SCORE from EIKON'!EP311)</f>
        <v>41.645990373263068</v>
      </c>
      <c r="G308" s="1">
        <f>('WEIGHTED from Refinitive'!$B$3*'ISSUE SCORE from EIKON'!L311)+('WEIGHTED from Refinitive'!$B$4*'ISSUE SCORE from EIKON'!AA311)+('ISSUE SCORE from EIKON'!AP311*'WEIGHTED from Refinitive'!$B$5)+('WEIGHTED from Refinitive'!$B$8*'ISSUE SCORE from EIKON'!BE311)+('ISSUE SCORE from EIKON'!BT311*'WEIGHTED from Refinitive'!$B$9)+('WEIGHTED from Refinitive'!$B$10*'ISSUE SCORE from EIKON'!CI311)+('ISSUE SCORE from EIKON'!CX311*'WEIGHTED from Refinitive'!$B$11)+('WEIGHTED from Refinitive'!$B$14*'ISSUE SCORE from EIKON'!DM311)+('ISSUE SCORE from EIKON'!EB311*'WEIGHTED from Refinitive'!$B$15)+('WEIGHTED from Refinitive'!$B$16*'ISSUE SCORE from EIKON'!EQ311)</f>
        <v>38.145244105575841</v>
      </c>
      <c r="H308" s="1">
        <f>('WEIGHTED from Refinitive'!$B$3*'ISSUE SCORE from EIKON'!M311)+('WEIGHTED from Refinitive'!$B$4*'ISSUE SCORE from EIKON'!AB311)+('ISSUE SCORE from EIKON'!AQ311*'WEIGHTED from Refinitive'!$B$5)+('WEIGHTED from Refinitive'!$B$8*'ISSUE SCORE from EIKON'!BF311)+('ISSUE SCORE from EIKON'!BU311*'WEIGHTED from Refinitive'!$B$9)+('WEIGHTED from Refinitive'!$B$10*'ISSUE SCORE from EIKON'!CJ311)+('ISSUE SCORE from EIKON'!CY311*'WEIGHTED from Refinitive'!$B$11)+('WEIGHTED from Refinitive'!$B$14*'ISSUE SCORE from EIKON'!DN311)+('ISSUE SCORE from EIKON'!EC311*'WEIGHTED from Refinitive'!$B$15)+('WEIGHTED from Refinitive'!$B$16*'ISSUE SCORE from EIKON'!ER311)</f>
        <v>38.308072379012046</v>
      </c>
      <c r="I308" s="1">
        <f>('WEIGHTED from Refinitive'!$B$3*'ISSUE SCORE from EIKON'!N311)+('WEIGHTED from Refinitive'!$B$4*'ISSUE SCORE from EIKON'!AC311)+('ISSUE SCORE from EIKON'!AR311*'WEIGHTED from Refinitive'!$B$5)+('WEIGHTED from Refinitive'!$B$8*'ISSUE SCORE from EIKON'!BG311)+('ISSUE SCORE from EIKON'!BV311*'WEIGHTED from Refinitive'!$B$9)+('WEIGHTED from Refinitive'!$B$10*'ISSUE SCORE from EIKON'!CK311)+('ISSUE SCORE from EIKON'!CZ311*'WEIGHTED from Refinitive'!$B$11)+('WEIGHTED from Refinitive'!$B$14*'ISSUE SCORE from EIKON'!DO311)+('ISSUE SCORE from EIKON'!ED311*'WEIGHTED from Refinitive'!$B$15)+('WEIGHTED from Refinitive'!$B$16*'ISSUE SCORE from EIKON'!ES311)</f>
        <v>40.292573157652782</v>
      </c>
      <c r="J308" s="1">
        <f>('WEIGHTED from Refinitive'!$B$3*'ISSUE SCORE from EIKON'!O311)+('WEIGHTED from Refinitive'!$B$4*'ISSUE SCORE from EIKON'!AD311)+('ISSUE SCORE from EIKON'!AS311*'WEIGHTED from Refinitive'!$B$5)+('WEIGHTED from Refinitive'!$B$8*'ISSUE SCORE from EIKON'!BH311)+('ISSUE SCORE from EIKON'!BW311*'WEIGHTED from Refinitive'!$B$9)+('WEIGHTED from Refinitive'!$B$10*'ISSUE SCORE from EIKON'!CL311)+('ISSUE SCORE from EIKON'!DA311*'WEIGHTED from Refinitive'!$B$11)+('WEIGHTED from Refinitive'!$B$14*'ISSUE SCORE from EIKON'!DP311)+('ISSUE SCORE from EIKON'!EE311*'WEIGHTED from Refinitive'!$B$15)+('WEIGHTED from Refinitive'!$B$16*'ISSUE SCORE from EIKON'!ET311)</f>
        <v>43.607378345976933</v>
      </c>
      <c r="K308" s="1">
        <f>('WEIGHTED from Refinitive'!$B$3*'ISSUE SCORE from EIKON'!P311)+('WEIGHTED from Refinitive'!$B$4*'ISSUE SCORE from EIKON'!AE311)+('ISSUE SCORE from EIKON'!AT311*'WEIGHTED from Refinitive'!$B$5)+('WEIGHTED from Refinitive'!$B$8*'ISSUE SCORE from EIKON'!BI311)+('ISSUE SCORE from EIKON'!BX311*'WEIGHTED from Refinitive'!$B$9)+('WEIGHTED from Refinitive'!$B$10*'ISSUE SCORE from EIKON'!CM311)+('ISSUE SCORE from EIKON'!DB311*'WEIGHTED from Refinitive'!$B$11)+('WEIGHTED from Refinitive'!$B$14*'ISSUE SCORE from EIKON'!DQ311)+('ISSUE SCORE from EIKON'!EF311*'WEIGHTED from Refinitive'!$B$15)+('WEIGHTED from Refinitive'!$B$16*'ISSUE SCORE from EIKON'!EU311)</f>
        <v>26.318710612774581</v>
      </c>
      <c r="L308" s="1">
        <f>('WEIGHTED from Refinitive'!$B$3*'ISSUE SCORE from EIKON'!Q311)+('WEIGHTED from Refinitive'!$B$4*'ISSUE SCORE from EIKON'!AF311)+('ISSUE SCORE from EIKON'!AU311*'WEIGHTED from Refinitive'!$B$5)+('WEIGHTED from Refinitive'!$B$8*'ISSUE SCORE from EIKON'!BJ311)+('ISSUE SCORE from EIKON'!BY311*'WEIGHTED from Refinitive'!$B$9)+('WEIGHTED from Refinitive'!$B$10*'ISSUE SCORE from EIKON'!CN311)+('ISSUE SCORE from EIKON'!DC311*'WEIGHTED from Refinitive'!$B$11)+('WEIGHTED from Refinitive'!$B$14*'ISSUE SCORE from EIKON'!DR311)+('ISSUE SCORE from EIKON'!EG311*'WEIGHTED from Refinitive'!$B$15)+('WEIGHTED from Refinitive'!$B$16*'ISSUE SCORE from EIKON'!EV311)</f>
        <v>38.23212563254036</v>
      </c>
      <c r="M308" s="1">
        <f>('WEIGHTED from Refinitive'!$B$3*'ISSUE SCORE from EIKON'!R311)+('WEIGHTED from Refinitive'!$B$4*'ISSUE SCORE from EIKON'!AG311)+('ISSUE SCORE from EIKON'!AV311*'WEIGHTED from Refinitive'!$B$5)+('WEIGHTED from Refinitive'!$B$8*'ISSUE SCORE from EIKON'!BK311)+('ISSUE SCORE from EIKON'!BZ311*'WEIGHTED from Refinitive'!$B$9)+('WEIGHTED from Refinitive'!$B$10*'ISSUE SCORE from EIKON'!CO311)+('ISSUE SCORE from EIKON'!DD311*'WEIGHTED from Refinitive'!$B$11)+('WEIGHTED from Refinitive'!$B$14*'ISSUE SCORE from EIKON'!DS311)+('ISSUE SCORE from EIKON'!EH311*'WEIGHTED from Refinitive'!$B$15)+('WEIGHTED from Refinitive'!$B$16*'ISSUE SCORE from EIKON'!EW311)</f>
        <v>0</v>
      </c>
      <c r="N308" s="1">
        <f>('WEIGHTED from Refinitive'!$B$3*'ISSUE SCORE from EIKON'!S311)+('WEIGHTED from Refinitive'!$B$4*'ISSUE SCORE from EIKON'!AH311)+('ISSUE SCORE from EIKON'!AW311*'WEIGHTED from Refinitive'!$B$5)+('WEIGHTED from Refinitive'!$B$8*'ISSUE SCORE from EIKON'!BL311)+('ISSUE SCORE from EIKON'!CA311*'WEIGHTED from Refinitive'!$B$9)+('WEIGHTED from Refinitive'!$B$10*'ISSUE SCORE from EIKON'!CP311)+('ISSUE SCORE from EIKON'!DE311*'WEIGHTED from Refinitive'!$B$11)+('WEIGHTED from Refinitive'!$B$14*'ISSUE SCORE from EIKON'!DT311)+('ISSUE SCORE from EIKON'!EI311*'WEIGHTED from Refinitive'!$B$15)+('WEIGHTED from Refinitive'!$B$16*'ISSUE SCORE from EIKON'!EX311)</f>
        <v>0</v>
      </c>
      <c r="O308" s="1">
        <f>('WEIGHTED from Refinitive'!$B$3*'ISSUE SCORE from EIKON'!T311)+('WEIGHTED from Refinitive'!$B$4*'ISSUE SCORE from EIKON'!AI311)+('ISSUE SCORE from EIKON'!AX311*'WEIGHTED from Refinitive'!$B$5)+('WEIGHTED from Refinitive'!$B$8*'ISSUE SCORE from EIKON'!BM311)+('ISSUE SCORE from EIKON'!CB311*'WEIGHTED from Refinitive'!$B$9)+('WEIGHTED from Refinitive'!$B$10*'ISSUE SCORE from EIKON'!CQ311)+('ISSUE SCORE from EIKON'!DF311*'WEIGHTED from Refinitive'!$B$11)+('WEIGHTED from Refinitive'!$B$14*'ISSUE SCORE from EIKON'!DU311)+('ISSUE SCORE from EIKON'!EJ311*'WEIGHTED from Refinitive'!$B$15)+('WEIGHTED from Refinitive'!$B$16*'ISSUE SCORE from EIKON'!EY311)</f>
        <v>0</v>
      </c>
      <c r="P308" s="1">
        <f>('WEIGHTED from Refinitive'!$B$3*'ISSUE SCORE from EIKON'!U311)+('WEIGHTED from Refinitive'!$B$4*'ISSUE SCORE from EIKON'!AJ311)+('ISSUE SCORE from EIKON'!AY311*'WEIGHTED from Refinitive'!$B$5)+('WEIGHTED from Refinitive'!$B$8*'ISSUE SCORE from EIKON'!BN311)+('ISSUE SCORE from EIKON'!CC311*'WEIGHTED from Refinitive'!$B$9)+('WEIGHTED from Refinitive'!$B$10*'ISSUE SCORE from EIKON'!CR311)+('ISSUE SCORE from EIKON'!DG311*'WEIGHTED from Refinitive'!$B$11)+('WEIGHTED from Refinitive'!$B$14*'ISSUE SCORE from EIKON'!DV311)+('ISSUE SCORE from EIKON'!EK311*'WEIGHTED from Refinitive'!$B$15)+('WEIGHTED from Refinitive'!$B$16*'ISSUE SCORE from EIKON'!EZ311)</f>
        <v>0</v>
      </c>
      <c r="R308" s="11" t="s">
        <v>458</v>
      </c>
      <c r="S308" s="1">
        <f t="shared" si="122"/>
        <v>45.046334736642386</v>
      </c>
      <c r="T308" s="1">
        <f t="shared" si="123"/>
        <v>46.921755003505623</v>
      </c>
      <c r="U308" s="1">
        <f t="shared" si="124"/>
        <v>40.520011742653509</v>
      </c>
      <c r="V308" s="1">
        <f t="shared" si="125"/>
        <v>37.626794548033317</v>
      </c>
      <c r="W308" s="1">
        <f t="shared" si="126"/>
        <v>41.645990373263068</v>
      </c>
      <c r="X308" s="1">
        <f t="shared" si="127"/>
        <v>38.145244105575841</v>
      </c>
      <c r="Y308" s="1">
        <f t="shared" si="128"/>
        <v>38.308072379012046</v>
      </c>
      <c r="Z308" s="1">
        <f t="shared" si="129"/>
        <v>40.292573157652782</v>
      </c>
      <c r="AA308" s="1">
        <f t="shared" si="130"/>
        <v>43.607378345976933</v>
      </c>
      <c r="AB308" s="1">
        <f t="shared" si="131"/>
        <v>26.318710612774581</v>
      </c>
      <c r="AC308" s="1">
        <f t="shared" si="132"/>
        <v>38.23212563254036</v>
      </c>
      <c r="AD308" s="1">
        <f t="shared" si="133"/>
        <v>0</v>
      </c>
      <c r="AE308" s="1">
        <f t="shared" si="134"/>
        <v>0</v>
      </c>
      <c r="AF308" s="1">
        <f t="shared" si="135"/>
        <v>0</v>
      </c>
      <c r="AG308" s="1">
        <f t="shared" si="136"/>
        <v>0</v>
      </c>
      <c r="AI308" s="11" t="s">
        <v>458</v>
      </c>
      <c r="AJ308" s="1">
        <f t="shared" si="137"/>
        <v>-1.8754202668632374</v>
      </c>
      <c r="AK308" s="1">
        <f t="shared" si="138"/>
        <v>6.4017432608521148</v>
      </c>
      <c r="AL308" s="1">
        <f t="shared" si="139"/>
        <v>2.8932171946201919</v>
      </c>
      <c r="AM308" s="1">
        <f t="shared" si="140"/>
        <v>-4.0191958252297511</v>
      </c>
      <c r="AN308" s="1">
        <f t="shared" si="141"/>
        <v>3.5007462676872265</v>
      </c>
      <c r="AO308" s="1">
        <f t="shared" si="142"/>
        <v>-0.16282827343620454</v>
      </c>
      <c r="AP308" s="1">
        <f t="shared" si="143"/>
        <v>-1.9845007786407365</v>
      </c>
      <c r="AQ308" s="1">
        <f t="shared" si="144"/>
        <v>-3.3148051883241507</v>
      </c>
      <c r="AR308" s="1">
        <f t="shared" si="145"/>
        <v>17.288667733202352</v>
      </c>
      <c r="AS308" s="1">
        <f t="shared" si="146"/>
        <v>-11.913415019765779</v>
      </c>
      <c r="AT308" s="1">
        <f t="shared" si="147"/>
        <v>38.23212563254036</v>
      </c>
      <c r="AU308" s="1">
        <f t="shared" si="148"/>
        <v>0</v>
      </c>
      <c r="AV308" s="1">
        <f t="shared" si="149"/>
        <v>0</v>
      </c>
      <c r="AW308" s="1">
        <f t="shared" si="150"/>
        <v>0</v>
      </c>
      <c r="AX308" s="1" t="str">
        <f>VLOOKUP(AI308,'ISSUE SCORE from EIKON'!A311:B740,2,FALSE)</f>
        <v>Universal Health Services Inc</v>
      </c>
      <c r="AY308" s="1">
        <f t="shared" si="151"/>
        <v>307</v>
      </c>
      <c r="AZ308" s="1">
        <v>307</v>
      </c>
      <c r="BA308" s="1">
        <v>1</v>
      </c>
    </row>
    <row r="309" spans="1:53" ht="15">
      <c r="A309" s="11" t="s">
        <v>375</v>
      </c>
      <c r="B309" s="1">
        <f>('WEIGHTED from Refinitive'!$B$3*'ISSUE SCORE from EIKON'!G312)+('WEIGHTED from Refinitive'!$B$4*'ISSUE SCORE from EIKON'!V312)+('ISSUE SCORE from EIKON'!AK312*'WEIGHTED from Refinitive'!$B$5)+('WEIGHTED from Refinitive'!$B$8*'ISSUE SCORE from EIKON'!AZ312)+('ISSUE SCORE from EIKON'!BO312*'WEIGHTED from Refinitive'!$B$9)+('WEIGHTED from Refinitive'!$B$10*'ISSUE SCORE from EIKON'!CD312)+('ISSUE SCORE from EIKON'!CS312*'WEIGHTED from Refinitive'!$B$11)+('WEIGHTED from Refinitive'!$B$14*'ISSUE SCORE from EIKON'!DH312)+('ISSUE SCORE from EIKON'!DW312*'WEIGHTED from Refinitive'!$B$15)+('WEIGHTED from Refinitive'!$B$16*'ISSUE SCORE from EIKON'!EL312)</f>
        <v>81.384716575724696</v>
      </c>
      <c r="C309" s="1">
        <f>('WEIGHTED from Refinitive'!$B$3*'ISSUE SCORE from EIKON'!H312)+('WEIGHTED from Refinitive'!$B$4*'ISSUE SCORE from EIKON'!W312)+('ISSUE SCORE from EIKON'!AL312*'WEIGHTED from Refinitive'!$B$5)+('WEIGHTED from Refinitive'!$B$8*'ISSUE SCORE from EIKON'!BA312)+('ISSUE SCORE from EIKON'!BP312*'WEIGHTED from Refinitive'!$B$9)+('WEIGHTED from Refinitive'!$B$10*'ISSUE SCORE from EIKON'!CE312)+('ISSUE SCORE from EIKON'!CT312*'WEIGHTED from Refinitive'!$B$11)+('WEIGHTED from Refinitive'!$B$14*'ISSUE SCORE from EIKON'!DI312)+('ISSUE SCORE from EIKON'!DX312*'WEIGHTED from Refinitive'!$B$15)+('WEIGHTED from Refinitive'!$B$16*'ISSUE SCORE from EIKON'!EM312)</f>
        <v>77.138357481269622</v>
      </c>
      <c r="D309" s="1">
        <f>('WEIGHTED from Refinitive'!$B$3*'ISSUE SCORE from EIKON'!I312)+('WEIGHTED from Refinitive'!$B$4*'ISSUE SCORE from EIKON'!X312)+('ISSUE SCORE from EIKON'!AM312*'WEIGHTED from Refinitive'!$B$5)+('WEIGHTED from Refinitive'!$B$8*'ISSUE SCORE from EIKON'!BB312)+('ISSUE SCORE from EIKON'!BQ312*'WEIGHTED from Refinitive'!$B$9)+('WEIGHTED from Refinitive'!$B$10*'ISSUE SCORE from EIKON'!CF312)+('ISSUE SCORE from EIKON'!CU312*'WEIGHTED from Refinitive'!$B$11)+('WEIGHTED from Refinitive'!$B$14*'ISSUE SCORE from EIKON'!DJ312)+('ISSUE SCORE from EIKON'!DY312*'WEIGHTED from Refinitive'!$B$15)+('WEIGHTED from Refinitive'!$B$16*'ISSUE SCORE from EIKON'!EN312)</f>
        <v>73.685351666198173</v>
      </c>
      <c r="E309" s="1">
        <f>('WEIGHTED from Refinitive'!$B$3*'ISSUE SCORE from EIKON'!J312)+('WEIGHTED from Refinitive'!$B$4*'ISSUE SCORE from EIKON'!Y312)+('ISSUE SCORE from EIKON'!AN312*'WEIGHTED from Refinitive'!$B$5)+('WEIGHTED from Refinitive'!$B$8*'ISSUE SCORE from EIKON'!BC312)+('ISSUE SCORE from EIKON'!BR312*'WEIGHTED from Refinitive'!$B$9)+('WEIGHTED from Refinitive'!$B$10*'ISSUE SCORE from EIKON'!CG312)+('ISSUE SCORE from EIKON'!CV312*'WEIGHTED from Refinitive'!$B$11)+('WEIGHTED from Refinitive'!$B$14*'ISSUE SCORE from EIKON'!DK312)+('ISSUE SCORE from EIKON'!DZ312*'WEIGHTED from Refinitive'!$B$15)+('WEIGHTED from Refinitive'!$B$16*'ISSUE SCORE from EIKON'!EO312)</f>
        <v>76.571560785431885</v>
      </c>
      <c r="F309" s="1">
        <f>('WEIGHTED from Refinitive'!$B$3*'ISSUE SCORE from EIKON'!K312)+('WEIGHTED from Refinitive'!$B$4*'ISSUE SCORE from EIKON'!Z312)+('ISSUE SCORE from EIKON'!AO312*'WEIGHTED from Refinitive'!$B$5)+('WEIGHTED from Refinitive'!$B$8*'ISSUE SCORE from EIKON'!BD312)+('ISSUE SCORE from EIKON'!BS312*'WEIGHTED from Refinitive'!$B$9)+('WEIGHTED from Refinitive'!$B$10*'ISSUE SCORE from EIKON'!CH312)+('ISSUE SCORE from EIKON'!CW312*'WEIGHTED from Refinitive'!$B$11)+('WEIGHTED from Refinitive'!$B$14*'ISSUE SCORE from EIKON'!DL312)+('ISSUE SCORE from EIKON'!EA312*'WEIGHTED from Refinitive'!$B$15)+('WEIGHTED from Refinitive'!$B$16*'ISSUE SCORE from EIKON'!EP312)</f>
        <v>73.745068005389058</v>
      </c>
      <c r="G309" s="1">
        <f>('WEIGHTED from Refinitive'!$B$3*'ISSUE SCORE from EIKON'!L312)+('WEIGHTED from Refinitive'!$B$4*'ISSUE SCORE from EIKON'!AA312)+('ISSUE SCORE from EIKON'!AP312*'WEIGHTED from Refinitive'!$B$5)+('WEIGHTED from Refinitive'!$B$8*'ISSUE SCORE from EIKON'!BE312)+('ISSUE SCORE from EIKON'!BT312*'WEIGHTED from Refinitive'!$B$9)+('WEIGHTED from Refinitive'!$B$10*'ISSUE SCORE from EIKON'!CI312)+('ISSUE SCORE from EIKON'!CX312*'WEIGHTED from Refinitive'!$B$11)+('WEIGHTED from Refinitive'!$B$14*'ISSUE SCORE from EIKON'!DM312)+('ISSUE SCORE from EIKON'!EB312*'WEIGHTED from Refinitive'!$B$15)+('WEIGHTED from Refinitive'!$B$16*'ISSUE SCORE from EIKON'!EQ312)</f>
        <v>81.353313166862975</v>
      </c>
      <c r="H309" s="1">
        <f>('WEIGHTED from Refinitive'!$B$3*'ISSUE SCORE from EIKON'!M312)+('WEIGHTED from Refinitive'!$B$4*'ISSUE SCORE from EIKON'!AB312)+('ISSUE SCORE from EIKON'!AQ312*'WEIGHTED from Refinitive'!$B$5)+('WEIGHTED from Refinitive'!$B$8*'ISSUE SCORE from EIKON'!BF312)+('ISSUE SCORE from EIKON'!BU312*'WEIGHTED from Refinitive'!$B$9)+('WEIGHTED from Refinitive'!$B$10*'ISSUE SCORE from EIKON'!CJ312)+('ISSUE SCORE from EIKON'!CY312*'WEIGHTED from Refinitive'!$B$11)+('WEIGHTED from Refinitive'!$B$14*'ISSUE SCORE from EIKON'!DN312)+('ISSUE SCORE from EIKON'!EC312*'WEIGHTED from Refinitive'!$B$15)+('WEIGHTED from Refinitive'!$B$16*'ISSUE SCORE from EIKON'!ER312)</f>
        <v>80.97814076512536</v>
      </c>
      <c r="I309" s="1">
        <f>('WEIGHTED from Refinitive'!$B$3*'ISSUE SCORE from EIKON'!N312)+('WEIGHTED from Refinitive'!$B$4*'ISSUE SCORE from EIKON'!AC312)+('ISSUE SCORE from EIKON'!AR312*'WEIGHTED from Refinitive'!$B$5)+('WEIGHTED from Refinitive'!$B$8*'ISSUE SCORE from EIKON'!BG312)+('ISSUE SCORE from EIKON'!BV312*'WEIGHTED from Refinitive'!$B$9)+('WEIGHTED from Refinitive'!$B$10*'ISSUE SCORE from EIKON'!CK312)+('ISSUE SCORE from EIKON'!CZ312*'WEIGHTED from Refinitive'!$B$11)+('WEIGHTED from Refinitive'!$B$14*'ISSUE SCORE from EIKON'!DO312)+('ISSUE SCORE from EIKON'!ED312*'WEIGHTED from Refinitive'!$B$15)+('WEIGHTED from Refinitive'!$B$16*'ISSUE SCORE from EIKON'!ES312)</f>
        <v>78.597967191989127</v>
      </c>
      <c r="J309" s="1">
        <f>('WEIGHTED from Refinitive'!$B$3*'ISSUE SCORE from EIKON'!O312)+('WEIGHTED from Refinitive'!$B$4*'ISSUE SCORE from EIKON'!AD312)+('ISSUE SCORE from EIKON'!AS312*'WEIGHTED from Refinitive'!$B$5)+('WEIGHTED from Refinitive'!$B$8*'ISSUE SCORE from EIKON'!BH312)+('ISSUE SCORE from EIKON'!BW312*'WEIGHTED from Refinitive'!$B$9)+('WEIGHTED from Refinitive'!$B$10*'ISSUE SCORE from EIKON'!CL312)+('ISSUE SCORE from EIKON'!DA312*'WEIGHTED from Refinitive'!$B$11)+('WEIGHTED from Refinitive'!$B$14*'ISSUE SCORE from EIKON'!DP312)+('ISSUE SCORE from EIKON'!EE312*'WEIGHTED from Refinitive'!$B$15)+('WEIGHTED from Refinitive'!$B$16*'ISSUE SCORE from EIKON'!ET312)</f>
        <v>67.254048582995893</v>
      </c>
      <c r="K309" s="1">
        <f>('WEIGHTED from Refinitive'!$B$3*'ISSUE SCORE from EIKON'!P312)+('WEIGHTED from Refinitive'!$B$4*'ISSUE SCORE from EIKON'!AE312)+('ISSUE SCORE from EIKON'!AT312*'WEIGHTED from Refinitive'!$B$5)+('WEIGHTED from Refinitive'!$B$8*'ISSUE SCORE from EIKON'!BI312)+('ISSUE SCORE from EIKON'!BX312*'WEIGHTED from Refinitive'!$B$9)+('WEIGHTED from Refinitive'!$B$10*'ISSUE SCORE from EIKON'!CM312)+('ISSUE SCORE from EIKON'!DB312*'WEIGHTED from Refinitive'!$B$11)+('WEIGHTED from Refinitive'!$B$14*'ISSUE SCORE from EIKON'!DQ312)+('ISSUE SCORE from EIKON'!EF312*'WEIGHTED from Refinitive'!$B$15)+('WEIGHTED from Refinitive'!$B$16*'ISSUE SCORE from EIKON'!EU312)</f>
        <v>71.398458485589131</v>
      </c>
      <c r="L309" s="1">
        <f>('WEIGHTED from Refinitive'!$B$3*'ISSUE SCORE from EIKON'!Q312)+('WEIGHTED from Refinitive'!$B$4*'ISSUE SCORE from EIKON'!AF312)+('ISSUE SCORE from EIKON'!AU312*'WEIGHTED from Refinitive'!$B$5)+('WEIGHTED from Refinitive'!$B$8*'ISSUE SCORE from EIKON'!BJ312)+('ISSUE SCORE from EIKON'!BY312*'WEIGHTED from Refinitive'!$B$9)+('WEIGHTED from Refinitive'!$B$10*'ISSUE SCORE from EIKON'!CN312)+('ISSUE SCORE from EIKON'!DC312*'WEIGHTED from Refinitive'!$B$11)+('WEIGHTED from Refinitive'!$B$14*'ISSUE SCORE from EIKON'!DR312)+('ISSUE SCORE from EIKON'!EG312*'WEIGHTED from Refinitive'!$B$15)+('WEIGHTED from Refinitive'!$B$16*'ISSUE SCORE from EIKON'!EV312)</f>
        <v>70.695452482698599</v>
      </c>
      <c r="M309" s="1">
        <f>('WEIGHTED from Refinitive'!$B$3*'ISSUE SCORE from EIKON'!R312)+('WEIGHTED from Refinitive'!$B$4*'ISSUE SCORE from EIKON'!AG312)+('ISSUE SCORE from EIKON'!AV312*'WEIGHTED from Refinitive'!$B$5)+('WEIGHTED from Refinitive'!$B$8*'ISSUE SCORE from EIKON'!BK312)+('ISSUE SCORE from EIKON'!BZ312*'WEIGHTED from Refinitive'!$B$9)+('WEIGHTED from Refinitive'!$B$10*'ISSUE SCORE from EIKON'!CO312)+('ISSUE SCORE from EIKON'!DD312*'WEIGHTED from Refinitive'!$B$11)+('WEIGHTED from Refinitive'!$B$14*'ISSUE SCORE from EIKON'!DS312)+('ISSUE SCORE from EIKON'!EH312*'WEIGHTED from Refinitive'!$B$15)+('WEIGHTED from Refinitive'!$B$16*'ISSUE SCORE from EIKON'!EW312)</f>
        <v>58.662654558480128</v>
      </c>
      <c r="N309" s="1">
        <f>('WEIGHTED from Refinitive'!$B$3*'ISSUE SCORE from EIKON'!S312)+('WEIGHTED from Refinitive'!$B$4*'ISSUE SCORE from EIKON'!AH312)+('ISSUE SCORE from EIKON'!AW312*'WEIGHTED from Refinitive'!$B$5)+('WEIGHTED from Refinitive'!$B$8*'ISSUE SCORE from EIKON'!BL312)+('ISSUE SCORE from EIKON'!CA312*'WEIGHTED from Refinitive'!$B$9)+('WEIGHTED from Refinitive'!$B$10*'ISSUE SCORE from EIKON'!CP312)+('ISSUE SCORE from EIKON'!DE312*'WEIGHTED from Refinitive'!$B$11)+('WEIGHTED from Refinitive'!$B$14*'ISSUE SCORE from EIKON'!DT312)+('ISSUE SCORE from EIKON'!EI312*'WEIGHTED from Refinitive'!$B$15)+('WEIGHTED from Refinitive'!$B$16*'ISSUE SCORE from EIKON'!EX312)</f>
        <v>76.57322361546494</v>
      </c>
      <c r="O309" s="1">
        <f>('WEIGHTED from Refinitive'!$B$3*'ISSUE SCORE from EIKON'!T312)+('WEIGHTED from Refinitive'!$B$4*'ISSUE SCORE from EIKON'!AI312)+('ISSUE SCORE from EIKON'!AX312*'WEIGHTED from Refinitive'!$B$5)+('WEIGHTED from Refinitive'!$B$8*'ISSUE SCORE from EIKON'!BM312)+('ISSUE SCORE from EIKON'!CB312*'WEIGHTED from Refinitive'!$B$9)+('WEIGHTED from Refinitive'!$B$10*'ISSUE SCORE from EIKON'!CQ312)+('ISSUE SCORE from EIKON'!DF312*'WEIGHTED from Refinitive'!$B$11)+('WEIGHTED from Refinitive'!$B$14*'ISSUE SCORE from EIKON'!DU312)+('ISSUE SCORE from EIKON'!EJ312*'WEIGHTED from Refinitive'!$B$15)+('WEIGHTED from Refinitive'!$B$16*'ISSUE SCORE from EIKON'!EY312)</f>
        <v>82.387088715348426</v>
      </c>
      <c r="P309" s="1">
        <f>('WEIGHTED from Refinitive'!$B$3*'ISSUE SCORE from EIKON'!U312)+('WEIGHTED from Refinitive'!$B$4*'ISSUE SCORE from EIKON'!AJ312)+('ISSUE SCORE from EIKON'!AY312*'WEIGHTED from Refinitive'!$B$5)+('WEIGHTED from Refinitive'!$B$8*'ISSUE SCORE from EIKON'!BN312)+('ISSUE SCORE from EIKON'!CC312*'WEIGHTED from Refinitive'!$B$9)+('WEIGHTED from Refinitive'!$B$10*'ISSUE SCORE from EIKON'!CR312)+('ISSUE SCORE from EIKON'!DG312*'WEIGHTED from Refinitive'!$B$11)+('WEIGHTED from Refinitive'!$B$14*'ISSUE SCORE from EIKON'!DV312)+('ISSUE SCORE from EIKON'!EK312*'WEIGHTED from Refinitive'!$B$15)+('WEIGHTED from Refinitive'!$B$16*'ISSUE SCORE from EIKON'!EZ312)</f>
        <v>67.797551789077175</v>
      </c>
      <c r="R309" s="11" t="s">
        <v>459</v>
      </c>
      <c r="S309" s="1">
        <f t="shared" si="122"/>
        <v>56.190864604678922</v>
      </c>
      <c r="T309" s="1">
        <f t="shared" si="123"/>
        <v>77.138357481269622</v>
      </c>
      <c r="U309" s="1">
        <f t="shared" si="124"/>
        <v>73.685351666198173</v>
      </c>
      <c r="V309" s="1">
        <f t="shared" si="125"/>
        <v>76.571560785431885</v>
      </c>
      <c r="W309" s="1">
        <f t="shared" si="126"/>
        <v>73.745068005389058</v>
      </c>
      <c r="X309" s="1">
        <f t="shared" si="127"/>
        <v>81.353313166862975</v>
      </c>
      <c r="Y309" s="1">
        <f t="shared" si="128"/>
        <v>80.97814076512536</v>
      </c>
      <c r="Z309" s="1">
        <f t="shared" si="129"/>
        <v>78.597967191989127</v>
      </c>
      <c r="AA309" s="1">
        <f t="shared" si="130"/>
        <v>67.254048582995893</v>
      </c>
      <c r="AB309" s="1">
        <f t="shared" si="131"/>
        <v>71.398458485589131</v>
      </c>
      <c r="AC309" s="1">
        <f t="shared" si="132"/>
        <v>70.695452482698599</v>
      </c>
      <c r="AD309" s="1">
        <f t="shared" si="133"/>
        <v>58.662654558480128</v>
      </c>
      <c r="AE309" s="1">
        <f t="shared" si="134"/>
        <v>76.57322361546494</v>
      </c>
      <c r="AF309" s="1">
        <f t="shared" si="135"/>
        <v>82.387088715348426</v>
      </c>
      <c r="AG309" s="1">
        <f t="shared" si="136"/>
        <v>67.797551789077175</v>
      </c>
      <c r="AI309" s="11" t="s">
        <v>459</v>
      </c>
      <c r="AJ309" s="1">
        <f t="shared" si="137"/>
        <v>-20.947492876590701</v>
      </c>
      <c r="AK309" s="1">
        <f t="shared" si="138"/>
        <v>3.4530058150714495</v>
      </c>
      <c r="AL309" s="1">
        <f t="shared" si="139"/>
        <v>-2.8862091192337118</v>
      </c>
      <c r="AM309" s="1">
        <f t="shared" si="140"/>
        <v>2.8264927800428268</v>
      </c>
      <c r="AN309" s="1">
        <f t="shared" si="141"/>
        <v>-7.6082451614739171</v>
      </c>
      <c r="AO309" s="1">
        <f t="shared" si="142"/>
        <v>0.37517240173761479</v>
      </c>
      <c r="AP309" s="1">
        <f t="shared" si="143"/>
        <v>2.3801735731362328</v>
      </c>
      <c r="AQ309" s="1">
        <f t="shared" si="144"/>
        <v>11.343918608993235</v>
      </c>
      <c r="AR309" s="1">
        <f t="shared" si="145"/>
        <v>-4.1444099025932388</v>
      </c>
      <c r="AS309" s="1">
        <f t="shared" si="146"/>
        <v>0.7030060028905325</v>
      </c>
      <c r="AT309" s="1">
        <f t="shared" si="147"/>
        <v>12.032797924218471</v>
      </c>
      <c r="AU309" s="1">
        <f t="shared" si="148"/>
        <v>-17.910569056984812</v>
      </c>
      <c r="AV309" s="1">
        <f t="shared" si="149"/>
        <v>-5.8138650998834862</v>
      </c>
      <c r="AW309" s="1">
        <f t="shared" si="150"/>
        <v>14.589536926271251</v>
      </c>
      <c r="AX309" s="1" t="str">
        <f>VLOOKUP(AI309,'ISSUE SCORE from EIKON'!A312:B741,2,FALSE)</f>
        <v>Ulta Beauty Inc</v>
      </c>
      <c r="AY309" s="1">
        <f t="shared" si="151"/>
        <v>308</v>
      </c>
      <c r="AZ309" s="1">
        <v>308</v>
      </c>
      <c r="BA309" s="1">
        <v>1</v>
      </c>
    </row>
    <row r="310" spans="1:53" ht="15">
      <c r="A310" s="11" t="s">
        <v>376</v>
      </c>
      <c r="B310" s="1">
        <f>('WEIGHTED from Refinitive'!$B$3*'ISSUE SCORE from EIKON'!G313)+('WEIGHTED from Refinitive'!$B$4*'ISSUE SCORE from EIKON'!V313)+('ISSUE SCORE from EIKON'!AK313*'WEIGHTED from Refinitive'!$B$5)+('WEIGHTED from Refinitive'!$B$8*'ISSUE SCORE from EIKON'!AZ313)+('ISSUE SCORE from EIKON'!BO313*'WEIGHTED from Refinitive'!$B$9)+('WEIGHTED from Refinitive'!$B$10*'ISSUE SCORE from EIKON'!CD313)+('ISSUE SCORE from EIKON'!CS313*'WEIGHTED from Refinitive'!$B$11)+('WEIGHTED from Refinitive'!$B$14*'ISSUE SCORE from EIKON'!DH313)+('ISSUE SCORE from EIKON'!DW313*'WEIGHTED from Refinitive'!$B$15)+('WEIGHTED from Refinitive'!$B$16*'ISSUE SCORE from EIKON'!EL313)</f>
        <v>37.756316577924906</v>
      </c>
      <c r="C310" s="1">
        <f>('WEIGHTED from Refinitive'!$B$3*'ISSUE SCORE from EIKON'!H313)+('WEIGHTED from Refinitive'!$B$4*'ISSUE SCORE from EIKON'!W313)+('ISSUE SCORE from EIKON'!AL313*'WEIGHTED from Refinitive'!$B$5)+('WEIGHTED from Refinitive'!$B$8*'ISSUE SCORE from EIKON'!BA313)+('ISSUE SCORE from EIKON'!BP313*'WEIGHTED from Refinitive'!$B$9)+('WEIGHTED from Refinitive'!$B$10*'ISSUE SCORE from EIKON'!CE313)+('ISSUE SCORE from EIKON'!CT313*'WEIGHTED from Refinitive'!$B$11)+('WEIGHTED from Refinitive'!$B$14*'ISSUE SCORE from EIKON'!DI313)+('ISSUE SCORE from EIKON'!DX313*'WEIGHTED from Refinitive'!$B$15)+('WEIGHTED from Refinitive'!$B$16*'ISSUE SCORE from EIKON'!EM313)</f>
        <v>38.365086624965834</v>
      </c>
      <c r="D310" s="1">
        <f>('WEIGHTED from Refinitive'!$B$3*'ISSUE SCORE from EIKON'!I313)+('WEIGHTED from Refinitive'!$B$4*'ISSUE SCORE from EIKON'!X313)+('ISSUE SCORE from EIKON'!AM313*'WEIGHTED from Refinitive'!$B$5)+('WEIGHTED from Refinitive'!$B$8*'ISSUE SCORE from EIKON'!BB313)+('ISSUE SCORE from EIKON'!BQ313*'WEIGHTED from Refinitive'!$B$9)+('WEIGHTED from Refinitive'!$B$10*'ISSUE SCORE from EIKON'!CF313)+('ISSUE SCORE from EIKON'!CU313*'WEIGHTED from Refinitive'!$B$11)+('WEIGHTED from Refinitive'!$B$14*'ISSUE SCORE from EIKON'!DJ313)+('ISSUE SCORE from EIKON'!DY313*'WEIGHTED from Refinitive'!$B$15)+('WEIGHTED from Refinitive'!$B$16*'ISSUE SCORE from EIKON'!EN313)</f>
        <v>37.500721724466857</v>
      </c>
      <c r="E310" s="1">
        <f>('WEIGHTED from Refinitive'!$B$3*'ISSUE SCORE from EIKON'!J313)+('WEIGHTED from Refinitive'!$B$4*'ISSUE SCORE from EIKON'!Y313)+('ISSUE SCORE from EIKON'!AN313*'WEIGHTED from Refinitive'!$B$5)+('WEIGHTED from Refinitive'!$B$8*'ISSUE SCORE from EIKON'!BC313)+('ISSUE SCORE from EIKON'!BR313*'WEIGHTED from Refinitive'!$B$9)+('WEIGHTED from Refinitive'!$B$10*'ISSUE SCORE from EIKON'!CG313)+('ISSUE SCORE from EIKON'!CV313*'WEIGHTED from Refinitive'!$B$11)+('WEIGHTED from Refinitive'!$B$14*'ISSUE SCORE from EIKON'!DK313)+('ISSUE SCORE from EIKON'!DZ313*'WEIGHTED from Refinitive'!$B$15)+('WEIGHTED from Refinitive'!$B$16*'ISSUE SCORE from EIKON'!EO313)</f>
        <v>35.931119762280858</v>
      </c>
      <c r="F310" s="1">
        <f>('WEIGHTED from Refinitive'!$B$3*'ISSUE SCORE from EIKON'!K313)+('WEIGHTED from Refinitive'!$B$4*'ISSUE SCORE from EIKON'!Z313)+('ISSUE SCORE from EIKON'!AO313*'WEIGHTED from Refinitive'!$B$5)+('WEIGHTED from Refinitive'!$B$8*'ISSUE SCORE from EIKON'!BD313)+('ISSUE SCORE from EIKON'!BS313*'WEIGHTED from Refinitive'!$B$9)+('WEIGHTED from Refinitive'!$B$10*'ISSUE SCORE from EIKON'!CH313)+('ISSUE SCORE from EIKON'!CW313*'WEIGHTED from Refinitive'!$B$11)+('WEIGHTED from Refinitive'!$B$14*'ISSUE SCORE from EIKON'!DL313)+('ISSUE SCORE from EIKON'!EA313*'WEIGHTED from Refinitive'!$B$15)+('WEIGHTED from Refinitive'!$B$16*'ISSUE SCORE from EIKON'!EP313)</f>
        <v>0</v>
      </c>
      <c r="G310" s="1">
        <f>('WEIGHTED from Refinitive'!$B$3*'ISSUE SCORE from EIKON'!L313)+('WEIGHTED from Refinitive'!$B$4*'ISSUE SCORE from EIKON'!AA313)+('ISSUE SCORE from EIKON'!AP313*'WEIGHTED from Refinitive'!$B$5)+('WEIGHTED from Refinitive'!$B$8*'ISSUE SCORE from EIKON'!BE313)+('ISSUE SCORE from EIKON'!BT313*'WEIGHTED from Refinitive'!$B$9)+('WEIGHTED from Refinitive'!$B$10*'ISSUE SCORE from EIKON'!CI313)+('ISSUE SCORE from EIKON'!CX313*'WEIGHTED from Refinitive'!$B$11)+('WEIGHTED from Refinitive'!$B$14*'ISSUE SCORE from EIKON'!DM313)+('ISSUE SCORE from EIKON'!EB313*'WEIGHTED from Refinitive'!$B$15)+('WEIGHTED from Refinitive'!$B$16*'ISSUE SCORE from EIKON'!EQ313)</f>
        <v>0</v>
      </c>
      <c r="H310" s="1">
        <f>('WEIGHTED from Refinitive'!$B$3*'ISSUE SCORE from EIKON'!M313)+('WEIGHTED from Refinitive'!$B$4*'ISSUE SCORE from EIKON'!AB313)+('ISSUE SCORE from EIKON'!AQ313*'WEIGHTED from Refinitive'!$B$5)+('WEIGHTED from Refinitive'!$B$8*'ISSUE SCORE from EIKON'!BF313)+('ISSUE SCORE from EIKON'!BU313*'WEIGHTED from Refinitive'!$B$9)+('WEIGHTED from Refinitive'!$B$10*'ISSUE SCORE from EIKON'!CJ313)+('ISSUE SCORE from EIKON'!CY313*'WEIGHTED from Refinitive'!$B$11)+('WEIGHTED from Refinitive'!$B$14*'ISSUE SCORE from EIKON'!DN313)+('ISSUE SCORE from EIKON'!EC313*'WEIGHTED from Refinitive'!$B$15)+('WEIGHTED from Refinitive'!$B$16*'ISSUE SCORE from EIKON'!ER313)</f>
        <v>0</v>
      </c>
      <c r="I310" s="1">
        <f>('WEIGHTED from Refinitive'!$B$3*'ISSUE SCORE from EIKON'!N313)+('WEIGHTED from Refinitive'!$B$4*'ISSUE SCORE from EIKON'!AC313)+('ISSUE SCORE from EIKON'!AR313*'WEIGHTED from Refinitive'!$B$5)+('WEIGHTED from Refinitive'!$B$8*'ISSUE SCORE from EIKON'!BG313)+('ISSUE SCORE from EIKON'!BV313*'WEIGHTED from Refinitive'!$B$9)+('WEIGHTED from Refinitive'!$B$10*'ISSUE SCORE from EIKON'!CK313)+('ISSUE SCORE from EIKON'!CZ313*'WEIGHTED from Refinitive'!$B$11)+('WEIGHTED from Refinitive'!$B$14*'ISSUE SCORE from EIKON'!DO313)+('ISSUE SCORE from EIKON'!ED313*'WEIGHTED from Refinitive'!$B$15)+('WEIGHTED from Refinitive'!$B$16*'ISSUE SCORE from EIKON'!ES313)</f>
        <v>0</v>
      </c>
      <c r="J310" s="1">
        <f>('WEIGHTED from Refinitive'!$B$3*'ISSUE SCORE from EIKON'!O313)+('WEIGHTED from Refinitive'!$B$4*'ISSUE SCORE from EIKON'!AD313)+('ISSUE SCORE from EIKON'!AS313*'WEIGHTED from Refinitive'!$B$5)+('WEIGHTED from Refinitive'!$B$8*'ISSUE SCORE from EIKON'!BH313)+('ISSUE SCORE from EIKON'!BW313*'WEIGHTED from Refinitive'!$B$9)+('WEIGHTED from Refinitive'!$B$10*'ISSUE SCORE from EIKON'!CL313)+('ISSUE SCORE from EIKON'!DA313*'WEIGHTED from Refinitive'!$B$11)+('WEIGHTED from Refinitive'!$B$14*'ISSUE SCORE from EIKON'!DP313)+('ISSUE SCORE from EIKON'!EE313*'WEIGHTED from Refinitive'!$B$15)+('WEIGHTED from Refinitive'!$B$16*'ISSUE SCORE from EIKON'!ET313)</f>
        <v>0</v>
      </c>
      <c r="K310" s="1">
        <f>('WEIGHTED from Refinitive'!$B$3*'ISSUE SCORE from EIKON'!P313)+('WEIGHTED from Refinitive'!$B$4*'ISSUE SCORE from EIKON'!AE313)+('ISSUE SCORE from EIKON'!AT313*'WEIGHTED from Refinitive'!$B$5)+('WEIGHTED from Refinitive'!$B$8*'ISSUE SCORE from EIKON'!BI313)+('ISSUE SCORE from EIKON'!BX313*'WEIGHTED from Refinitive'!$B$9)+('WEIGHTED from Refinitive'!$B$10*'ISSUE SCORE from EIKON'!CM313)+('ISSUE SCORE from EIKON'!DB313*'WEIGHTED from Refinitive'!$B$11)+('WEIGHTED from Refinitive'!$B$14*'ISSUE SCORE from EIKON'!DQ313)+('ISSUE SCORE from EIKON'!EF313*'WEIGHTED from Refinitive'!$B$15)+('WEIGHTED from Refinitive'!$B$16*'ISSUE SCORE from EIKON'!EU313)</f>
        <v>0</v>
      </c>
      <c r="L310" s="1">
        <f>('WEIGHTED from Refinitive'!$B$3*'ISSUE SCORE from EIKON'!Q313)+('WEIGHTED from Refinitive'!$B$4*'ISSUE SCORE from EIKON'!AF313)+('ISSUE SCORE from EIKON'!AU313*'WEIGHTED from Refinitive'!$B$5)+('WEIGHTED from Refinitive'!$B$8*'ISSUE SCORE from EIKON'!BJ313)+('ISSUE SCORE from EIKON'!BY313*'WEIGHTED from Refinitive'!$B$9)+('WEIGHTED from Refinitive'!$B$10*'ISSUE SCORE from EIKON'!CN313)+('ISSUE SCORE from EIKON'!DC313*'WEIGHTED from Refinitive'!$B$11)+('WEIGHTED from Refinitive'!$B$14*'ISSUE SCORE from EIKON'!DR313)+('ISSUE SCORE from EIKON'!EG313*'WEIGHTED from Refinitive'!$B$15)+('WEIGHTED from Refinitive'!$B$16*'ISSUE SCORE from EIKON'!EV313)</f>
        <v>0</v>
      </c>
      <c r="M310" s="1">
        <f>('WEIGHTED from Refinitive'!$B$3*'ISSUE SCORE from EIKON'!R313)+('WEIGHTED from Refinitive'!$B$4*'ISSUE SCORE from EIKON'!AG313)+('ISSUE SCORE from EIKON'!AV313*'WEIGHTED from Refinitive'!$B$5)+('WEIGHTED from Refinitive'!$B$8*'ISSUE SCORE from EIKON'!BK313)+('ISSUE SCORE from EIKON'!BZ313*'WEIGHTED from Refinitive'!$B$9)+('WEIGHTED from Refinitive'!$B$10*'ISSUE SCORE from EIKON'!CO313)+('ISSUE SCORE from EIKON'!DD313*'WEIGHTED from Refinitive'!$B$11)+('WEIGHTED from Refinitive'!$B$14*'ISSUE SCORE from EIKON'!DS313)+('ISSUE SCORE from EIKON'!EH313*'WEIGHTED from Refinitive'!$B$15)+('WEIGHTED from Refinitive'!$B$16*'ISSUE SCORE from EIKON'!EW313)</f>
        <v>0</v>
      </c>
      <c r="N310" s="1">
        <f>('WEIGHTED from Refinitive'!$B$3*'ISSUE SCORE from EIKON'!S313)+('WEIGHTED from Refinitive'!$B$4*'ISSUE SCORE from EIKON'!AH313)+('ISSUE SCORE from EIKON'!AW313*'WEIGHTED from Refinitive'!$B$5)+('WEIGHTED from Refinitive'!$B$8*'ISSUE SCORE from EIKON'!BL313)+('ISSUE SCORE from EIKON'!CA313*'WEIGHTED from Refinitive'!$B$9)+('WEIGHTED from Refinitive'!$B$10*'ISSUE SCORE from EIKON'!CP313)+('ISSUE SCORE from EIKON'!DE313*'WEIGHTED from Refinitive'!$B$11)+('WEIGHTED from Refinitive'!$B$14*'ISSUE SCORE from EIKON'!DT313)+('ISSUE SCORE from EIKON'!EI313*'WEIGHTED from Refinitive'!$B$15)+('WEIGHTED from Refinitive'!$B$16*'ISSUE SCORE from EIKON'!EX313)</f>
        <v>0</v>
      </c>
      <c r="O310" s="1">
        <f>('WEIGHTED from Refinitive'!$B$3*'ISSUE SCORE from EIKON'!T313)+('WEIGHTED from Refinitive'!$B$4*'ISSUE SCORE from EIKON'!AI313)+('ISSUE SCORE from EIKON'!AX313*'WEIGHTED from Refinitive'!$B$5)+('WEIGHTED from Refinitive'!$B$8*'ISSUE SCORE from EIKON'!BM313)+('ISSUE SCORE from EIKON'!CB313*'WEIGHTED from Refinitive'!$B$9)+('WEIGHTED from Refinitive'!$B$10*'ISSUE SCORE from EIKON'!CQ313)+('ISSUE SCORE from EIKON'!DF313*'WEIGHTED from Refinitive'!$B$11)+('WEIGHTED from Refinitive'!$B$14*'ISSUE SCORE from EIKON'!DU313)+('ISSUE SCORE from EIKON'!EJ313*'WEIGHTED from Refinitive'!$B$15)+('WEIGHTED from Refinitive'!$B$16*'ISSUE SCORE from EIKON'!EY313)</f>
        <v>0</v>
      </c>
      <c r="P310" s="1">
        <f>('WEIGHTED from Refinitive'!$B$3*'ISSUE SCORE from EIKON'!U313)+('WEIGHTED from Refinitive'!$B$4*'ISSUE SCORE from EIKON'!AJ313)+('ISSUE SCORE from EIKON'!AY313*'WEIGHTED from Refinitive'!$B$5)+('WEIGHTED from Refinitive'!$B$8*'ISSUE SCORE from EIKON'!BN313)+('ISSUE SCORE from EIKON'!CC313*'WEIGHTED from Refinitive'!$B$9)+('WEIGHTED from Refinitive'!$B$10*'ISSUE SCORE from EIKON'!CR313)+('ISSUE SCORE from EIKON'!DG313*'WEIGHTED from Refinitive'!$B$11)+('WEIGHTED from Refinitive'!$B$14*'ISSUE SCORE from EIKON'!DV313)+('ISSUE SCORE from EIKON'!EK313*'WEIGHTED from Refinitive'!$B$15)+('WEIGHTED from Refinitive'!$B$16*'ISSUE SCORE from EIKON'!EZ313)</f>
        <v>0</v>
      </c>
      <c r="R310" s="11" t="s">
        <v>463</v>
      </c>
      <c r="S310" s="1">
        <f t="shared" si="122"/>
        <v>63.470967039592644</v>
      </c>
      <c r="T310" s="1">
        <f t="shared" si="123"/>
        <v>38.365086624965834</v>
      </c>
      <c r="U310" s="1">
        <f t="shared" si="124"/>
        <v>37.500721724466857</v>
      </c>
      <c r="V310" s="1">
        <f t="shared" si="125"/>
        <v>35.931119762280858</v>
      </c>
      <c r="W310" s="1">
        <f t="shared" si="126"/>
        <v>0</v>
      </c>
      <c r="X310" s="1">
        <f t="shared" si="127"/>
        <v>0</v>
      </c>
      <c r="Y310" s="1">
        <f t="shared" si="128"/>
        <v>0</v>
      </c>
      <c r="Z310" s="1">
        <f t="shared" si="129"/>
        <v>0</v>
      </c>
      <c r="AA310" s="1">
        <f t="shared" si="130"/>
        <v>0</v>
      </c>
      <c r="AB310" s="1">
        <f t="shared" si="131"/>
        <v>0</v>
      </c>
      <c r="AC310" s="1">
        <f t="shared" si="132"/>
        <v>0</v>
      </c>
      <c r="AD310" s="1">
        <f t="shared" si="133"/>
        <v>0</v>
      </c>
      <c r="AE310" s="1">
        <f t="shared" si="134"/>
        <v>0</v>
      </c>
      <c r="AF310" s="1">
        <f t="shared" si="135"/>
        <v>0</v>
      </c>
      <c r="AG310" s="1">
        <f t="shared" si="136"/>
        <v>0</v>
      </c>
      <c r="AI310" s="11" t="s">
        <v>463</v>
      </c>
      <c r="AJ310" s="1">
        <f t="shared" si="137"/>
        <v>25.10588041462681</v>
      </c>
      <c r="AK310" s="1">
        <f t="shared" si="138"/>
        <v>0.86436490049897685</v>
      </c>
      <c r="AL310" s="1">
        <f t="shared" si="139"/>
        <v>1.5696019621859989</v>
      </c>
      <c r="AM310" s="1">
        <f t="shared" si="140"/>
        <v>35.931119762280858</v>
      </c>
      <c r="AN310" s="1">
        <f t="shared" si="141"/>
        <v>0</v>
      </c>
      <c r="AO310" s="1">
        <f t="shared" si="142"/>
        <v>0</v>
      </c>
      <c r="AP310" s="1">
        <f t="shared" si="143"/>
        <v>0</v>
      </c>
      <c r="AQ310" s="1">
        <f t="shared" si="144"/>
        <v>0</v>
      </c>
      <c r="AR310" s="1">
        <f t="shared" si="145"/>
        <v>0</v>
      </c>
      <c r="AS310" s="1">
        <f t="shared" si="146"/>
        <v>0</v>
      </c>
      <c r="AT310" s="1">
        <f t="shared" si="147"/>
        <v>0</v>
      </c>
      <c r="AU310" s="1">
        <f t="shared" si="148"/>
        <v>0</v>
      </c>
      <c r="AV310" s="1">
        <f t="shared" si="149"/>
        <v>0</v>
      </c>
      <c r="AW310" s="1">
        <f t="shared" si="150"/>
        <v>0</v>
      </c>
      <c r="AX310" s="1" t="str">
        <f>VLOOKUP(AI310,'ISSUE SCORE from EIKON'!A313:B742,2,FALSE)</f>
        <v>United Rentals Inc</v>
      </c>
      <c r="AY310" s="1">
        <f t="shared" si="151"/>
        <v>309</v>
      </c>
      <c r="AZ310" s="1">
        <v>309</v>
      </c>
      <c r="BA310" s="1">
        <v>1</v>
      </c>
    </row>
    <row r="311" spans="1:53" ht="15">
      <c r="A311" s="11" t="s">
        <v>377</v>
      </c>
      <c r="B311" s="1">
        <f>('WEIGHTED from Refinitive'!$B$3*'ISSUE SCORE from EIKON'!G314)+('WEIGHTED from Refinitive'!$B$4*'ISSUE SCORE from EIKON'!V314)+('ISSUE SCORE from EIKON'!AK314*'WEIGHTED from Refinitive'!$B$5)+('WEIGHTED from Refinitive'!$B$8*'ISSUE SCORE from EIKON'!AZ314)+('ISSUE SCORE from EIKON'!BO314*'WEIGHTED from Refinitive'!$B$9)+('WEIGHTED from Refinitive'!$B$10*'ISSUE SCORE from EIKON'!CD314)+('ISSUE SCORE from EIKON'!CS314*'WEIGHTED from Refinitive'!$B$11)+('WEIGHTED from Refinitive'!$B$14*'ISSUE SCORE from EIKON'!DH314)+('ISSUE SCORE from EIKON'!DW314*'WEIGHTED from Refinitive'!$B$15)+('WEIGHTED from Refinitive'!$B$16*'ISSUE SCORE from EIKON'!EL314)</f>
        <v>48.589385007034188</v>
      </c>
      <c r="C311" s="1">
        <f>('WEIGHTED from Refinitive'!$B$3*'ISSUE SCORE from EIKON'!H314)+('WEIGHTED from Refinitive'!$B$4*'ISSUE SCORE from EIKON'!W314)+('ISSUE SCORE from EIKON'!AL314*'WEIGHTED from Refinitive'!$B$5)+('WEIGHTED from Refinitive'!$B$8*'ISSUE SCORE from EIKON'!BA314)+('ISSUE SCORE from EIKON'!BP314*'WEIGHTED from Refinitive'!$B$9)+('WEIGHTED from Refinitive'!$B$10*'ISSUE SCORE from EIKON'!CE314)+('ISSUE SCORE from EIKON'!CT314*'WEIGHTED from Refinitive'!$B$11)+('WEIGHTED from Refinitive'!$B$14*'ISSUE SCORE from EIKON'!DI314)+('ISSUE SCORE from EIKON'!DX314*'WEIGHTED from Refinitive'!$B$15)+('WEIGHTED from Refinitive'!$B$16*'ISSUE SCORE from EIKON'!EM314)</f>
        <v>49.323069886571503</v>
      </c>
      <c r="D311" s="1">
        <f>('WEIGHTED from Refinitive'!$B$3*'ISSUE SCORE from EIKON'!I314)+('WEIGHTED from Refinitive'!$B$4*'ISSUE SCORE from EIKON'!X314)+('ISSUE SCORE from EIKON'!AM314*'WEIGHTED from Refinitive'!$B$5)+('WEIGHTED from Refinitive'!$B$8*'ISSUE SCORE from EIKON'!BB314)+('ISSUE SCORE from EIKON'!BQ314*'WEIGHTED from Refinitive'!$B$9)+('WEIGHTED from Refinitive'!$B$10*'ISSUE SCORE from EIKON'!CF314)+('ISSUE SCORE from EIKON'!CU314*'WEIGHTED from Refinitive'!$B$11)+('WEIGHTED from Refinitive'!$B$14*'ISSUE SCORE from EIKON'!DJ314)+('ISSUE SCORE from EIKON'!DY314*'WEIGHTED from Refinitive'!$B$15)+('WEIGHTED from Refinitive'!$B$16*'ISSUE SCORE from EIKON'!EN314)</f>
        <v>51.630629631916385</v>
      </c>
      <c r="E311" s="1">
        <f>('WEIGHTED from Refinitive'!$B$3*'ISSUE SCORE from EIKON'!J314)+('WEIGHTED from Refinitive'!$B$4*'ISSUE SCORE from EIKON'!Y314)+('ISSUE SCORE from EIKON'!AN314*'WEIGHTED from Refinitive'!$B$5)+('WEIGHTED from Refinitive'!$B$8*'ISSUE SCORE from EIKON'!BC314)+('ISSUE SCORE from EIKON'!BR314*'WEIGHTED from Refinitive'!$B$9)+('WEIGHTED from Refinitive'!$B$10*'ISSUE SCORE from EIKON'!CG314)+('ISSUE SCORE from EIKON'!CV314*'WEIGHTED from Refinitive'!$B$11)+('WEIGHTED from Refinitive'!$B$14*'ISSUE SCORE from EIKON'!DK314)+('ISSUE SCORE from EIKON'!DZ314*'WEIGHTED from Refinitive'!$B$15)+('WEIGHTED from Refinitive'!$B$16*'ISSUE SCORE from EIKON'!EO314)</f>
        <v>48.192592443837498</v>
      </c>
      <c r="F311" s="1">
        <f>('WEIGHTED from Refinitive'!$B$3*'ISSUE SCORE from EIKON'!K314)+('WEIGHTED from Refinitive'!$B$4*'ISSUE SCORE from EIKON'!Z314)+('ISSUE SCORE from EIKON'!AO314*'WEIGHTED from Refinitive'!$B$5)+('WEIGHTED from Refinitive'!$B$8*'ISSUE SCORE from EIKON'!BD314)+('ISSUE SCORE from EIKON'!BS314*'WEIGHTED from Refinitive'!$B$9)+('WEIGHTED from Refinitive'!$B$10*'ISSUE SCORE from EIKON'!CH314)+('ISSUE SCORE from EIKON'!CW314*'WEIGHTED from Refinitive'!$B$11)+('WEIGHTED from Refinitive'!$B$14*'ISSUE SCORE from EIKON'!DL314)+('ISSUE SCORE from EIKON'!EA314*'WEIGHTED from Refinitive'!$B$15)+('WEIGHTED from Refinitive'!$B$16*'ISSUE SCORE from EIKON'!EP314)</f>
        <v>41.579814346237669</v>
      </c>
      <c r="G311" s="1">
        <f>('WEIGHTED from Refinitive'!$B$3*'ISSUE SCORE from EIKON'!L314)+('WEIGHTED from Refinitive'!$B$4*'ISSUE SCORE from EIKON'!AA314)+('ISSUE SCORE from EIKON'!AP314*'WEIGHTED from Refinitive'!$B$5)+('WEIGHTED from Refinitive'!$B$8*'ISSUE SCORE from EIKON'!BE314)+('ISSUE SCORE from EIKON'!BT314*'WEIGHTED from Refinitive'!$B$9)+('WEIGHTED from Refinitive'!$B$10*'ISSUE SCORE from EIKON'!CI314)+('ISSUE SCORE from EIKON'!CX314*'WEIGHTED from Refinitive'!$B$11)+('WEIGHTED from Refinitive'!$B$14*'ISSUE SCORE from EIKON'!DM314)+('ISSUE SCORE from EIKON'!EB314*'WEIGHTED from Refinitive'!$B$15)+('WEIGHTED from Refinitive'!$B$16*'ISSUE SCORE from EIKON'!EQ314)</f>
        <v>38.373044459868005</v>
      </c>
      <c r="H311" s="1">
        <f>('WEIGHTED from Refinitive'!$B$3*'ISSUE SCORE from EIKON'!M314)+('WEIGHTED from Refinitive'!$B$4*'ISSUE SCORE from EIKON'!AB314)+('ISSUE SCORE from EIKON'!AQ314*'WEIGHTED from Refinitive'!$B$5)+('WEIGHTED from Refinitive'!$B$8*'ISSUE SCORE from EIKON'!BF314)+('ISSUE SCORE from EIKON'!BU314*'WEIGHTED from Refinitive'!$B$9)+('WEIGHTED from Refinitive'!$B$10*'ISSUE SCORE from EIKON'!CJ314)+('ISSUE SCORE from EIKON'!CY314*'WEIGHTED from Refinitive'!$B$11)+('WEIGHTED from Refinitive'!$B$14*'ISSUE SCORE from EIKON'!DN314)+('ISSUE SCORE from EIKON'!EC314*'WEIGHTED from Refinitive'!$B$15)+('WEIGHTED from Refinitive'!$B$16*'ISSUE SCORE from EIKON'!ER314)</f>
        <v>43.722991354815257</v>
      </c>
      <c r="I311" s="1">
        <f>('WEIGHTED from Refinitive'!$B$3*'ISSUE SCORE from EIKON'!N314)+('WEIGHTED from Refinitive'!$B$4*'ISSUE SCORE from EIKON'!AC314)+('ISSUE SCORE from EIKON'!AR314*'WEIGHTED from Refinitive'!$B$5)+('WEIGHTED from Refinitive'!$B$8*'ISSUE SCORE from EIKON'!BG314)+('ISSUE SCORE from EIKON'!BV314*'WEIGHTED from Refinitive'!$B$9)+('WEIGHTED from Refinitive'!$B$10*'ISSUE SCORE from EIKON'!CK314)+('ISSUE SCORE from EIKON'!CZ314*'WEIGHTED from Refinitive'!$B$11)+('WEIGHTED from Refinitive'!$B$14*'ISSUE SCORE from EIKON'!DO314)+('ISSUE SCORE from EIKON'!ED314*'WEIGHTED from Refinitive'!$B$15)+('WEIGHTED from Refinitive'!$B$16*'ISSUE SCORE from EIKON'!ES314)</f>
        <v>40.126944984717916</v>
      </c>
      <c r="J311" s="1">
        <f>('WEIGHTED from Refinitive'!$B$3*'ISSUE SCORE from EIKON'!O314)+('WEIGHTED from Refinitive'!$B$4*'ISSUE SCORE from EIKON'!AD314)+('ISSUE SCORE from EIKON'!AS314*'WEIGHTED from Refinitive'!$B$5)+('WEIGHTED from Refinitive'!$B$8*'ISSUE SCORE from EIKON'!BH314)+('ISSUE SCORE from EIKON'!BW314*'WEIGHTED from Refinitive'!$B$9)+('WEIGHTED from Refinitive'!$B$10*'ISSUE SCORE from EIKON'!CL314)+('ISSUE SCORE from EIKON'!DA314*'WEIGHTED from Refinitive'!$B$11)+('WEIGHTED from Refinitive'!$B$14*'ISSUE SCORE from EIKON'!DP314)+('ISSUE SCORE from EIKON'!EE314*'WEIGHTED from Refinitive'!$B$15)+('WEIGHTED from Refinitive'!$B$16*'ISSUE SCORE from EIKON'!ET314)</f>
        <v>44.67906545209172</v>
      </c>
      <c r="K311" s="1">
        <f>('WEIGHTED from Refinitive'!$B$3*'ISSUE SCORE from EIKON'!P314)+('WEIGHTED from Refinitive'!$B$4*'ISSUE SCORE from EIKON'!AE314)+('ISSUE SCORE from EIKON'!AT314*'WEIGHTED from Refinitive'!$B$5)+('WEIGHTED from Refinitive'!$B$8*'ISSUE SCORE from EIKON'!BI314)+('ISSUE SCORE from EIKON'!BX314*'WEIGHTED from Refinitive'!$B$9)+('WEIGHTED from Refinitive'!$B$10*'ISSUE SCORE from EIKON'!CM314)+('ISSUE SCORE from EIKON'!DB314*'WEIGHTED from Refinitive'!$B$11)+('WEIGHTED from Refinitive'!$B$14*'ISSUE SCORE from EIKON'!DQ314)+('ISSUE SCORE from EIKON'!EF314*'WEIGHTED from Refinitive'!$B$15)+('WEIGHTED from Refinitive'!$B$16*'ISSUE SCORE from EIKON'!EU314)</f>
        <v>48.406294066733388</v>
      </c>
      <c r="L311" s="1">
        <f>('WEIGHTED from Refinitive'!$B$3*'ISSUE SCORE from EIKON'!Q314)+('WEIGHTED from Refinitive'!$B$4*'ISSUE SCORE from EIKON'!AF314)+('ISSUE SCORE from EIKON'!AU314*'WEIGHTED from Refinitive'!$B$5)+('WEIGHTED from Refinitive'!$B$8*'ISSUE SCORE from EIKON'!BJ314)+('ISSUE SCORE from EIKON'!BY314*'WEIGHTED from Refinitive'!$B$9)+('WEIGHTED from Refinitive'!$B$10*'ISSUE SCORE from EIKON'!CN314)+('ISSUE SCORE from EIKON'!DC314*'WEIGHTED from Refinitive'!$B$11)+('WEIGHTED from Refinitive'!$B$14*'ISSUE SCORE from EIKON'!DR314)+('ISSUE SCORE from EIKON'!EG314*'WEIGHTED from Refinitive'!$B$15)+('WEIGHTED from Refinitive'!$B$16*'ISSUE SCORE from EIKON'!EV314)</f>
        <v>45.547082193565167</v>
      </c>
      <c r="M311" s="1">
        <f>('WEIGHTED from Refinitive'!$B$3*'ISSUE SCORE from EIKON'!R314)+('WEIGHTED from Refinitive'!$B$4*'ISSUE SCORE from EIKON'!AG314)+('ISSUE SCORE from EIKON'!AV314*'WEIGHTED from Refinitive'!$B$5)+('WEIGHTED from Refinitive'!$B$8*'ISSUE SCORE from EIKON'!BK314)+('ISSUE SCORE from EIKON'!BZ314*'WEIGHTED from Refinitive'!$B$9)+('WEIGHTED from Refinitive'!$B$10*'ISSUE SCORE from EIKON'!CO314)+('ISSUE SCORE from EIKON'!DD314*'WEIGHTED from Refinitive'!$B$11)+('WEIGHTED from Refinitive'!$B$14*'ISSUE SCORE from EIKON'!DS314)+('ISSUE SCORE from EIKON'!EH314*'WEIGHTED from Refinitive'!$B$15)+('WEIGHTED from Refinitive'!$B$16*'ISSUE SCORE from EIKON'!EW314)</f>
        <v>31.469078393812957</v>
      </c>
      <c r="N311" s="1">
        <f>('WEIGHTED from Refinitive'!$B$3*'ISSUE SCORE from EIKON'!S314)+('WEIGHTED from Refinitive'!$B$4*'ISSUE SCORE from EIKON'!AH314)+('ISSUE SCORE from EIKON'!AW314*'WEIGHTED from Refinitive'!$B$5)+('WEIGHTED from Refinitive'!$B$8*'ISSUE SCORE from EIKON'!BL314)+('ISSUE SCORE from EIKON'!CA314*'WEIGHTED from Refinitive'!$B$9)+('WEIGHTED from Refinitive'!$B$10*'ISSUE SCORE from EIKON'!CP314)+('ISSUE SCORE from EIKON'!DE314*'WEIGHTED from Refinitive'!$B$11)+('WEIGHTED from Refinitive'!$B$14*'ISSUE SCORE from EIKON'!DT314)+('ISSUE SCORE from EIKON'!EI314*'WEIGHTED from Refinitive'!$B$15)+('WEIGHTED from Refinitive'!$B$16*'ISSUE SCORE from EIKON'!EX314)</f>
        <v>43.675233100233072</v>
      </c>
      <c r="O311" s="1">
        <f>('WEIGHTED from Refinitive'!$B$3*'ISSUE SCORE from EIKON'!T314)+('WEIGHTED from Refinitive'!$B$4*'ISSUE SCORE from EIKON'!AI314)+('ISSUE SCORE from EIKON'!AX314*'WEIGHTED from Refinitive'!$B$5)+('WEIGHTED from Refinitive'!$B$8*'ISSUE SCORE from EIKON'!BM314)+('ISSUE SCORE from EIKON'!CB314*'WEIGHTED from Refinitive'!$B$9)+('WEIGHTED from Refinitive'!$B$10*'ISSUE SCORE from EIKON'!CQ314)+('ISSUE SCORE from EIKON'!DF314*'WEIGHTED from Refinitive'!$B$11)+('WEIGHTED from Refinitive'!$B$14*'ISSUE SCORE from EIKON'!DU314)+('ISSUE SCORE from EIKON'!EJ314*'WEIGHTED from Refinitive'!$B$15)+('WEIGHTED from Refinitive'!$B$16*'ISSUE SCORE from EIKON'!EY314)</f>
        <v>45.40357199904156</v>
      </c>
      <c r="P311" s="1">
        <f>('WEIGHTED from Refinitive'!$B$3*'ISSUE SCORE from EIKON'!U314)+('WEIGHTED from Refinitive'!$B$4*'ISSUE SCORE from EIKON'!AJ314)+('ISSUE SCORE from EIKON'!AY314*'WEIGHTED from Refinitive'!$B$5)+('WEIGHTED from Refinitive'!$B$8*'ISSUE SCORE from EIKON'!BN314)+('ISSUE SCORE from EIKON'!CC314*'WEIGHTED from Refinitive'!$B$9)+('WEIGHTED from Refinitive'!$B$10*'ISSUE SCORE from EIKON'!CR314)+('ISSUE SCORE from EIKON'!DG314*'WEIGHTED from Refinitive'!$B$11)+('WEIGHTED from Refinitive'!$B$14*'ISSUE SCORE from EIKON'!DV314)+('ISSUE SCORE from EIKON'!EK314*'WEIGHTED from Refinitive'!$B$15)+('WEIGHTED from Refinitive'!$B$16*'ISSUE SCORE from EIKON'!EZ314)</f>
        <v>41.734322033898266</v>
      </c>
      <c r="R311" s="11" t="s">
        <v>466</v>
      </c>
      <c r="S311" s="1">
        <f t="shared" si="122"/>
        <v>68.697970256437358</v>
      </c>
      <c r="T311" s="1">
        <f t="shared" si="123"/>
        <v>49.323069886571503</v>
      </c>
      <c r="U311" s="1">
        <f t="shared" si="124"/>
        <v>51.630629631916385</v>
      </c>
      <c r="V311" s="1">
        <f t="shared" si="125"/>
        <v>48.192592443837498</v>
      </c>
      <c r="W311" s="1">
        <f t="shared" si="126"/>
        <v>41.579814346237669</v>
      </c>
      <c r="X311" s="1">
        <f t="shared" si="127"/>
        <v>38.373044459868005</v>
      </c>
      <c r="Y311" s="1">
        <f t="shared" si="128"/>
        <v>43.722991354815257</v>
      </c>
      <c r="Z311" s="1">
        <f t="shared" si="129"/>
        <v>40.126944984717916</v>
      </c>
      <c r="AA311" s="1">
        <f t="shared" si="130"/>
        <v>44.67906545209172</v>
      </c>
      <c r="AB311" s="1">
        <f t="shared" si="131"/>
        <v>48.406294066733388</v>
      </c>
      <c r="AC311" s="1">
        <f t="shared" si="132"/>
        <v>45.547082193565167</v>
      </c>
      <c r="AD311" s="1">
        <f t="shared" si="133"/>
        <v>31.469078393812957</v>
      </c>
      <c r="AE311" s="1">
        <f t="shared" si="134"/>
        <v>43.675233100233072</v>
      </c>
      <c r="AF311" s="1">
        <f t="shared" si="135"/>
        <v>45.40357199904156</v>
      </c>
      <c r="AG311" s="1">
        <f t="shared" si="136"/>
        <v>41.734322033898266</v>
      </c>
      <c r="AI311" s="11" t="s">
        <v>466</v>
      </c>
      <c r="AJ311" s="1">
        <f t="shared" si="137"/>
        <v>19.374900369865856</v>
      </c>
      <c r="AK311" s="1">
        <f t="shared" si="138"/>
        <v>-2.3075597453448822</v>
      </c>
      <c r="AL311" s="1">
        <f t="shared" si="139"/>
        <v>3.4380371880788871</v>
      </c>
      <c r="AM311" s="1">
        <f t="shared" si="140"/>
        <v>6.6127780975998292</v>
      </c>
      <c r="AN311" s="1">
        <f t="shared" si="141"/>
        <v>3.2067698863696634</v>
      </c>
      <c r="AO311" s="1">
        <f t="shared" si="142"/>
        <v>-5.3499468949472515</v>
      </c>
      <c r="AP311" s="1">
        <f t="shared" si="143"/>
        <v>3.5960463700973406</v>
      </c>
      <c r="AQ311" s="1">
        <f t="shared" si="144"/>
        <v>-4.552120467373804</v>
      </c>
      <c r="AR311" s="1">
        <f t="shared" si="145"/>
        <v>-3.7272286146416675</v>
      </c>
      <c r="AS311" s="1">
        <f t="shared" si="146"/>
        <v>2.8592118731682206</v>
      </c>
      <c r="AT311" s="1">
        <f t="shared" si="147"/>
        <v>14.07800379975221</v>
      </c>
      <c r="AU311" s="1">
        <f t="shared" si="148"/>
        <v>-12.206154706420115</v>
      </c>
      <c r="AV311" s="1">
        <f t="shared" si="149"/>
        <v>-1.728338898808488</v>
      </c>
      <c r="AW311" s="1">
        <f t="shared" si="150"/>
        <v>3.6692499651432939</v>
      </c>
      <c r="AX311" s="1" t="str">
        <f>VLOOKUP(AI311,'ISSUE SCORE from EIKON'!A314:B743,2,FALSE)</f>
        <v>Varian Medical Systems Inc</v>
      </c>
      <c r="AY311" s="1">
        <f t="shared" si="151"/>
        <v>310</v>
      </c>
      <c r="AZ311" s="1">
        <v>310</v>
      </c>
      <c r="BA311" s="1">
        <v>1</v>
      </c>
    </row>
    <row r="312" spans="1:53" ht="15">
      <c r="A312" s="11" t="s">
        <v>378</v>
      </c>
      <c r="B312" s="1">
        <f>('WEIGHTED from Refinitive'!$B$3*'ISSUE SCORE from EIKON'!G315)+('WEIGHTED from Refinitive'!$B$4*'ISSUE SCORE from EIKON'!V315)+('ISSUE SCORE from EIKON'!AK315*'WEIGHTED from Refinitive'!$B$5)+('WEIGHTED from Refinitive'!$B$8*'ISSUE SCORE from EIKON'!AZ315)+('ISSUE SCORE from EIKON'!BO315*'WEIGHTED from Refinitive'!$B$9)+('WEIGHTED from Refinitive'!$B$10*'ISSUE SCORE from EIKON'!CD315)+('ISSUE SCORE from EIKON'!CS315*'WEIGHTED from Refinitive'!$B$11)+('WEIGHTED from Refinitive'!$B$14*'ISSUE SCORE from EIKON'!DH315)+('ISSUE SCORE from EIKON'!DW315*'WEIGHTED from Refinitive'!$B$15)+('WEIGHTED from Refinitive'!$B$16*'ISSUE SCORE from EIKON'!EL315)</f>
        <v>68.721419216976628</v>
      </c>
      <c r="C312" s="1">
        <f>('WEIGHTED from Refinitive'!$B$3*'ISSUE SCORE from EIKON'!H315)+('WEIGHTED from Refinitive'!$B$4*'ISSUE SCORE from EIKON'!W315)+('ISSUE SCORE from EIKON'!AL315*'WEIGHTED from Refinitive'!$B$5)+('WEIGHTED from Refinitive'!$B$8*'ISSUE SCORE from EIKON'!BA315)+('ISSUE SCORE from EIKON'!BP315*'WEIGHTED from Refinitive'!$B$9)+('WEIGHTED from Refinitive'!$B$10*'ISSUE SCORE from EIKON'!CE315)+('ISSUE SCORE from EIKON'!CT315*'WEIGHTED from Refinitive'!$B$11)+('WEIGHTED from Refinitive'!$B$14*'ISSUE SCORE from EIKON'!DI315)+('ISSUE SCORE from EIKON'!DX315*'WEIGHTED from Refinitive'!$B$15)+('WEIGHTED from Refinitive'!$B$16*'ISSUE SCORE from EIKON'!EM315)</f>
        <v>68.517406725446435</v>
      </c>
      <c r="D312" s="1">
        <f>('WEIGHTED from Refinitive'!$B$3*'ISSUE SCORE from EIKON'!I315)+('WEIGHTED from Refinitive'!$B$4*'ISSUE SCORE from EIKON'!X315)+('ISSUE SCORE from EIKON'!AM315*'WEIGHTED from Refinitive'!$B$5)+('WEIGHTED from Refinitive'!$B$8*'ISSUE SCORE from EIKON'!BB315)+('ISSUE SCORE from EIKON'!BQ315*'WEIGHTED from Refinitive'!$B$9)+('WEIGHTED from Refinitive'!$B$10*'ISSUE SCORE from EIKON'!CF315)+('ISSUE SCORE from EIKON'!CU315*'WEIGHTED from Refinitive'!$B$11)+('WEIGHTED from Refinitive'!$B$14*'ISSUE SCORE from EIKON'!DJ315)+('ISSUE SCORE from EIKON'!DY315*'WEIGHTED from Refinitive'!$B$15)+('WEIGHTED from Refinitive'!$B$16*'ISSUE SCORE from EIKON'!EN315)</f>
        <v>64.173282733928318</v>
      </c>
      <c r="E312" s="1">
        <f>('WEIGHTED from Refinitive'!$B$3*'ISSUE SCORE from EIKON'!J315)+('WEIGHTED from Refinitive'!$B$4*'ISSUE SCORE from EIKON'!Y315)+('ISSUE SCORE from EIKON'!AN315*'WEIGHTED from Refinitive'!$B$5)+('WEIGHTED from Refinitive'!$B$8*'ISSUE SCORE from EIKON'!BC315)+('ISSUE SCORE from EIKON'!BR315*'WEIGHTED from Refinitive'!$B$9)+('WEIGHTED from Refinitive'!$B$10*'ISSUE SCORE from EIKON'!CG315)+('ISSUE SCORE from EIKON'!CV315*'WEIGHTED from Refinitive'!$B$11)+('WEIGHTED from Refinitive'!$B$14*'ISSUE SCORE from EIKON'!DK315)+('ISSUE SCORE from EIKON'!DZ315*'WEIGHTED from Refinitive'!$B$15)+('WEIGHTED from Refinitive'!$B$16*'ISSUE SCORE from EIKON'!EO315)</f>
        <v>57.504973885288663</v>
      </c>
      <c r="F312" s="1">
        <f>('WEIGHTED from Refinitive'!$B$3*'ISSUE SCORE from EIKON'!K315)+('WEIGHTED from Refinitive'!$B$4*'ISSUE SCORE from EIKON'!Z315)+('ISSUE SCORE from EIKON'!AO315*'WEIGHTED from Refinitive'!$B$5)+('WEIGHTED from Refinitive'!$B$8*'ISSUE SCORE from EIKON'!BD315)+('ISSUE SCORE from EIKON'!BS315*'WEIGHTED from Refinitive'!$B$9)+('WEIGHTED from Refinitive'!$B$10*'ISSUE SCORE from EIKON'!CH315)+('ISSUE SCORE from EIKON'!CW315*'WEIGHTED from Refinitive'!$B$11)+('WEIGHTED from Refinitive'!$B$14*'ISSUE SCORE from EIKON'!DL315)+('ISSUE SCORE from EIKON'!EA315*'WEIGHTED from Refinitive'!$B$15)+('WEIGHTED from Refinitive'!$B$16*'ISSUE SCORE from EIKON'!EP315)</f>
        <v>48.282151017299491</v>
      </c>
      <c r="G312" s="1">
        <f>('WEIGHTED from Refinitive'!$B$3*'ISSUE SCORE from EIKON'!L315)+('WEIGHTED from Refinitive'!$B$4*'ISSUE SCORE from EIKON'!AA315)+('ISSUE SCORE from EIKON'!AP315*'WEIGHTED from Refinitive'!$B$5)+('WEIGHTED from Refinitive'!$B$8*'ISSUE SCORE from EIKON'!BE315)+('ISSUE SCORE from EIKON'!BT315*'WEIGHTED from Refinitive'!$B$9)+('WEIGHTED from Refinitive'!$B$10*'ISSUE SCORE from EIKON'!CI315)+('ISSUE SCORE from EIKON'!CX315*'WEIGHTED from Refinitive'!$B$11)+('WEIGHTED from Refinitive'!$B$14*'ISSUE SCORE from EIKON'!DM315)+('ISSUE SCORE from EIKON'!EB315*'WEIGHTED from Refinitive'!$B$15)+('WEIGHTED from Refinitive'!$B$16*'ISSUE SCORE from EIKON'!EQ315)</f>
        <v>42.933935126493637</v>
      </c>
      <c r="H312" s="1">
        <f>('WEIGHTED from Refinitive'!$B$3*'ISSUE SCORE from EIKON'!M315)+('WEIGHTED from Refinitive'!$B$4*'ISSUE SCORE from EIKON'!AB315)+('ISSUE SCORE from EIKON'!AQ315*'WEIGHTED from Refinitive'!$B$5)+('WEIGHTED from Refinitive'!$B$8*'ISSUE SCORE from EIKON'!BF315)+('ISSUE SCORE from EIKON'!BU315*'WEIGHTED from Refinitive'!$B$9)+('WEIGHTED from Refinitive'!$B$10*'ISSUE SCORE from EIKON'!CJ315)+('ISSUE SCORE from EIKON'!CY315*'WEIGHTED from Refinitive'!$B$11)+('WEIGHTED from Refinitive'!$B$14*'ISSUE SCORE from EIKON'!DN315)+('ISSUE SCORE from EIKON'!EC315*'WEIGHTED from Refinitive'!$B$15)+('WEIGHTED from Refinitive'!$B$16*'ISSUE SCORE from EIKON'!ER315)</f>
        <v>45.564052494268267</v>
      </c>
      <c r="I312" s="1">
        <f>('WEIGHTED from Refinitive'!$B$3*'ISSUE SCORE from EIKON'!N315)+('WEIGHTED from Refinitive'!$B$4*'ISSUE SCORE from EIKON'!AC315)+('ISSUE SCORE from EIKON'!AR315*'WEIGHTED from Refinitive'!$B$5)+('WEIGHTED from Refinitive'!$B$8*'ISSUE SCORE from EIKON'!BG315)+('ISSUE SCORE from EIKON'!BV315*'WEIGHTED from Refinitive'!$B$9)+('WEIGHTED from Refinitive'!$B$10*'ISSUE SCORE from EIKON'!CK315)+('ISSUE SCORE from EIKON'!CZ315*'WEIGHTED from Refinitive'!$B$11)+('WEIGHTED from Refinitive'!$B$14*'ISSUE SCORE from EIKON'!DO315)+('ISSUE SCORE from EIKON'!ED315*'WEIGHTED from Refinitive'!$B$15)+('WEIGHTED from Refinitive'!$B$16*'ISSUE SCORE from EIKON'!ES315)</f>
        <v>46.771787140066223</v>
      </c>
      <c r="J312" s="1">
        <f>('WEIGHTED from Refinitive'!$B$3*'ISSUE SCORE from EIKON'!O315)+('WEIGHTED from Refinitive'!$B$4*'ISSUE SCORE from EIKON'!AD315)+('ISSUE SCORE from EIKON'!AS315*'WEIGHTED from Refinitive'!$B$5)+('WEIGHTED from Refinitive'!$B$8*'ISSUE SCORE from EIKON'!BH315)+('ISSUE SCORE from EIKON'!BW315*'WEIGHTED from Refinitive'!$B$9)+('WEIGHTED from Refinitive'!$B$10*'ISSUE SCORE from EIKON'!CL315)+('ISSUE SCORE from EIKON'!DA315*'WEIGHTED from Refinitive'!$B$11)+('WEIGHTED from Refinitive'!$B$14*'ISSUE SCORE from EIKON'!DP315)+('ISSUE SCORE from EIKON'!EE315*'WEIGHTED from Refinitive'!$B$15)+('WEIGHTED from Refinitive'!$B$16*'ISSUE SCORE from EIKON'!ET315)</f>
        <v>39.017283830840526</v>
      </c>
      <c r="K312" s="1">
        <f>('WEIGHTED from Refinitive'!$B$3*'ISSUE SCORE from EIKON'!P315)+('WEIGHTED from Refinitive'!$B$4*'ISSUE SCORE from EIKON'!AE315)+('ISSUE SCORE from EIKON'!AT315*'WEIGHTED from Refinitive'!$B$5)+('WEIGHTED from Refinitive'!$B$8*'ISSUE SCORE from EIKON'!BI315)+('ISSUE SCORE from EIKON'!BX315*'WEIGHTED from Refinitive'!$B$9)+('WEIGHTED from Refinitive'!$B$10*'ISSUE SCORE from EIKON'!CM315)+('ISSUE SCORE from EIKON'!DB315*'WEIGHTED from Refinitive'!$B$11)+('WEIGHTED from Refinitive'!$B$14*'ISSUE SCORE from EIKON'!DQ315)+('ISSUE SCORE from EIKON'!EF315*'WEIGHTED from Refinitive'!$B$15)+('WEIGHTED from Refinitive'!$B$16*'ISSUE SCORE from EIKON'!EU315)</f>
        <v>34.186635471277896</v>
      </c>
      <c r="L312" s="1">
        <f>('WEIGHTED from Refinitive'!$B$3*'ISSUE SCORE from EIKON'!Q315)+('WEIGHTED from Refinitive'!$B$4*'ISSUE SCORE from EIKON'!AF315)+('ISSUE SCORE from EIKON'!AU315*'WEIGHTED from Refinitive'!$B$5)+('WEIGHTED from Refinitive'!$B$8*'ISSUE SCORE from EIKON'!BJ315)+('ISSUE SCORE from EIKON'!BY315*'WEIGHTED from Refinitive'!$B$9)+('WEIGHTED from Refinitive'!$B$10*'ISSUE SCORE from EIKON'!CN315)+('ISSUE SCORE from EIKON'!DC315*'WEIGHTED from Refinitive'!$B$11)+('WEIGHTED from Refinitive'!$B$14*'ISSUE SCORE from EIKON'!DR315)+('ISSUE SCORE from EIKON'!EG315*'WEIGHTED from Refinitive'!$B$15)+('WEIGHTED from Refinitive'!$B$16*'ISSUE SCORE from EIKON'!EV315)</f>
        <v>31.664434454780807</v>
      </c>
      <c r="M312" s="1">
        <f>('WEIGHTED from Refinitive'!$B$3*'ISSUE SCORE from EIKON'!R315)+('WEIGHTED from Refinitive'!$B$4*'ISSUE SCORE from EIKON'!AG315)+('ISSUE SCORE from EIKON'!AV315*'WEIGHTED from Refinitive'!$B$5)+('WEIGHTED from Refinitive'!$B$8*'ISSUE SCORE from EIKON'!BK315)+('ISSUE SCORE from EIKON'!BZ315*'WEIGHTED from Refinitive'!$B$9)+('WEIGHTED from Refinitive'!$B$10*'ISSUE SCORE from EIKON'!CO315)+('ISSUE SCORE from EIKON'!DD315*'WEIGHTED from Refinitive'!$B$11)+('WEIGHTED from Refinitive'!$B$14*'ISSUE SCORE from EIKON'!DS315)+('ISSUE SCORE from EIKON'!EH315*'WEIGHTED from Refinitive'!$B$15)+('WEIGHTED from Refinitive'!$B$16*'ISSUE SCORE from EIKON'!EW315)</f>
        <v>37.49382314295184</v>
      </c>
      <c r="N312" s="1">
        <f>('WEIGHTED from Refinitive'!$B$3*'ISSUE SCORE from EIKON'!S315)+('WEIGHTED from Refinitive'!$B$4*'ISSUE SCORE from EIKON'!AH315)+('ISSUE SCORE from EIKON'!AW315*'WEIGHTED from Refinitive'!$B$5)+('WEIGHTED from Refinitive'!$B$8*'ISSUE SCORE from EIKON'!BL315)+('ISSUE SCORE from EIKON'!CA315*'WEIGHTED from Refinitive'!$B$9)+('WEIGHTED from Refinitive'!$B$10*'ISSUE SCORE from EIKON'!CP315)+('ISSUE SCORE from EIKON'!DE315*'WEIGHTED from Refinitive'!$B$11)+('WEIGHTED from Refinitive'!$B$14*'ISSUE SCORE from EIKON'!DT315)+('ISSUE SCORE from EIKON'!EI315*'WEIGHTED from Refinitive'!$B$15)+('WEIGHTED from Refinitive'!$B$16*'ISSUE SCORE from EIKON'!EX315)</f>
        <v>40.034548066875615</v>
      </c>
      <c r="O312" s="1">
        <f>('WEIGHTED from Refinitive'!$B$3*'ISSUE SCORE from EIKON'!T315)+('WEIGHTED from Refinitive'!$B$4*'ISSUE SCORE from EIKON'!AI315)+('ISSUE SCORE from EIKON'!AX315*'WEIGHTED from Refinitive'!$B$5)+('WEIGHTED from Refinitive'!$B$8*'ISSUE SCORE from EIKON'!BM315)+('ISSUE SCORE from EIKON'!CB315*'WEIGHTED from Refinitive'!$B$9)+('WEIGHTED from Refinitive'!$B$10*'ISSUE SCORE from EIKON'!CQ315)+('ISSUE SCORE from EIKON'!DF315*'WEIGHTED from Refinitive'!$B$11)+('WEIGHTED from Refinitive'!$B$14*'ISSUE SCORE from EIKON'!DU315)+('ISSUE SCORE from EIKON'!EJ315*'WEIGHTED from Refinitive'!$B$15)+('WEIGHTED from Refinitive'!$B$16*'ISSUE SCORE from EIKON'!EY315)</f>
        <v>34.636972621039348</v>
      </c>
      <c r="P312" s="1">
        <f>('WEIGHTED from Refinitive'!$B$3*'ISSUE SCORE from EIKON'!U315)+('WEIGHTED from Refinitive'!$B$4*'ISSUE SCORE from EIKON'!AJ315)+('ISSUE SCORE from EIKON'!AY315*'WEIGHTED from Refinitive'!$B$5)+('WEIGHTED from Refinitive'!$B$8*'ISSUE SCORE from EIKON'!BN315)+('ISSUE SCORE from EIKON'!CC315*'WEIGHTED from Refinitive'!$B$9)+('WEIGHTED from Refinitive'!$B$10*'ISSUE SCORE from EIKON'!CR315)+('ISSUE SCORE from EIKON'!DG315*'WEIGHTED from Refinitive'!$B$11)+('WEIGHTED from Refinitive'!$B$14*'ISSUE SCORE from EIKON'!DV315)+('ISSUE SCORE from EIKON'!EK315*'WEIGHTED from Refinitive'!$B$15)+('WEIGHTED from Refinitive'!$B$16*'ISSUE SCORE from EIKON'!EZ315)</f>
        <v>35.22290840245217</v>
      </c>
      <c r="R312" s="11" t="s">
        <v>467</v>
      </c>
      <c r="S312" s="1">
        <f t="shared" si="122"/>
        <v>71.785484274839718</v>
      </c>
      <c r="T312" s="1">
        <f t="shared" si="123"/>
        <v>68.517406725446435</v>
      </c>
      <c r="U312" s="1">
        <f t="shared" si="124"/>
        <v>64.173282733928318</v>
      </c>
      <c r="V312" s="1">
        <f t="shared" si="125"/>
        <v>57.504973885288663</v>
      </c>
      <c r="W312" s="1">
        <f t="shared" si="126"/>
        <v>48.282151017299491</v>
      </c>
      <c r="X312" s="1">
        <f t="shared" si="127"/>
        <v>42.933935126493637</v>
      </c>
      <c r="Y312" s="1">
        <f t="shared" si="128"/>
        <v>45.564052494268267</v>
      </c>
      <c r="Z312" s="1">
        <f t="shared" si="129"/>
        <v>46.771787140066223</v>
      </c>
      <c r="AA312" s="1">
        <f t="shared" si="130"/>
        <v>39.017283830840526</v>
      </c>
      <c r="AB312" s="1">
        <f t="shared" si="131"/>
        <v>34.186635471277896</v>
      </c>
      <c r="AC312" s="1">
        <f t="shared" si="132"/>
        <v>31.664434454780807</v>
      </c>
      <c r="AD312" s="1">
        <f t="shared" si="133"/>
        <v>37.49382314295184</v>
      </c>
      <c r="AE312" s="1">
        <f t="shared" si="134"/>
        <v>40.034548066875615</v>
      </c>
      <c r="AF312" s="1">
        <f t="shared" si="135"/>
        <v>34.636972621039348</v>
      </c>
      <c r="AG312" s="1">
        <f t="shared" si="136"/>
        <v>35.22290840245217</v>
      </c>
      <c r="AI312" s="11" t="s">
        <v>467</v>
      </c>
      <c r="AJ312" s="1">
        <f t="shared" si="137"/>
        <v>3.2680775493932828</v>
      </c>
      <c r="AK312" s="1">
        <f t="shared" si="138"/>
        <v>4.3441239915181171</v>
      </c>
      <c r="AL312" s="1">
        <f t="shared" si="139"/>
        <v>6.6683088486396542</v>
      </c>
      <c r="AM312" s="1">
        <f t="shared" si="140"/>
        <v>9.2228228679891728</v>
      </c>
      <c r="AN312" s="1">
        <f t="shared" si="141"/>
        <v>5.3482158908058537</v>
      </c>
      <c r="AO312" s="1">
        <f t="shared" si="142"/>
        <v>-2.6301173677746306</v>
      </c>
      <c r="AP312" s="1">
        <f t="shared" si="143"/>
        <v>-1.2077346457979559</v>
      </c>
      <c r="AQ312" s="1">
        <f t="shared" si="144"/>
        <v>7.7545033092256972</v>
      </c>
      <c r="AR312" s="1">
        <f t="shared" si="145"/>
        <v>4.8306483595626304</v>
      </c>
      <c r="AS312" s="1">
        <f t="shared" si="146"/>
        <v>2.5222010164970889</v>
      </c>
      <c r="AT312" s="1">
        <f t="shared" si="147"/>
        <v>-5.8293886881710328</v>
      </c>
      <c r="AU312" s="1">
        <f t="shared" si="148"/>
        <v>-2.5407249239237757</v>
      </c>
      <c r="AV312" s="1">
        <f t="shared" si="149"/>
        <v>5.3975754458362672</v>
      </c>
      <c r="AW312" s="1">
        <f t="shared" si="150"/>
        <v>-0.58593578141282165</v>
      </c>
      <c r="AX312" s="1" t="str">
        <f>VLOOKUP(AI312,'ISSUE SCORE from EIKON'!A315:B744,2,FALSE)</f>
        <v>VF Corp</v>
      </c>
      <c r="AY312" s="1">
        <f t="shared" si="151"/>
        <v>311</v>
      </c>
      <c r="AZ312" s="1">
        <v>311</v>
      </c>
      <c r="BA312" s="1">
        <v>1</v>
      </c>
    </row>
    <row r="313" spans="1:53" ht="15">
      <c r="A313" s="11" t="s">
        <v>379</v>
      </c>
      <c r="B313" s="1">
        <f>('WEIGHTED from Refinitive'!$B$3*'ISSUE SCORE from EIKON'!G316)+('WEIGHTED from Refinitive'!$B$4*'ISSUE SCORE from EIKON'!V316)+('ISSUE SCORE from EIKON'!AK316*'WEIGHTED from Refinitive'!$B$5)+('WEIGHTED from Refinitive'!$B$8*'ISSUE SCORE from EIKON'!AZ316)+('ISSUE SCORE from EIKON'!BO316*'WEIGHTED from Refinitive'!$B$9)+('WEIGHTED from Refinitive'!$B$10*'ISSUE SCORE from EIKON'!CD316)+('ISSUE SCORE from EIKON'!CS316*'WEIGHTED from Refinitive'!$B$11)+('WEIGHTED from Refinitive'!$B$14*'ISSUE SCORE from EIKON'!DH316)+('ISSUE SCORE from EIKON'!DW316*'WEIGHTED from Refinitive'!$B$15)+('WEIGHTED from Refinitive'!$B$16*'ISSUE SCORE from EIKON'!EL316)</f>
        <v>80.684172214740073</v>
      </c>
      <c r="C313" s="1">
        <f>('WEIGHTED from Refinitive'!$B$3*'ISSUE SCORE from EIKON'!H316)+('WEIGHTED from Refinitive'!$B$4*'ISSUE SCORE from EIKON'!W316)+('ISSUE SCORE from EIKON'!AL316*'WEIGHTED from Refinitive'!$B$5)+('WEIGHTED from Refinitive'!$B$8*'ISSUE SCORE from EIKON'!BA316)+('ISSUE SCORE from EIKON'!BP316*'WEIGHTED from Refinitive'!$B$9)+('WEIGHTED from Refinitive'!$B$10*'ISSUE SCORE from EIKON'!CE316)+('ISSUE SCORE from EIKON'!CT316*'WEIGHTED from Refinitive'!$B$11)+('WEIGHTED from Refinitive'!$B$14*'ISSUE SCORE from EIKON'!DI316)+('ISSUE SCORE from EIKON'!DX316*'WEIGHTED from Refinitive'!$B$15)+('WEIGHTED from Refinitive'!$B$16*'ISSUE SCORE from EIKON'!EM316)</f>
        <v>75.465301374576029</v>
      </c>
      <c r="D313" s="1">
        <f>('WEIGHTED from Refinitive'!$B$3*'ISSUE SCORE from EIKON'!I316)+('WEIGHTED from Refinitive'!$B$4*'ISSUE SCORE from EIKON'!X316)+('ISSUE SCORE from EIKON'!AM316*'WEIGHTED from Refinitive'!$B$5)+('WEIGHTED from Refinitive'!$B$8*'ISSUE SCORE from EIKON'!BB316)+('ISSUE SCORE from EIKON'!BQ316*'WEIGHTED from Refinitive'!$B$9)+('WEIGHTED from Refinitive'!$B$10*'ISSUE SCORE from EIKON'!CF316)+('ISSUE SCORE from EIKON'!CU316*'WEIGHTED from Refinitive'!$B$11)+('WEIGHTED from Refinitive'!$B$14*'ISSUE SCORE from EIKON'!DJ316)+('ISSUE SCORE from EIKON'!DY316*'WEIGHTED from Refinitive'!$B$15)+('WEIGHTED from Refinitive'!$B$16*'ISSUE SCORE from EIKON'!EN316)</f>
        <v>73.08168029696651</v>
      </c>
      <c r="E313" s="1">
        <f>('WEIGHTED from Refinitive'!$B$3*'ISSUE SCORE from EIKON'!J316)+('WEIGHTED from Refinitive'!$B$4*'ISSUE SCORE from EIKON'!Y316)+('ISSUE SCORE from EIKON'!AN316*'WEIGHTED from Refinitive'!$B$5)+('WEIGHTED from Refinitive'!$B$8*'ISSUE SCORE from EIKON'!BC316)+('ISSUE SCORE from EIKON'!BR316*'WEIGHTED from Refinitive'!$B$9)+('WEIGHTED from Refinitive'!$B$10*'ISSUE SCORE from EIKON'!CG316)+('ISSUE SCORE from EIKON'!CV316*'WEIGHTED from Refinitive'!$B$11)+('WEIGHTED from Refinitive'!$B$14*'ISSUE SCORE from EIKON'!DK316)+('ISSUE SCORE from EIKON'!DZ316*'WEIGHTED from Refinitive'!$B$15)+('WEIGHTED from Refinitive'!$B$16*'ISSUE SCORE from EIKON'!EO316)</f>
        <v>82.503377458190286</v>
      </c>
      <c r="F313" s="1">
        <f>('WEIGHTED from Refinitive'!$B$3*'ISSUE SCORE from EIKON'!K316)+('WEIGHTED from Refinitive'!$B$4*'ISSUE SCORE from EIKON'!Z316)+('ISSUE SCORE from EIKON'!AO316*'WEIGHTED from Refinitive'!$B$5)+('WEIGHTED from Refinitive'!$B$8*'ISSUE SCORE from EIKON'!BD316)+('ISSUE SCORE from EIKON'!BS316*'WEIGHTED from Refinitive'!$B$9)+('WEIGHTED from Refinitive'!$B$10*'ISSUE SCORE from EIKON'!CH316)+('ISSUE SCORE from EIKON'!CW316*'WEIGHTED from Refinitive'!$B$11)+('WEIGHTED from Refinitive'!$B$14*'ISSUE SCORE from EIKON'!DL316)+('ISSUE SCORE from EIKON'!EA316*'WEIGHTED from Refinitive'!$B$15)+('WEIGHTED from Refinitive'!$B$16*'ISSUE SCORE from EIKON'!EP316)</f>
        <v>78.220080234231133</v>
      </c>
      <c r="G313" s="1">
        <f>('WEIGHTED from Refinitive'!$B$3*'ISSUE SCORE from EIKON'!L316)+('WEIGHTED from Refinitive'!$B$4*'ISSUE SCORE from EIKON'!AA316)+('ISSUE SCORE from EIKON'!AP316*'WEIGHTED from Refinitive'!$B$5)+('WEIGHTED from Refinitive'!$B$8*'ISSUE SCORE from EIKON'!BE316)+('ISSUE SCORE from EIKON'!BT316*'WEIGHTED from Refinitive'!$B$9)+('WEIGHTED from Refinitive'!$B$10*'ISSUE SCORE from EIKON'!CI316)+('ISSUE SCORE from EIKON'!CX316*'WEIGHTED from Refinitive'!$B$11)+('WEIGHTED from Refinitive'!$B$14*'ISSUE SCORE from EIKON'!DM316)+('ISSUE SCORE from EIKON'!EB316*'WEIGHTED from Refinitive'!$B$15)+('WEIGHTED from Refinitive'!$B$16*'ISSUE SCORE from EIKON'!EQ316)</f>
        <v>79.349652627008226</v>
      </c>
      <c r="H313" s="1">
        <f>('WEIGHTED from Refinitive'!$B$3*'ISSUE SCORE from EIKON'!M316)+('WEIGHTED from Refinitive'!$B$4*'ISSUE SCORE from EIKON'!AB316)+('ISSUE SCORE from EIKON'!AQ316*'WEIGHTED from Refinitive'!$B$5)+('WEIGHTED from Refinitive'!$B$8*'ISSUE SCORE from EIKON'!BF316)+('ISSUE SCORE from EIKON'!BU316*'WEIGHTED from Refinitive'!$B$9)+('WEIGHTED from Refinitive'!$B$10*'ISSUE SCORE from EIKON'!CJ316)+('ISSUE SCORE from EIKON'!CY316*'WEIGHTED from Refinitive'!$B$11)+('WEIGHTED from Refinitive'!$B$14*'ISSUE SCORE from EIKON'!DN316)+('ISSUE SCORE from EIKON'!EC316*'WEIGHTED from Refinitive'!$B$15)+('WEIGHTED from Refinitive'!$B$16*'ISSUE SCORE from EIKON'!ER316)</f>
        <v>75.072806351192312</v>
      </c>
      <c r="I313" s="1">
        <f>('WEIGHTED from Refinitive'!$B$3*'ISSUE SCORE from EIKON'!N316)+('WEIGHTED from Refinitive'!$B$4*'ISSUE SCORE from EIKON'!AC316)+('ISSUE SCORE from EIKON'!AR316*'WEIGHTED from Refinitive'!$B$5)+('WEIGHTED from Refinitive'!$B$8*'ISSUE SCORE from EIKON'!BG316)+('ISSUE SCORE from EIKON'!BV316*'WEIGHTED from Refinitive'!$B$9)+('WEIGHTED from Refinitive'!$B$10*'ISSUE SCORE from EIKON'!CK316)+('ISSUE SCORE from EIKON'!CZ316*'WEIGHTED from Refinitive'!$B$11)+('WEIGHTED from Refinitive'!$B$14*'ISSUE SCORE from EIKON'!DO316)+('ISSUE SCORE from EIKON'!ED316*'WEIGHTED from Refinitive'!$B$15)+('WEIGHTED from Refinitive'!$B$16*'ISSUE SCORE from EIKON'!ES316)</f>
        <v>59.640447065448591</v>
      </c>
      <c r="J313" s="1">
        <f>('WEIGHTED from Refinitive'!$B$3*'ISSUE SCORE from EIKON'!O316)+('WEIGHTED from Refinitive'!$B$4*'ISSUE SCORE from EIKON'!AD316)+('ISSUE SCORE from EIKON'!AS316*'WEIGHTED from Refinitive'!$B$5)+('WEIGHTED from Refinitive'!$B$8*'ISSUE SCORE from EIKON'!BH316)+('ISSUE SCORE from EIKON'!BW316*'WEIGHTED from Refinitive'!$B$9)+('WEIGHTED from Refinitive'!$B$10*'ISSUE SCORE from EIKON'!CL316)+('ISSUE SCORE from EIKON'!DA316*'WEIGHTED from Refinitive'!$B$11)+('WEIGHTED from Refinitive'!$B$14*'ISSUE SCORE from EIKON'!DP316)+('ISSUE SCORE from EIKON'!EE316*'WEIGHTED from Refinitive'!$B$15)+('WEIGHTED from Refinitive'!$B$16*'ISSUE SCORE from EIKON'!ET316)</f>
        <v>62.147022332506189</v>
      </c>
      <c r="K313" s="1">
        <f>('WEIGHTED from Refinitive'!$B$3*'ISSUE SCORE from EIKON'!P316)+('WEIGHTED from Refinitive'!$B$4*'ISSUE SCORE from EIKON'!AE316)+('ISSUE SCORE from EIKON'!AT316*'WEIGHTED from Refinitive'!$B$5)+('WEIGHTED from Refinitive'!$B$8*'ISSUE SCORE from EIKON'!BI316)+('ISSUE SCORE from EIKON'!BX316*'WEIGHTED from Refinitive'!$B$9)+('WEIGHTED from Refinitive'!$B$10*'ISSUE SCORE from EIKON'!CM316)+('ISSUE SCORE from EIKON'!DB316*'WEIGHTED from Refinitive'!$B$11)+('WEIGHTED from Refinitive'!$B$14*'ISSUE SCORE from EIKON'!DQ316)+('ISSUE SCORE from EIKON'!EF316*'WEIGHTED from Refinitive'!$B$15)+('WEIGHTED from Refinitive'!$B$16*'ISSUE SCORE from EIKON'!EU316)</f>
        <v>50.162506559228689</v>
      </c>
      <c r="L313" s="1">
        <f>('WEIGHTED from Refinitive'!$B$3*'ISSUE SCORE from EIKON'!Q316)+('WEIGHTED from Refinitive'!$B$4*'ISSUE SCORE from EIKON'!AF316)+('ISSUE SCORE from EIKON'!AU316*'WEIGHTED from Refinitive'!$B$5)+('WEIGHTED from Refinitive'!$B$8*'ISSUE SCORE from EIKON'!BJ316)+('ISSUE SCORE from EIKON'!BY316*'WEIGHTED from Refinitive'!$B$9)+('WEIGHTED from Refinitive'!$B$10*'ISSUE SCORE from EIKON'!CN316)+('ISSUE SCORE from EIKON'!DC316*'WEIGHTED from Refinitive'!$B$11)+('WEIGHTED from Refinitive'!$B$14*'ISSUE SCORE from EIKON'!DR316)+('ISSUE SCORE from EIKON'!EG316*'WEIGHTED from Refinitive'!$B$15)+('WEIGHTED from Refinitive'!$B$16*'ISSUE SCORE from EIKON'!EV316)</f>
        <v>50.036777677870184</v>
      </c>
      <c r="M313" s="1">
        <f>('WEIGHTED from Refinitive'!$B$3*'ISSUE SCORE from EIKON'!R316)+('WEIGHTED from Refinitive'!$B$4*'ISSUE SCORE from EIKON'!AG316)+('ISSUE SCORE from EIKON'!AV316*'WEIGHTED from Refinitive'!$B$5)+('WEIGHTED from Refinitive'!$B$8*'ISSUE SCORE from EIKON'!BK316)+('ISSUE SCORE from EIKON'!BZ316*'WEIGHTED from Refinitive'!$B$9)+('WEIGHTED from Refinitive'!$B$10*'ISSUE SCORE from EIKON'!CO316)+('ISSUE SCORE from EIKON'!DD316*'WEIGHTED from Refinitive'!$B$11)+('WEIGHTED from Refinitive'!$B$14*'ISSUE SCORE from EIKON'!DS316)+('ISSUE SCORE from EIKON'!EH316*'WEIGHTED from Refinitive'!$B$15)+('WEIGHTED from Refinitive'!$B$16*'ISSUE SCORE from EIKON'!EW316)</f>
        <v>46.6074580640541</v>
      </c>
      <c r="N313" s="1">
        <f>('WEIGHTED from Refinitive'!$B$3*'ISSUE SCORE from EIKON'!S316)+('WEIGHTED from Refinitive'!$B$4*'ISSUE SCORE from EIKON'!AH316)+('ISSUE SCORE from EIKON'!AW316*'WEIGHTED from Refinitive'!$B$5)+('WEIGHTED from Refinitive'!$B$8*'ISSUE SCORE from EIKON'!BL316)+('ISSUE SCORE from EIKON'!CA316*'WEIGHTED from Refinitive'!$B$9)+('WEIGHTED from Refinitive'!$B$10*'ISSUE SCORE from EIKON'!CP316)+('ISSUE SCORE from EIKON'!DE316*'WEIGHTED from Refinitive'!$B$11)+('WEIGHTED from Refinitive'!$B$14*'ISSUE SCORE from EIKON'!DT316)+('ISSUE SCORE from EIKON'!EI316*'WEIGHTED from Refinitive'!$B$15)+('WEIGHTED from Refinitive'!$B$16*'ISSUE SCORE from EIKON'!EX316)</f>
        <v>38.467694063926892</v>
      </c>
      <c r="O313" s="1">
        <f>('WEIGHTED from Refinitive'!$B$3*'ISSUE SCORE from EIKON'!T316)+('WEIGHTED from Refinitive'!$B$4*'ISSUE SCORE from EIKON'!AI316)+('ISSUE SCORE from EIKON'!AX316*'WEIGHTED from Refinitive'!$B$5)+('WEIGHTED from Refinitive'!$B$8*'ISSUE SCORE from EIKON'!BM316)+('ISSUE SCORE from EIKON'!CB316*'WEIGHTED from Refinitive'!$B$9)+('WEIGHTED from Refinitive'!$B$10*'ISSUE SCORE from EIKON'!CQ316)+('ISSUE SCORE from EIKON'!DF316*'WEIGHTED from Refinitive'!$B$11)+('WEIGHTED from Refinitive'!$B$14*'ISSUE SCORE from EIKON'!DU316)+('ISSUE SCORE from EIKON'!EJ316*'WEIGHTED from Refinitive'!$B$15)+('WEIGHTED from Refinitive'!$B$16*'ISSUE SCORE from EIKON'!EY316)</f>
        <v>47.448676907726473</v>
      </c>
      <c r="P313" s="1">
        <f>('WEIGHTED from Refinitive'!$B$3*'ISSUE SCORE from EIKON'!U316)+('WEIGHTED from Refinitive'!$B$4*'ISSUE SCORE from EIKON'!AJ316)+('ISSUE SCORE from EIKON'!AY316*'WEIGHTED from Refinitive'!$B$5)+('WEIGHTED from Refinitive'!$B$8*'ISSUE SCORE from EIKON'!BN316)+('ISSUE SCORE from EIKON'!CC316*'WEIGHTED from Refinitive'!$B$9)+('WEIGHTED from Refinitive'!$B$10*'ISSUE SCORE from EIKON'!CR316)+('ISSUE SCORE from EIKON'!DG316*'WEIGHTED from Refinitive'!$B$11)+('WEIGHTED from Refinitive'!$B$14*'ISSUE SCORE from EIKON'!DV316)+('ISSUE SCORE from EIKON'!EK316*'WEIGHTED from Refinitive'!$B$15)+('WEIGHTED from Refinitive'!$B$16*'ISSUE SCORE from EIKON'!EZ316)</f>
        <v>58.822598870056474</v>
      </c>
      <c r="R313" s="11" t="s">
        <v>468</v>
      </c>
      <c r="S313" s="1">
        <f t="shared" si="122"/>
        <v>56.489185237353389</v>
      </c>
      <c r="T313" s="1">
        <f t="shared" si="123"/>
        <v>75.465301374576029</v>
      </c>
      <c r="U313" s="1">
        <f t="shared" si="124"/>
        <v>73.08168029696651</v>
      </c>
      <c r="V313" s="1">
        <f t="shared" si="125"/>
        <v>82.503377458190286</v>
      </c>
      <c r="W313" s="1">
        <f t="shared" si="126"/>
        <v>78.220080234231133</v>
      </c>
      <c r="X313" s="1">
        <f t="shared" si="127"/>
        <v>79.349652627008226</v>
      </c>
      <c r="Y313" s="1">
        <f t="shared" si="128"/>
        <v>75.072806351192312</v>
      </c>
      <c r="Z313" s="1">
        <f t="shared" si="129"/>
        <v>59.640447065448591</v>
      </c>
      <c r="AA313" s="1">
        <f t="shared" si="130"/>
        <v>62.147022332506189</v>
      </c>
      <c r="AB313" s="1">
        <f t="shared" si="131"/>
        <v>50.162506559228689</v>
      </c>
      <c r="AC313" s="1">
        <f t="shared" si="132"/>
        <v>50.036777677870184</v>
      </c>
      <c r="AD313" s="1">
        <f t="shared" si="133"/>
        <v>46.6074580640541</v>
      </c>
      <c r="AE313" s="1">
        <f t="shared" si="134"/>
        <v>38.467694063926892</v>
      </c>
      <c r="AF313" s="1">
        <f t="shared" si="135"/>
        <v>47.448676907726473</v>
      </c>
      <c r="AG313" s="1">
        <f t="shared" si="136"/>
        <v>58.822598870056474</v>
      </c>
      <c r="AI313" s="11" t="s">
        <v>468</v>
      </c>
      <c r="AJ313" s="1">
        <f t="shared" si="137"/>
        <v>-18.97611613722264</v>
      </c>
      <c r="AK313" s="1">
        <f t="shared" si="138"/>
        <v>2.3836210776095186</v>
      </c>
      <c r="AL313" s="1">
        <f t="shared" si="139"/>
        <v>-9.4216971612237757</v>
      </c>
      <c r="AM313" s="1">
        <f t="shared" si="140"/>
        <v>4.2832972239591527</v>
      </c>
      <c r="AN313" s="1">
        <f t="shared" si="141"/>
        <v>-1.1295723927770922</v>
      </c>
      <c r="AO313" s="1">
        <f t="shared" si="142"/>
        <v>4.2768462758159131</v>
      </c>
      <c r="AP313" s="1">
        <f t="shared" si="143"/>
        <v>15.432359285743722</v>
      </c>
      <c r="AQ313" s="1">
        <f t="shared" si="144"/>
        <v>-2.5065752670575989</v>
      </c>
      <c r="AR313" s="1">
        <f t="shared" si="145"/>
        <v>11.984515773277501</v>
      </c>
      <c r="AS313" s="1">
        <f t="shared" si="146"/>
        <v>0.12572888135850491</v>
      </c>
      <c r="AT313" s="1">
        <f t="shared" si="147"/>
        <v>3.4293196138160837</v>
      </c>
      <c r="AU313" s="1">
        <f t="shared" si="148"/>
        <v>8.139764000127208</v>
      </c>
      <c r="AV313" s="1">
        <f t="shared" si="149"/>
        <v>-8.9809828437995805</v>
      </c>
      <c r="AW313" s="1">
        <f t="shared" si="150"/>
        <v>-11.373921962330002</v>
      </c>
      <c r="AX313" s="1" t="str">
        <f>VLOOKUP(AI313,'ISSUE SCORE from EIKON'!A316:B745,2,FALSE)</f>
        <v>ViacomCBS Inc</v>
      </c>
      <c r="AY313" s="1">
        <f t="shared" si="151"/>
        <v>312</v>
      </c>
      <c r="AZ313" s="1">
        <v>312</v>
      </c>
      <c r="BA313" s="1">
        <v>1</v>
      </c>
    </row>
    <row r="314" spans="1:53" ht="15">
      <c r="A314" s="11" t="s">
        <v>380</v>
      </c>
      <c r="B314" s="1">
        <f>('WEIGHTED from Refinitive'!$B$3*'ISSUE SCORE from EIKON'!G317)+('WEIGHTED from Refinitive'!$B$4*'ISSUE SCORE from EIKON'!V317)+('ISSUE SCORE from EIKON'!AK317*'WEIGHTED from Refinitive'!$B$5)+('WEIGHTED from Refinitive'!$B$8*'ISSUE SCORE from EIKON'!AZ317)+('ISSUE SCORE from EIKON'!BO317*'WEIGHTED from Refinitive'!$B$9)+('WEIGHTED from Refinitive'!$B$10*'ISSUE SCORE from EIKON'!CD317)+('ISSUE SCORE from EIKON'!CS317*'WEIGHTED from Refinitive'!$B$11)+('WEIGHTED from Refinitive'!$B$14*'ISSUE SCORE from EIKON'!DH317)+('ISSUE SCORE from EIKON'!DW317*'WEIGHTED from Refinitive'!$B$15)+('WEIGHTED from Refinitive'!$B$16*'ISSUE SCORE from EIKON'!EL317)</f>
        <v>71.951237373425883</v>
      </c>
      <c r="C314" s="1">
        <f>('WEIGHTED from Refinitive'!$B$3*'ISSUE SCORE from EIKON'!H317)+('WEIGHTED from Refinitive'!$B$4*'ISSUE SCORE from EIKON'!W317)+('ISSUE SCORE from EIKON'!AL317*'WEIGHTED from Refinitive'!$B$5)+('WEIGHTED from Refinitive'!$B$8*'ISSUE SCORE from EIKON'!BA317)+('ISSUE SCORE from EIKON'!BP317*'WEIGHTED from Refinitive'!$B$9)+('WEIGHTED from Refinitive'!$B$10*'ISSUE SCORE from EIKON'!CE317)+('ISSUE SCORE from EIKON'!CT317*'WEIGHTED from Refinitive'!$B$11)+('WEIGHTED from Refinitive'!$B$14*'ISSUE SCORE from EIKON'!DI317)+('ISSUE SCORE from EIKON'!DX317*'WEIGHTED from Refinitive'!$B$15)+('WEIGHTED from Refinitive'!$B$16*'ISSUE SCORE from EIKON'!EM317)</f>
        <v>73.706574461797899</v>
      </c>
      <c r="D314" s="1">
        <f>('WEIGHTED from Refinitive'!$B$3*'ISSUE SCORE from EIKON'!I317)+('WEIGHTED from Refinitive'!$B$4*'ISSUE SCORE from EIKON'!X317)+('ISSUE SCORE from EIKON'!AM317*'WEIGHTED from Refinitive'!$B$5)+('WEIGHTED from Refinitive'!$B$8*'ISSUE SCORE from EIKON'!BB317)+('ISSUE SCORE from EIKON'!BQ317*'WEIGHTED from Refinitive'!$B$9)+('WEIGHTED from Refinitive'!$B$10*'ISSUE SCORE from EIKON'!CF317)+('ISSUE SCORE from EIKON'!CU317*'WEIGHTED from Refinitive'!$B$11)+('WEIGHTED from Refinitive'!$B$14*'ISSUE SCORE from EIKON'!DJ317)+('ISSUE SCORE from EIKON'!DY317*'WEIGHTED from Refinitive'!$B$15)+('WEIGHTED from Refinitive'!$B$16*'ISSUE SCORE from EIKON'!EN317)</f>
        <v>72.322607874113231</v>
      </c>
      <c r="E314" s="1">
        <f>('WEIGHTED from Refinitive'!$B$3*'ISSUE SCORE from EIKON'!J317)+('WEIGHTED from Refinitive'!$B$4*'ISSUE SCORE from EIKON'!Y317)+('ISSUE SCORE from EIKON'!AN317*'WEIGHTED from Refinitive'!$B$5)+('WEIGHTED from Refinitive'!$B$8*'ISSUE SCORE from EIKON'!BC317)+('ISSUE SCORE from EIKON'!BR317*'WEIGHTED from Refinitive'!$B$9)+('WEIGHTED from Refinitive'!$B$10*'ISSUE SCORE from EIKON'!CG317)+('ISSUE SCORE from EIKON'!CV317*'WEIGHTED from Refinitive'!$B$11)+('WEIGHTED from Refinitive'!$B$14*'ISSUE SCORE from EIKON'!DK317)+('ISSUE SCORE from EIKON'!DZ317*'WEIGHTED from Refinitive'!$B$15)+('WEIGHTED from Refinitive'!$B$16*'ISSUE SCORE from EIKON'!EO317)</f>
        <v>74.850699300699262</v>
      </c>
      <c r="F314" s="1">
        <f>('WEIGHTED from Refinitive'!$B$3*'ISSUE SCORE from EIKON'!K317)+('WEIGHTED from Refinitive'!$B$4*'ISSUE SCORE from EIKON'!Z317)+('ISSUE SCORE from EIKON'!AO317*'WEIGHTED from Refinitive'!$B$5)+('WEIGHTED from Refinitive'!$B$8*'ISSUE SCORE from EIKON'!BD317)+('ISSUE SCORE from EIKON'!BS317*'WEIGHTED from Refinitive'!$B$9)+('WEIGHTED from Refinitive'!$B$10*'ISSUE SCORE from EIKON'!CH317)+('ISSUE SCORE from EIKON'!CW317*'WEIGHTED from Refinitive'!$B$11)+('WEIGHTED from Refinitive'!$B$14*'ISSUE SCORE from EIKON'!DL317)+('ISSUE SCORE from EIKON'!EA317*'WEIGHTED from Refinitive'!$B$15)+('WEIGHTED from Refinitive'!$B$16*'ISSUE SCORE from EIKON'!EP317)</f>
        <v>77.30209661077879</v>
      </c>
      <c r="G314" s="1">
        <f>('WEIGHTED from Refinitive'!$B$3*'ISSUE SCORE from EIKON'!L317)+('WEIGHTED from Refinitive'!$B$4*'ISSUE SCORE from EIKON'!AA317)+('ISSUE SCORE from EIKON'!AP317*'WEIGHTED from Refinitive'!$B$5)+('WEIGHTED from Refinitive'!$B$8*'ISSUE SCORE from EIKON'!BE317)+('ISSUE SCORE from EIKON'!BT317*'WEIGHTED from Refinitive'!$B$9)+('WEIGHTED from Refinitive'!$B$10*'ISSUE SCORE from EIKON'!CI317)+('ISSUE SCORE from EIKON'!CX317*'WEIGHTED from Refinitive'!$B$11)+('WEIGHTED from Refinitive'!$B$14*'ISSUE SCORE from EIKON'!DM317)+('ISSUE SCORE from EIKON'!EB317*'WEIGHTED from Refinitive'!$B$15)+('WEIGHTED from Refinitive'!$B$16*'ISSUE SCORE from EIKON'!EQ317)</f>
        <v>78.491339071599839</v>
      </c>
      <c r="H314" s="1">
        <f>('WEIGHTED from Refinitive'!$B$3*'ISSUE SCORE from EIKON'!M317)+('WEIGHTED from Refinitive'!$B$4*'ISSUE SCORE from EIKON'!AB317)+('ISSUE SCORE from EIKON'!AQ317*'WEIGHTED from Refinitive'!$B$5)+('WEIGHTED from Refinitive'!$B$8*'ISSUE SCORE from EIKON'!BF317)+('ISSUE SCORE from EIKON'!BU317*'WEIGHTED from Refinitive'!$B$9)+('WEIGHTED from Refinitive'!$B$10*'ISSUE SCORE from EIKON'!CJ317)+('ISSUE SCORE from EIKON'!CY317*'WEIGHTED from Refinitive'!$B$11)+('WEIGHTED from Refinitive'!$B$14*'ISSUE SCORE from EIKON'!DN317)+('ISSUE SCORE from EIKON'!EC317*'WEIGHTED from Refinitive'!$B$15)+('WEIGHTED from Refinitive'!$B$16*'ISSUE SCORE from EIKON'!ER317)</f>
        <v>79.099897540983562</v>
      </c>
      <c r="I314" s="1">
        <f>('WEIGHTED from Refinitive'!$B$3*'ISSUE SCORE from EIKON'!N317)+('WEIGHTED from Refinitive'!$B$4*'ISSUE SCORE from EIKON'!AC317)+('ISSUE SCORE from EIKON'!AR317*'WEIGHTED from Refinitive'!$B$5)+('WEIGHTED from Refinitive'!$B$8*'ISSUE SCORE from EIKON'!BG317)+('ISSUE SCORE from EIKON'!BV317*'WEIGHTED from Refinitive'!$B$9)+('WEIGHTED from Refinitive'!$B$10*'ISSUE SCORE from EIKON'!CK317)+('ISSUE SCORE from EIKON'!CZ317*'WEIGHTED from Refinitive'!$B$11)+('WEIGHTED from Refinitive'!$B$14*'ISSUE SCORE from EIKON'!DO317)+('ISSUE SCORE from EIKON'!ED317*'WEIGHTED from Refinitive'!$B$15)+('WEIGHTED from Refinitive'!$B$16*'ISSUE SCORE from EIKON'!ES317)</f>
        <v>85.113489830724561</v>
      </c>
      <c r="J314" s="1">
        <f>('WEIGHTED from Refinitive'!$B$3*'ISSUE SCORE from EIKON'!O317)+('WEIGHTED from Refinitive'!$B$4*'ISSUE SCORE from EIKON'!AD317)+('ISSUE SCORE from EIKON'!AS317*'WEIGHTED from Refinitive'!$B$5)+('WEIGHTED from Refinitive'!$B$8*'ISSUE SCORE from EIKON'!BH317)+('ISSUE SCORE from EIKON'!BW317*'WEIGHTED from Refinitive'!$B$9)+('WEIGHTED from Refinitive'!$B$10*'ISSUE SCORE from EIKON'!CL317)+('ISSUE SCORE from EIKON'!DA317*'WEIGHTED from Refinitive'!$B$11)+('WEIGHTED from Refinitive'!$B$14*'ISSUE SCORE from EIKON'!DP317)+('ISSUE SCORE from EIKON'!EE317*'WEIGHTED from Refinitive'!$B$15)+('WEIGHTED from Refinitive'!$B$16*'ISSUE SCORE from EIKON'!ET317)</f>
        <v>86.579709123090211</v>
      </c>
      <c r="K314" s="1">
        <f>('WEIGHTED from Refinitive'!$B$3*'ISSUE SCORE from EIKON'!P317)+('WEIGHTED from Refinitive'!$B$4*'ISSUE SCORE from EIKON'!AE317)+('ISSUE SCORE from EIKON'!AT317*'WEIGHTED from Refinitive'!$B$5)+('WEIGHTED from Refinitive'!$B$8*'ISSUE SCORE from EIKON'!BI317)+('ISSUE SCORE from EIKON'!BX317*'WEIGHTED from Refinitive'!$B$9)+('WEIGHTED from Refinitive'!$B$10*'ISSUE SCORE from EIKON'!CM317)+('ISSUE SCORE from EIKON'!DB317*'WEIGHTED from Refinitive'!$B$11)+('WEIGHTED from Refinitive'!$B$14*'ISSUE SCORE from EIKON'!DQ317)+('ISSUE SCORE from EIKON'!EF317*'WEIGHTED from Refinitive'!$B$15)+('WEIGHTED from Refinitive'!$B$16*'ISSUE SCORE from EIKON'!EU317)</f>
        <v>71.023593200468881</v>
      </c>
      <c r="L314" s="1">
        <f>('WEIGHTED from Refinitive'!$B$3*'ISSUE SCORE from EIKON'!Q317)+('WEIGHTED from Refinitive'!$B$4*'ISSUE SCORE from EIKON'!AF317)+('ISSUE SCORE from EIKON'!AU317*'WEIGHTED from Refinitive'!$B$5)+('WEIGHTED from Refinitive'!$B$8*'ISSUE SCORE from EIKON'!BJ317)+('ISSUE SCORE from EIKON'!BY317*'WEIGHTED from Refinitive'!$B$9)+('WEIGHTED from Refinitive'!$B$10*'ISSUE SCORE from EIKON'!CN317)+('ISSUE SCORE from EIKON'!DC317*'WEIGHTED from Refinitive'!$B$11)+('WEIGHTED from Refinitive'!$B$14*'ISSUE SCORE from EIKON'!DR317)+('ISSUE SCORE from EIKON'!EG317*'WEIGHTED from Refinitive'!$B$15)+('WEIGHTED from Refinitive'!$B$16*'ISSUE SCORE from EIKON'!EV317)</f>
        <v>64.983002386419869</v>
      </c>
      <c r="M314" s="1">
        <f>('WEIGHTED from Refinitive'!$B$3*'ISSUE SCORE from EIKON'!R317)+('WEIGHTED from Refinitive'!$B$4*'ISSUE SCORE from EIKON'!AG317)+('ISSUE SCORE from EIKON'!AV317*'WEIGHTED from Refinitive'!$B$5)+('WEIGHTED from Refinitive'!$B$8*'ISSUE SCORE from EIKON'!BK317)+('ISSUE SCORE from EIKON'!BZ317*'WEIGHTED from Refinitive'!$B$9)+('WEIGHTED from Refinitive'!$B$10*'ISSUE SCORE from EIKON'!CO317)+('ISSUE SCORE from EIKON'!DD317*'WEIGHTED from Refinitive'!$B$11)+('WEIGHTED from Refinitive'!$B$14*'ISSUE SCORE from EIKON'!DS317)+('ISSUE SCORE from EIKON'!EH317*'WEIGHTED from Refinitive'!$B$15)+('WEIGHTED from Refinitive'!$B$16*'ISSUE SCORE from EIKON'!EW317)</f>
        <v>59.090909090909058</v>
      </c>
      <c r="N314" s="1">
        <f>('WEIGHTED from Refinitive'!$B$3*'ISSUE SCORE from EIKON'!S317)+('WEIGHTED from Refinitive'!$B$4*'ISSUE SCORE from EIKON'!AH317)+('ISSUE SCORE from EIKON'!AW317*'WEIGHTED from Refinitive'!$B$5)+('WEIGHTED from Refinitive'!$B$8*'ISSUE SCORE from EIKON'!BL317)+('ISSUE SCORE from EIKON'!CA317*'WEIGHTED from Refinitive'!$B$9)+('WEIGHTED from Refinitive'!$B$10*'ISSUE SCORE from EIKON'!CP317)+('ISSUE SCORE from EIKON'!DE317*'WEIGHTED from Refinitive'!$B$11)+('WEIGHTED from Refinitive'!$B$14*'ISSUE SCORE from EIKON'!DT317)+('ISSUE SCORE from EIKON'!EI317*'WEIGHTED from Refinitive'!$B$15)+('WEIGHTED from Refinitive'!$B$16*'ISSUE SCORE from EIKON'!EX317)</f>
        <v>67.367943211337121</v>
      </c>
      <c r="O314" s="1">
        <f>('WEIGHTED from Refinitive'!$B$3*'ISSUE SCORE from EIKON'!T317)+('WEIGHTED from Refinitive'!$B$4*'ISSUE SCORE from EIKON'!AI317)+('ISSUE SCORE from EIKON'!AX317*'WEIGHTED from Refinitive'!$B$5)+('WEIGHTED from Refinitive'!$B$8*'ISSUE SCORE from EIKON'!BM317)+('ISSUE SCORE from EIKON'!CB317*'WEIGHTED from Refinitive'!$B$9)+('WEIGHTED from Refinitive'!$B$10*'ISSUE SCORE from EIKON'!CQ317)+('ISSUE SCORE from EIKON'!DF317*'WEIGHTED from Refinitive'!$B$11)+('WEIGHTED from Refinitive'!$B$14*'ISSUE SCORE from EIKON'!DU317)+('ISSUE SCORE from EIKON'!EJ317*'WEIGHTED from Refinitive'!$B$15)+('WEIGHTED from Refinitive'!$B$16*'ISSUE SCORE from EIKON'!EY317)</f>
        <v>44.922139830508442</v>
      </c>
      <c r="P314" s="1">
        <f>('WEIGHTED from Refinitive'!$B$3*'ISSUE SCORE from EIKON'!U317)+('WEIGHTED from Refinitive'!$B$4*'ISSUE SCORE from EIKON'!AJ317)+('ISSUE SCORE from EIKON'!AY317*'WEIGHTED from Refinitive'!$B$5)+('WEIGHTED from Refinitive'!$B$8*'ISSUE SCORE from EIKON'!BN317)+('ISSUE SCORE from EIKON'!CC317*'WEIGHTED from Refinitive'!$B$9)+('WEIGHTED from Refinitive'!$B$10*'ISSUE SCORE from EIKON'!CR317)+('ISSUE SCORE from EIKON'!DG317*'WEIGHTED from Refinitive'!$B$11)+('WEIGHTED from Refinitive'!$B$14*'ISSUE SCORE from EIKON'!DV317)+('ISSUE SCORE from EIKON'!EK317*'WEIGHTED from Refinitive'!$B$15)+('WEIGHTED from Refinitive'!$B$16*'ISSUE SCORE from EIKON'!EZ317)</f>
        <v>45.334237601478932</v>
      </c>
      <c r="R314" s="11" t="s">
        <v>469</v>
      </c>
      <c r="S314" s="1">
        <f t="shared" si="122"/>
        <v>71.566036075944126</v>
      </c>
      <c r="T314" s="1">
        <f t="shared" si="123"/>
        <v>73.706574461797899</v>
      </c>
      <c r="U314" s="1">
        <f t="shared" si="124"/>
        <v>72.322607874113231</v>
      </c>
      <c r="V314" s="1">
        <f t="shared" si="125"/>
        <v>74.850699300699262</v>
      </c>
      <c r="W314" s="1">
        <f t="shared" si="126"/>
        <v>77.30209661077879</v>
      </c>
      <c r="X314" s="1">
        <f t="shared" si="127"/>
        <v>78.491339071599839</v>
      </c>
      <c r="Y314" s="1">
        <f t="shared" si="128"/>
        <v>79.099897540983562</v>
      </c>
      <c r="Z314" s="1">
        <f t="shared" si="129"/>
        <v>85.113489830724561</v>
      </c>
      <c r="AA314" s="1">
        <f t="shared" si="130"/>
        <v>86.579709123090211</v>
      </c>
      <c r="AB314" s="1">
        <f t="shared" si="131"/>
        <v>71.023593200468881</v>
      </c>
      <c r="AC314" s="1">
        <f t="shared" si="132"/>
        <v>64.983002386419869</v>
      </c>
      <c r="AD314" s="1">
        <f t="shared" si="133"/>
        <v>59.090909090909058</v>
      </c>
      <c r="AE314" s="1">
        <f t="shared" si="134"/>
        <v>67.367943211337121</v>
      </c>
      <c r="AF314" s="1">
        <f t="shared" si="135"/>
        <v>44.922139830508442</v>
      </c>
      <c r="AG314" s="1">
        <f t="shared" si="136"/>
        <v>45.334237601478932</v>
      </c>
      <c r="AI314" s="11" t="s">
        <v>469</v>
      </c>
      <c r="AJ314" s="1">
        <f t="shared" si="137"/>
        <v>-2.1405383858537732</v>
      </c>
      <c r="AK314" s="1">
        <f t="shared" si="138"/>
        <v>1.3839665876846681</v>
      </c>
      <c r="AL314" s="1">
        <f t="shared" si="139"/>
        <v>-2.5280914265860304</v>
      </c>
      <c r="AM314" s="1">
        <f t="shared" si="140"/>
        <v>-2.4513973100795283</v>
      </c>
      <c r="AN314" s="1">
        <f t="shared" si="141"/>
        <v>-1.189242460821049</v>
      </c>
      <c r="AO314" s="1">
        <f t="shared" si="142"/>
        <v>-0.60855846938372338</v>
      </c>
      <c r="AP314" s="1">
        <f t="shared" si="143"/>
        <v>-6.0135922897409984</v>
      </c>
      <c r="AQ314" s="1">
        <f t="shared" si="144"/>
        <v>-1.4662192923656505</v>
      </c>
      <c r="AR314" s="1">
        <f t="shared" si="145"/>
        <v>15.556115922621331</v>
      </c>
      <c r="AS314" s="1">
        <f t="shared" si="146"/>
        <v>6.0405908140490112</v>
      </c>
      <c r="AT314" s="1">
        <f t="shared" si="147"/>
        <v>5.8920932955108114</v>
      </c>
      <c r="AU314" s="1">
        <f t="shared" si="148"/>
        <v>-8.2770341204280626</v>
      </c>
      <c r="AV314" s="1">
        <f t="shared" si="149"/>
        <v>22.445803380828679</v>
      </c>
      <c r="AW314" s="1">
        <f t="shared" si="150"/>
        <v>-0.41209777097049027</v>
      </c>
      <c r="AX314" s="1" t="str">
        <f>VLOOKUP(AI314,'ISSUE SCORE from EIKON'!A317:B746,2,FALSE)</f>
        <v>Valero Energy Corp</v>
      </c>
      <c r="AY314" s="1">
        <f t="shared" si="151"/>
        <v>313</v>
      </c>
      <c r="AZ314" s="1">
        <v>313</v>
      </c>
      <c r="BA314" s="1">
        <v>1</v>
      </c>
    </row>
    <row r="315" spans="1:53" ht="15">
      <c r="A315" s="11" t="s">
        <v>381</v>
      </c>
      <c r="B315" s="1">
        <f>('WEIGHTED from Refinitive'!$B$3*'ISSUE SCORE from EIKON'!G318)+('WEIGHTED from Refinitive'!$B$4*'ISSUE SCORE from EIKON'!V318)+('ISSUE SCORE from EIKON'!AK318*'WEIGHTED from Refinitive'!$B$5)+('WEIGHTED from Refinitive'!$B$8*'ISSUE SCORE from EIKON'!AZ318)+('ISSUE SCORE from EIKON'!BO318*'WEIGHTED from Refinitive'!$B$9)+('WEIGHTED from Refinitive'!$B$10*'ISSUE SCORE from EIKON'!CD318)+('ISSUE SCORE from EIKON'!CS318*'WEIGHTED from Refinitive'!$B$11)+('WEIGHTED from Refinitive'!$B$14*'ISSUE SCORE from EIKON'!DH318)+('ISSUE SCORE from EIKON'!DW318*'WEIGHTED from Refinitive'!$B$15)+('WEIGHTED from Refinitive'!$B$16*'ISSUE SCORE from EIKON'!EL318)</f>
        <v>85.186851247499689</v>
      </c>
      <c r="C315" s="1">
        <f>('WEIGHTED from Refinitive'!$B$3*'ISSUE SCORE from EIKON'!H318)+('WEIGHTED from Refinitive'!$B$4*'ISSUE SCORE from EIKON'!W318)+('ISSUE SCORE from EIKON'!AL318*'WEIGHTED from Refinitive'!$B$5)+('WEIGHTED from Refinitive'!$B$8*'ISSUE SCORE from EIKON'!BA318)+('ISSUE SCORE from EIKON'!BP318*'WEIGHTED from Refinitive'!$B$9)+('WEIGHTED from Refinitive'!$B$10*'ISSUE SCORE from EIKON'!CE318)+('ISSUE SCORE from EIKON'!CT318*'WEIGHTED from Refinitive'!$B$11)+('WEIGHTED from Refinitive'!$B$14*'ISSUE SCORE from EIKON'!DI318)+('ISSUE SCORE from EIKON'!DX318*'WEIGHTED from Refinitive'!$B$15)+('WEIGHTED from Refinitive'!$B$16*'ISSUE SCORE from EIKON'!EM318)</f>
        <v>84.716169206431175</v>
      </c>
      <c r="D315" s="1">
        <f>('WEIGHTED from Refinitive'!$B$3*'ISSUE SCORE from EIKON'!I318)+('WEIGHTED from Refinitive'!$B$4*'ISSUE SCORE from EIKON'!X318)+('ISSUE SCORE from EIKON'!AM318*'WEIGHTED from Refinitive'!$B$5)+('WEIGHTED from Refinitive'!$B$8*'ISSUE SCORE from EIKON'!BB318)+('ISSUE SCORE from EIKON'!BQ318*'WEIGHTED from Refinitive'!$B$9)+('WEIGHTED from Refinitive'!$B$10*'ISSUE SCORE from EIKON'!CF318)+('ISSUE SCORE from EIKON'!CU318*'WEIGHTED from Refinitive'!$B$11)+('WEIGHTED from Refinitive'!$B$14*'ISSUE SCORE from EIKON'!DJ318)+('ISSUE SCORE from EIKON'!DY318*'WEIGHTED from Refinitive'!$B$15)+('WEIGHTED from Refinitive'!$B$16*'ISSUE SCORE from EIKON'!EN318)</f>
        <v>86.615230410068989</v>
      </c>
      <c r="E315" s="1">
        <f>('WEIGHTED from Refinitive'!$B$3*'ISSUE SCORE from EIKON'!J318)+('WEIGHTED from Refinitive'!$B$4*'ISSUE SCORE from EIKON'!Y318)+('ISSUE SCORE from EIKON'!AN318*'WEIGHTED from Refinitive'!$B$5)+('WEIGHTED from Refinitive'!$B$8*'ISSUE SCORE from EIKON'!BC318)+('ISSUE SCORE from EIKON'!BR318*'WEIGHTED from Refinitive'!$B$9)+('WEIGHTED from Refinitive'!$B$10*'ISSUE SCORE from EIKON'!CG318)+('ISSUE SCORE from EIKON'!CV318*'WEIGHTED from Refinitive'!$B$11)+('WEIGHTED from Refinitive'!$B$14*'ISSUE SCORE from EIKON'!DK318)+('ISSUE SCORE from EIKON'!DZ318*'WEIGHTED from Refinitive'!$B$15)+('WEIGHTED from Refinitive'!$B$16*'ISSUE SCORE from EIKON'!EO318)</f>
        <v>77.430059780267115</v>
      </c>
      <c r="F315" s="1">
        <f>('WEIGHTED from Refinitive'!$B$3*'ISSUE SCORE from EIKON'!K318)+('WEIGHTED from Refinitive'!$B$4*'ISSUE SCORE from EIKON'!Z318)+('ISSUE SCORE from EIKON'!AO318*'WEIGHTED from Refinitive'!$B$5)+('WEIGHTED from Refinitive'!$B$8*'ISSUE SCORE from EIKON'!BD318)+('ISSUE SCORE from EIKON'!BS318*'WEIGHTED from Refinitive'!$B$9)+('WEIGHTED from Refinitive'!$B$10*'ISSUE SCORE from EIKON'!CH318)+('ISSUE SCORE from EIKON'!CW318*'WEIGHTED from Refinitive'!$B$11)+('WEIGHTED from Refinitive'!$B$14*'ISSUE SCORE from EIKON'!DL318)+('ISSUE SCORE from EIKON'!EA318*'WEIGHTED from Refinitive'!$B$15)+('WEIGHTED from Refinitive'!$B$16*'ISSUE SCORE from EIKON'!EP318)</f>
        <v>78.796890609390573</v>
      </c>
      <c r="G315" s="1">
        <f>('WEIGHTED from Refinitive'!$B$3*'ISSUE SCORE from EIKON'!L318)+('WEIGHTED from Refinitive'!$B$4*'ISSUE SCORE from EIKON'!AA318)+('ISSUE SCORE from EIKON'!AP318*'WEIGHTED from Refinitive'!$B$5)+('WEIGHTED from Refinitive'!$B$8*'ISSUE SCORE from EIKON'!BE318)+('ISSUE SCORE from EIKON'!BT318*'WEIGHTED from Refinitive'!$B$9)+('WEIGHTED from Refinitive'!$B$10*'ISSUE SCORE from EIKON'!CI318)+('ISSUE SCORE from EIKON'!CX318*'WEIGHTED from Refinitive'!$B$11)+('WEIGHTED from Refinitive'!$B$14*'ISSUE SCORE from EIKON'!DM318)+('ISSUE SCORE from EIKON'!EB318*'WEIGHTED from Refinitive'!$B$15)+('WEIGHTED from Refinitive'!$B$16*'ISSUE SCORE from EIKON'!EQ318)</f>
        <v>82.021692378276015</v>
      </c>
      <c r="H315" s="1">
        <f>('WEIGHTED from Refinitive'!$B$3*'ISSUE SCORE from EIKON'!M318)+('WEIGHTED from Refinitive'!$B$4*'ISSUE SCORE from EIKON'!AB318)+('ISSUE SCORE from EIKON'!AQ318*'WEIGHTED from Refinitive'!$B$5)+('WEIGHTED from Refinitive'!$B$8*'ISSUE SCORE from EIKON'!BF318)+('ISSUE SCORE from EIKON'!BU318*'WEIGHTED from Refinitive'!$B$9)+('WEIGHTED from Refinitive'!$B$10*'ISSUE SCORE from EIKON'!CJ318)+('ISSUE SCORE from EIKON'!CY318*'WEIGHTED from Refinitive'!$B$11)+('WEIGHTED from Refinitive'!$B$14*'ISSUE SCORE from EIKON'!DN318)+('ISSUE SCORE from EIKON'!EC318*'WEIGHTED from Refinitive'!$B$15)+('WEIGHTED from Refinitive'!$B$16*'ISSUE SCORE from EIKON'!ER318)</f>
        <v>83.140673175745107</v>
      </c>
      <c r="I315" s="1">
        <f>('WEIGHTED from Refinitive'!$B$3*'ISSUE SCORE from EIKON'!N318)+('WEIGHTED from Refinitive'!$B$4*'ISSUE SCORE from EIKON'!AC318)+('ISSUE SCORE from EIKON'!AR318*'WEIGHTED from Refinitive'!$B$5)+('WEIGHTED from Refinitive'!$B$8*'ISSUE SCORE from EIKON'!BG318)+('ISSUE SCORE from EIKON'!BV318*'WEIGHTED from Refinitive'!$B$9)+('WEIGHTED from Refinitive'!$B$10*'ISSUE SCORE from EIKON'!CK318)+('ISSUE SCORE from EIKON'!CZ318*'WEIGHTED from Refinitive'!$B$11)+('WEIGHTED from Refinitive'!$B$14*'ISSUE SCORE from EIKON'!DO318)+('ISSUE SCORE from EIKON'!ED318*'WEIGHTED from Refinitive'!$B$15)+('WEIGHTED from Refinitive'!$B$16*'ISSUE SCORE from EIKON'!ES318)</f>
        <v>91.729508196721284</v>
      </c>
      <c r="J315" s="1">
        <f>('WEIGHTED from Refinitive'!$B$3*'ISSUE SCORE from EIKON'!O318)+('WEIGHTED from Refinitive'!$B$4*'ISSUE SCORE from EIKON'!AD318)+('ISSUE SCORE from EIKON'!AS318*'WEIGHTED from Refinitive'!$B$5)+('WEIGHTED from Refinitive'!$B$8*'ISSUE SCORE from EIKON'!BH318)+('ISSUE SCORE from EIKON'!BW318*'WEIGHTED from Refinitive'!$B$9)+('WEIGHTED from Refinitive'!$B$10*'ISSUE SCORE from EIKON'!CL318)+('ISSUE SCORE from EIKON'!DA318*'WEIGHTED from Refinitive'!$B$11)+('WEIGHTED from Refinitive'!$B$14*'ISSUE SCORE from EIKON'!DP318)+('ISSUE SCORE from EIKON'!EE318*'WEIGHTED from Refinitive'!$B$15)+('WEIGHTED from Refinitive'!$B$16*'ISSUE SCORE from EIKON'!ET318)</f>
        <v>89.756348403058865</v>
      </c>
      <c r="K315" s="1">
        <f>('WEIGHTED from Refinitive'!$B$3*'ISSUE SCORE from EIKON'!P318)+('WEIGHTED from Refinitive'!$B$4*'ISSUE SCORE from EIKON'!AE318)+('ISSUE SCORE from EIKON'!AT318*'WEIGHTED from Refinitive'!$B$5)+('WEIGHTED from Refinitive'!$B$8*'ISSUE SCORE from EIKON'!BI318)+('ISSUE SCORE from EIKON'!BX318*'WEIGHTED from Refinitive'!$B$9)+('WEIGHTED from Refinitive'!$B$10*'ISSUE SCORE from EIKON'!CM318)+('ISSUE SCORE from EIKON'!DB318*'WEIGHTED from Refinitive'!$B$11)+('WEIGHTED from Refinitive'!$B$14*'ISSUE SCORE from EIKON'!DQ318)+('ISSUE SCORE from EIKON'!EF318*'WEIGHTED from Refinitive'!$B$15)+('WEIGHTED from Refinitive'!$B$16*'ISSUE SCORE from EIKON'!EU318)</f>
        <v>88.580951999786492</v>
      </c>
      <c r="L315" s="1">
        <f>('WEIGHTED from Refinitive'!$B$3*'ISSUE SCORE from EIKON'!Q318)+('WEIGHTED from Refinitive'!$B$4*'ISSUE SCORE from EIKON'!AF318)+('ISSUE SCORE from EIKON'!AU318*'WEIGHTED from Refinitive'!$B$5)+('WEIGHTED from Refinitive'!$B$8*'ISSUE SCORE from EIKON'!BJ318)+('ISSUE SCORE from EIKON'!BY318*'WEIGHTED from Refinitive'!$B$9)+('WEIGHTED from Refinitive'!$B$10*'ISSUE SCORE from EIKON'!CN318)+('ISSUE SCORE from EIKON'!DC318*'WEIGHTED from Refinitive'!$B$11)+('WEIGHTED from Refinitive'!$B$14*'ISSUE SCORE from EIKON'!DR318)+('ISSUE SCORE from EIKON'!EG318*'WEIGHTED from Refinitive'!$B$15)+('WEIGHTED from Refinitive'!$B$16*'ISSUE SCORE from EIKON'!EV318)</f>
        <v>82.918791520125012</v>
      </c>
      <c r="M315" s="1">
        <f>('WEIGHTED from Refinitive'!$B$3*'ISSUE SCORE from EIKON'!R318)+('WEIGHTED from Refinitive'!$B$4*'ISSUE SCORE from EIKON'!AG318)+('ISSUE SCORE from EIKON'!AV318*'WEIGHTED from Refinitive'!$B$5)+('WEIGHTED from Refinitive'!$B$8*'ISSUE SCORE from EIKON'!BK318)+('ISSUE SCORE from EIKON'!BZ318*'WEIGHTED from Refinitive'!$B$9)+('WEIGHTED from Refinitive'!$B$10*'ISSUE SCORE from EIKON'!CO318)+('ISSUE SCORE from EIKON'!DD318*'WEIGHTED from Refinitive'!$B$11)+('WEIGHTED from Refinitive'!$B$14*'ISSUE SCORE from EIKON'!DS318)+('ISSUE SCORE from EIKON'!EH318*'WEIGHTED from Refinitive'!$B$15)+('WEIGHTED from Refinitive'!$B$16*'ISSUE SCORE from EIKON'!EW318)</f>
        <v>85.306631356947676</v>
      </c>
      <c r="N315" s="1">
        <f>('WEIGHTED from Refinitive'!$B$3*'ISSUE SCORE from EIKON'!S318)+('WEIGHTED from Refinitive'!$B$4*'ISSUE SCORE from EIKON'!AH318)+('ISSUE SCORE from EIKON'!AW318*'WEIGHTED from Refinitive'!$B$5)+('WEIGHTED from Refinitive'!$B$8*'ISSUE SCORE from EIKON'!BL318)+('ISSUE SCORE from EIKON'!CA318*'WEIGHTED from Refinitive'!$B$9)+('WEIGHTED from Refinitive'!$B$10*'ISSUE SCORE from EIKON'!CP318)+('ISSUE SCORE from EIKON'!DE318*'WEIGHTED from Refinitive'!$B$11)+('WEIGHTED from Refinitive'!$B$14*'ISSUE SCORE from EIKON'!DT318)+('ISSUE SCORE from EIKON'!EI318*'WEIGHTED from Refinitive'!$B$15)+('WEIGHTED from Refinitive'!$B$16*'ISSUE SCORE from EIKON'!EX318)</f>
        <v>90.404258098223565</v>
      </c>
      <c r="O315" s="1">
        <f>('WEIGHTED from Refinitive'!$B$3*'ISSUE SCORE from EIKON'!T318)+('WEIGHTED from Refinitive'!$B$4*'ISSUE SCORE from EIKON'!AI318)+('ISSUE SCORE from EIKON'!AX318*'WEIGHTED from Refinitive'!$B$5)+('WEIGHTED from Refinitive'!$B$8*'ISSUE SCORE from EIKON'!BM318)+('ISSUE SCORE from EIKON'!CB318*'WEIGHTED from Refinitive'!$B$9)+('WEIGHTED from Refinitive'!$B$10*'ISSUE SCORE from EIKON'!CQ318)+('ISSUE SCORE from EIKON'!DF318*'WEIGHTED from Refinitive'!$B$11)+('WEIGHTED from Refinitive'!$B$14*'ISSUE SCORE from EIKON'!DU318)+('ISSUE SCORE from EIKON'!EJ318*'WEIGHTED from Refinitive'!$B$15)+('WEIGHTED from Refinitive'!$B$16*'ISSUE SCORE from EIKON'!EY318)</f>
        <v>92.576265445480132</v>
      </c>
      <c r="P315" s="1">
        <f>('WEIGHTED from Refinitive'!$B$3*'ISSUE SCORE from EIKON'!U318)+('WEIGHTED from Refinitive'!$B$4*'ISSUE SCORE from EIKON'!AJ318)+('ISSUE SCORE from EIKON'!AY318*'WEIGHTED from Refinitive'!$B$5)+('WEIGHTED from Refinitive'!$B$8*'ISSUE SCORE from EIKON'!BN318)+('ISSUE SCORE from EIKON'!CC318*'WEIGHTED from Refinitive'!$B$9)+('WEIGHTED from Refinitive'!$B$10*'ISSUE SCORE from EIKON'!CR318)+('ISSUE SCORE from EIKON'!DG318*'WEIGHTED from Refinitive'!$B$11)+('WEIGHTED from Refinitive'!$B$14*'ISSUE SCORE from EIKON'!DV318)+('ISSUE SCORE from EIKON'!EK318*'WEIGHTED from Refinitive'!$B$15)+('WEIGHTED from Refinitive'!$B$16*'ISSUE SCORE from EIKON'!EZ318)</f>
        <v>81.712269712601284</v>
      </c>
      <c r="R315" s="11" t="s">
        <v>470</v>
      </c>
      <c r="S315" s="1">
        <f t="shared" si="122"/>
        <v>60.120922085365684</v>
      </c>
      <c r="T315" s="1">
        <f t="shared" si="123"/>
        <v>84.716169206431175</v>
      </c>
      <c r="U315" s="1">
        <f t="shared" si="124"/>
        <v>86.615230410068989</v>
      </c>
      <c r="V315" s="1">
        <f t="shared" si="125"/>
        <v>77.430059780267115</v>
      </c>
      <c r="W315" s="1">
        <f t="shared" si="126"/>
        <v>78.796890609390573</v>
      </c>
      <c r="X315" s="1">
        <f t="shared" si="127"/>
        <v>82.021692378276015</v>
      </c>
      <c r="Y315" s="1">
        <f t="shared" si="128"/>
        <v>83.140673175745107</v>
      </c>
      <c r="Z315" s="1">
        <f t="shared" si="129"/>
        <v>91.729508196721284</v>
      </c>
      <c r="AA315" s="1">
        <f t="shared" si="130"/>
        <v>89.756348403058865</v>
      </c>
      <c r="AB315" s="1">
        <f t="shared" si="131"/>
        <v>88.580951999786492</v>
      </c>
      <c r="AC315" s="1">
        <f t="shared" si="132"/>
        <v>82.918791520125012</v>
      </c>
      <c r="AD315" s="1">
        <f t="shared" si="133"/>
        <v>85.306631356947676</v>
      </c>
      <c r="AE315" s="1">
        <f t="shared" si="134"/>
        <v>90.404258098223565</v>
      </c>
      <c r="AF315" s="1">
        <f t="shared" si="135"/>
        <v>92.576265445480132</v>
      </c>
      <c r="AG315" s="1">
        <f t="shared" si="136"/>
        <v>81.712269712601284</v>
      </c>
      <c r="AI315" s="11" t="s">
        <v>470</v>
      </c>
      <c r="AJ315" s="1">
        <f t="shared" si="137"/>
        <v>-24.595247121065491</v>
      </c>
      <c r="AK315" s="1">
        <f t="shared" si="138"/>
        <v>-1.8990612036378138</v>
      </c>
      <c r="AL315" s="1">
        <f t="shared" si="139"/>
        <v>9.185170629801874</v>
      </c>
      <c r="AM315" s="1">
        <f t="shared" si="140"/>
        <v>-1.3668308291234581</v>
      </c>
      <c r="AN315" s="1">
        <f t="shared" si="141"/>
        <v>-3.2248017688854418</v>
      </c>
      <c r="AO315" s="1">
        <f t="shared" si="142"/>
        <v>-1.1189807974690922</v>
      </c>
      <c r="AP315" s="1">
        <f t="shared" si="143"/>
        <v>-8.5888350209761768</v>
      </c>
      <c r="AQ315" s="1">
        <f t="shared" si="144"/>
        <v>1.9731597936624183</v>
      </c>
      <c r="AR315" s="1">
        <f t="shared" si="145"/>
        <v>1.1753964032723729</v>
      </c>
      <c r="AS315" s="1">
        <f t="shared" si="146"/>
        <v>5.6621604796614804</v>
      </c>
      <c r="AT315" s="1">
        <f t="shared" si="147"/>
        <v>-2.3878398368226641</v>
      </c>
      <c r="AU315" s="1">
        <f t="shared" si="148"/>
        <v>-5.0976267412758887</v>
      </c>
      <c r="AV315" s="1">
        <f t="shared" si="149"/>
        <v>-2.1720073472565673</v>
      </c>
      <c r="AW315" s="1">
        <f t="shared" si="150"/>
        <v>10.863995732878848</v>
      </c>
      <c r="AX315" s="1" t="str">
        <f>VLOOKUP(AI315,'ISSUE SCORE from EIKON'!A318:B747,2,FALSE)</f>
        <v>Vulcan Materials Co</v>
      </c>
      <c r="AY315" s="1">
        <f t="shared" si="151"/>
        <v>314</v>
      </c>
      <c r="AZ315" s="1">
        <v>314</v>
      </c>
      <c r="BA315" s="1">
        <v>1</v>
      </c>
    </row>
    <row r="316" spans="1:53" ht="15">
      <c r="A316" s="11" t="s">
        <v>382</v>
      </c>
      <c r="B316" s="1">
        <f>('WEIGHTED from Refinitive'!$B$3*'ISSUE SCORE from EIKON'!G319)+('WEIGHTED from Refinitive'!$B$4*'ISSUE SCORE from EIKON'!V319)+('ISSUE SCORE from EIKON'!AK319*'WEIGHTED from Refinitive'!$B$5)+('WEIGHTED from Refinitive'!$B$8*'ISSUE SCORE from EIKON'!AZ319)+('ISSUE SCORE from EIKON'!BO319*'WEIGHTED from Refinitive'!$B$9)+('WEIGHTED from Refinitive'!$B$10*'ISSUE SCORE from EIKON'!CD319)+('ISSUE SCORE from EIKON'!CS319*'WEIGHTED from Refinitive'!$B$11)+('WEIGHTED from Refinitive'!$B$14*'ISSUE SCORE from EIKON'!DH319)+('ISSUE SCORE from EIKON'!DW319*'WEIGHTED from Refinitive'!$B$15)+('WEIGHTED from Refinitive'!$B$16*'ISSUE SCORE from EIKON'!EL319)</f>
        <v>71.84122931251531</v>
      </c>
      <c r="C316" s="1">
        <f>('WEIGHTED from Refinitive'!$B$3*'ISSUE SCORE from EIKON'!H319)+('WEIGHTED from Refinitive'!$B$4*'ISSUE SCORE from EIKON'!W319)+('ISSUE SCORE from EIKON'!AL319*'WEIGHTED from Refinitive'!$B$5)+('WEIGHTED from Refinitive'!$B$8*'ISSUE SCORE from EIKON'!BA319)+('ISSUE SCORE from EIKON'!BP319*'WEIGHTED from Refinitive'!$B$9)+('WEIGHTED from Refinitive'!$B$10*'ISSUE SCORE from EIKON'!CE319)+('ISSUE SCORE from EIKON'!CT319*'WEIGHTED from Refinitive'!$B$11)+('WEIGHTED from Refinitive'!$B$14*'ISSUE SCORE from EIKON'!DI319)+('ISSUE SCORE from EIKON'!DX319*'WEIGHTED from Refinitive'!$B$15)+('WEIGHTED from Refinitive'!$B$16*'ISSUE SCORE from EIKON'!EM319)</f>
        <v>77.405296050912114</v>
      </c>
      <c r="D316" s="1">
        <f>('WEIGHTED from Refinitive'!$B$3*'ISSUE SCORE from EIKON'!I319)+('WEIGHTED from Refinitive'!$B$4*'ISSUE SCORE from EIKON'!X319)+('ISSUE SCORE from EIKON'!AM319*'WEIGHTED from Refinitive'!$B$5)+('WEIGHTED from Refinitive'!$B$8*'ISSUE SCORE from EIKON'!BB319)+('ISSUE SCORE from EIKON'!BQ319*'WEIGHTED from Refinitive'!$B$9)+('WEIGHTED from Refinitive'!$B$10*'ISSUE SCORE from EIKON'!CF319)+('ISSUE SCORE from EIKON'!CU319*'WEIGHTED from Refinitive'!$B$11)+('WEIGHTED from Refinitive'!$B$14*'ISSUE SCORE from EIKON'!DJ319)+('ISSUE SCORE from EIKON'!DY319*'WEIGHTED from Refinitive'!$B$15)+('WEIGHTED from Refinitive'!$B$16*'ISSUE SCORE from EIKON'!EN319)</f>
        <v>77.936959481529613</v>
      </c>
      <c r="E316" s="1">
        <f>('WEIGHTED from Refinitive'!$B$3*'ISSUE SCORE from EIKON'!J319)+('WEIGHTED from Refinitive'!$B$4*'ISSUE SCORE from EIKON'!Y319)+('ISSUE SCORE from EIKON'!AN319*'WEIGHTED from Refinitive'!$B$5)+('WEIGHTED from Refinitive'!$B$8*'ISSUE SCORE from EIKON'!BC319)+('ISSUE SCORE from EIKON'!BR319*'WEIGHTED from Refinitive'!$B$9)+('WEIGHTED from Refinitive'!$B$10*'ISSUE SCORE from EIKON'!CG319)+('ISSUE SCORE from EIKON'!CV319*'WEIGHTED from Refinitive'!$B$11)+('WEIGHTED from Refinitive'!$B$14*'ISSUE SCORE from EIKON'!DK319)+('ISSUE SCORE from EIKON'!DZ319*'WEIGHTED from Refinitive'!$B$15)+('WEIGHTED from Refinitive'!$B$16*'ISSUE SCORE from EIKON'!EO319)</f>
        <v>78.578008273756907</v>
      </c>
      <c r="F316" s="1">
        <f>('WEIGHTED from Refinitive'!$B$3*'ISSUE SCORE from EIKON'!K319)+('WEIGHTED from Refinitive'!$B$4*'ISSUE SCORE from EIKON'!Z319)+('ISSUE SCORE from EIKON'!AO319*'WEIGHTED from Refinitive'!$B$5)+('WEIGHTED from Refinitive'!$B$8*'ISSUE SCORE from EIKON'!BD319)+('ISSUE SCORE from EIKON'!BS319*'WEIGHTED from Refinitive'!$B$9)+('WEIGHTED from Refinitive'!$B$10*'ISSUE SCORE from EIKON'!CH319)+('ISSUE SCORE from EIKON'!CW319*'WEIGHTED from Refinitive'!$B$11)+('WEIGHTED from Refinitive'!$B$14*'ISSUE SCORE from EIKON'!DL319)+('ISSUE SCORE from EIKON'!EA319*'WEIGHTED from Refinitive'!$B$15)+('WEIGHTED from Refinitive'!$B$16*'ISSUE SCORE from EIKON'!EP319)</f>
        <v>74.689282939282904</v>
      </c>
      <c r="G316" s="1">
        <f>('WEIGHTED from Refinitive'!$B$3*'ISSUE SCORE from EIKON'!L319)+('WEIGHTED from Refinitive'!$B$4*'ISSUE SCORE from EIKON'!AA319)+('ISSUE SCORE from EIKON'!AP319*'WEIGHTED from Refinitive'!$B$5)+('WEIGHTED from Refinitive'!$B$8*'ISSUE SCORE from EIKON'!BE319)+('ISSUE SCORE from EIKON'!BT319*'WEIGHTED from Refinitive'!$B$9)+('WEIGHTED from Refinitive'!$B$10*'ISSUE SCORE from EIKON'!CI319)+('ISSUE SCORE from EIKON'!CX319*'WEIGHTED from Refinitive'!$B$11)+('WEIGHTED from Refinitive'!$B$14*'ISSUE SCORE from EIKON'!DM319)+('ISSUE SCORE from EIKON'!EB319*'WEIGHTED from Refinitive'!$B$15)+('WEIGHTED from Refinitive'!$B$16*'ISSUE SCORE from EIKON'!EQ319)</f>
        <v>75.182770032157123</v>
      </c>
      <c r="H316" s="1">
        <f>('WEIGHTED from Refinitive'!$B$3*'ISSUE SCORE from EIKON'!M319)+('WEIGHTED from Refinitive'!$B$4*'ISSUE SCORE from EIKON'!AB319)+('ISSUE SCORE from EIKON'!AQ319*'WEIGHTED from Refinitive'!$B$5)+('WEIGHTED from Refinitive'!$B$8*'ISSUE SCORE from EIKON'!BF319)+('ISSUE SCORE from EIKON'!BU319*'WEIGHTED from Refinitive'!$B$9)+('WEIGHTED from Refinitive'!$B$10*'ISSUE SCORE from EIKON'!CJ319)+('ISSUE SCORE from EIKON'!CY319*'WEIGHTED from Refinitive'!$B$11)+('WEIGHTED from Refinitive'!$B$14*'ISSUE SCORE from EIKON'!DN319)+('ISSUE SCORE from EIKON'!EC319*'WEIGHTED from Refinitive'!$B$15)+('WEIGHTED from Refinitive'!$B$16*'ISSUE SCORE from EIKON'!ER319)</f>
        <v>72.825623222352306</v>
      </c>
      <c r="I316" s="1">
        <f>('WEIGHTED from Refinitive'!$B$3*'ISSUE SCORE from EIKON'!N319)+('WEIGHTED from Refinitive'!$B$4*'ISSUE SCORE from EIKON'!AC319)+('ISSUE SCORE from EIKON'!AR319*'WEIGHTED from Refinitive'!$B$5)+('WEIGHTED from Refinitive'!$B$8*'ISSUE SCORE from EIKON'!BG319)+('ISSUE SCORE from EIKON'!BV319*'WEIGHTED from Refinitive'!$B$9)+('WEIGHTED from Refinitive'!$B$10*'ISSUE SCORE from EIKON'!CK319)+('ISSUE SCORE from EIKON'!CZ319*'WEIGHTED from Refinitive'!$B$11)+('WEIGHTED from Refinitive'!$B$14*'ISSUE SCORE from EIKON'!DO319)+('ISSUE SCORE from EIKON'!ED319*'WEIGHTED from Refinitive'!$B$15)+('WEIGHTED from Refinitive'!$B$16*'ISSUE SCORE from EIKON'!ES319)</f>
        <v>76.777395589383261</v>
      </c>
      <c r="J316" s="1">
        <f>('WEIGHTED from Refinitive'!$B$3*'ISSUE SCORE from EIKON'!O319)+('WEIGHTED from Refinitive'!$B$4*'ISSUE SCORE from EIKON'!AD319)+('ISSUE SCORE from EIKON'!AS319*'WEIGHTED from Refinitive'!$B$5)+('WEIGHTED from Refinitive'!$B$8*'ISSUE SCORE from EIKON'!BH319)+('ISSUE SCORE from EIKON'!BW319*'WEIGHTED from Refinitive'!$B$9)+('WEIGHTED from Refinitive'!$B$10*'ISSUE SCORE from EIKON'!CL319)+('ISSUE SCORE from EIKON'!DA319*'WEIGHTED from Refinitive'!$B$11)+('WEIGHTED from Refinitive'!$B$14*'ISSUE SCORE from EIKON'!DP319)+('ISSUE SCORE from EIKON'!EE319*'WEIGHTED from Refinitive'!$B$15)+('WEIGHTED from Refinitive'!$B$16*'ISSUE SCORE from EIKON'!ET319)</f>
        <v>74.065030364372404</v>
      </c>
      <c r="K316" s="1">
        <f>('WEIGHTED from Refinitive'!$B$3*'ISSUE SCORE from EIKON'!P319)+('WEIGHTED from Refinitive'!$B$4*'ISSUE SCORE from EIKON'!AE319)+('ISSUE SCORE from EIKON'!AT319*'WEIGHTED from Refinitive'!$B$5)+('WEIGHTED from Refinitive'!$B$8*'ISSUE SCORE from EIKON'!BI319)+('ISSUE SCORE from EIKON'!BX319*'WEIGHTED from Refinitive'!$B$9)+('WEIGHTED from Refinitive'!$B$10*'ISSUE SCORE from EIKON'!CM319)+('ISSUE SCORE from EIKON'!DB319*'WEIGHTED from Refinitive'!$B$11)+('WEIGHTED from Refinitive'!$B$14*'ISSUE SCORE from EIKON'!DQ319)+('ISSUE SCORE from EIKON'!EF319*'WEIGHTED from Refinitive'!$B$15)+('WEIGHTED from Refinitive'!$B$16*'ISSUE SCORE from EIKON'!EU319)</f>
        <v>80.621963728259232</v>
      </c>
      <c r="L316" s="1">
        <f>('WEIGHTED from Refinitive'!$B$3*'ISSUE SCORE from EIKON'!Q319)+('WEIGHTED from Refinitive'!$B$4*'ISSUE SCORE from EIKON'!AF319)+('ISSUE SCORE from EIKON'!AU319*'WEIGHTED from Refinitive'!$B$5)+('WEIGHTED from Refinitive'!$B$8*'ISSUE SCORE from EIKON'!BJ319)+('ISSUE SCORE from EIKON'!BY319*'WEIGHTED from Refinitive'!$B$9)+('WEIGHTED from Refinitive'!$B$10*'ISSUE SCORE from EIKON'!CN319)+('ISSUE SCORE from EIKON'!DC319*'WEIGHTED from Refinitive'!$B$11)+('WEIGHTED from Refinitive'!$B$14*'ISSUE SCORE from EIKON'!DR319)+('ISSUE SCORE from EIKON'!EG319*'WEIGHTED from Refinitive'!$B$15)+('WEIGHTED from Refinitive'!$B$16*'ISSUE SCORE from EIKON'!EV319)</f>
        <v>80.577983776424716</v>
      </c>
      <c r="M316" s="1">
        <f>('WEIGHTED from Refinitive'!$B$3*'ISSUE SCORE from EIKON'!R319)+('WEIGHTED from Refinitive'!$B$4*'ISSUE SCORE from EIKON'!AG319)+('ISSUE SCORE from EIKON'!AV319*'WEIGHTED from Refinitive'!$B$5)+('WEIGHTED from Refinitive'!$B$8*'ISSUE SCORE from EIKON'!BK319)+('ISSUE SCORE from EIKON'!BZ319*'WEIGHTED from Refinitive'!$B$9)+('WEIGHTED from Refinitive'!$B$10*'ISSUE SCORE from EIKON'!CO319)+('ISSUE SCORE from EIKON'!DD319*'WEIGHTED from Refinitive'!$B$11)+('WEIGHTED from Refinitive'!$B$14*'ISSUE SCORE from EIKON'!DS319)+('ISSUE SCORE from EIKON'!EH319*'WEIGHTED from Refinitive'!$B$15)+('WEIGHTED from Refinitive'!$B$16*'ISSUE SCORE from EIKON'!EW319)</f>
        <v>73.432622841625218</v>
      </c>
      <c r="N316" s="1">
        <f>('WEIGHTED from Refinitive'!$B$3*'ISSUE SCORE from EIKON'!S319)+('WEIGHTED from Refinitive'!$B$4*'ISSUE SCORE from EIKON'!AH319)+('ISSUE SCORE from EIKON'!AW319*'WEIGHTED from Refinitive'!$B$5)+('WEIGHTED from Refinitive'!$B$8*'ISSUE SCORE from EIKON'!BL319)+('ISSUE SCORE from EIKON'!CA319*'WEIGHTED from Refinitive'!$B$9)+('WEIGHTED from Refinitive'!$B$10*'ISSUE SCORE from EIKON'!CP319)+('ISSUE SCORE from EIKON'!DE319*'WEIGHTED from Refinitive'!$B$11)+('WEIGHTED from Refinitive'!$B$14*'ISSUE SCORE from EIKON'!DT319)+('ISSUE SCORE from EIKON'!EI319*'WEIGHTED from Refinitive'!$B$15)+('WEIGHTED from Refinitive'!$B$16*'ISSUE SCORE from EIKON'!EX319)</f>
        <v>58.821212121212085</v>
      </c>
      <c r="O316" s="1">
        <f>('WEIGHTED from Refinitive'!$B$3*'ISSUE SCORE from EIKON'!T319)+('WEIGHTED from Refinitive'!$B$4*'ISSUE SCORE from EIKON'!AI319)+('ISSUE SCORE from EIKON'!AX319*'WEIGHTED from Refinitive'!$B$5)+('WEIGHTED from Refinitive'!$B$8*'ISSUE SCORE from EIKON'!BM319)+('ISSUE SCORE from EIKON'!CB319*'WEIGHTED from Refinitive'!$B$9)+('WEIGHTED from Refinitive'!$B$10*'ISSUE SCORE from EIKON'!CQ319)+('ISSUE SCORE from EIKON'!DF319*'WEIGHTED from Refinitive'!$B$11)+('WEIGHTED from Refinitive'!$B$14*'ISSUE SCORE from EIKON'!DU319)+('ISSUE SCORE from EIKON'!EJ319*'WEIGHTED from Refinitive'!$B$15)+('WEIGHTED from Refinitive'!$B$16*'ISSUE SCORE from EIKON'!EY319)</f>
        <v>62.640951126635528</v>
      </c>
      <c r="P316" s="1">
        <f>('WEIGHTED from Refinitive'!$B$3*'ISSUE SCORE from EIKON'!U319)+('WEIGHTED from Refinitive'!$B$4*'ISSUE SCORE from EIKON'!AJ319)+('ISSUE SCORE from EIKON'!AY319*'WEIGHTED from Refinitive'!$B$5)+('WEIGHTED from Refinitive'!$B$8*'ISSUE SCORE from EIKON'!BN319)+('ISSUE SCORE from EIKON'!CC319*'WEIGHTED from Refinitive'!$B$9)+('WEIGHTED from Refinitive'!$B$10*'ISSUE SCORE from EIKON'!CR319)+('ISSUE SCORE from EIKON'!DG319*'WEIGHTED from Refinitive'!$B$11)+('WEIGHTED from Refinitive'!$B$14*'ISSUE SCORE from EIKON'!DV319)+('ISSUE SCORE from EIKON'!EK319*'WEIGHTED from Refinitive'!$B$15)+('WEIGHTED from Refinitive'!$B$16*'ISSUE SCORE from EIKON'!EZ319)</f>
        <v>61.86795888928954</v>
      </c>
      <c r="R316" s="11" t="s">
        <v>473</v>
      </c>
      <c r="S316" s="1">
        <f t="shared" si="122"/>
        <v>61.752603436882602</v>
      </c>
      <c r="T316" s="1">
        <f t="shared" si="123"/>
        <v>77.405296050912114</v>
      </c>
      <c r="U316" s="1">
        <f t="shared" si="124"/>
        <v>77.936959481529613</v>
      </c>
      <c r="V316" s="1">
        <f t="shared" si="125"/>
        <v>78.578008273756907</v>
      </c>
      <c r="W316" s="1">
        <f t="shared" si="126"/>
        <v>74.689282939282904</v>
      </c>
      <c r="X316" s="1">
        <f t="shared" si="127"/>
        <v>75.182770032157123</v>
      </c>
      <c r="Y316" s="1">
        <f t="shared" si="128"/>
        <v>72.825623222352306</v>
      </c>
      <c r="Z316" s="1">
        <f t="shared" si="129"/>
        <v>76.777395589383261</v>
      </c>
      <c r="AA316" s="1">
        <f t="shared" si="130"/>
        <v>74.065030364372404</v>
      </c>
      <c r="AB316" s="1">
        <f t="shared" si="131"/>
        <v>80.621963728259232</v>
      </c>
      <c r="AC316" s="1">
        <f t="shared" si="132"/>
        <v>80.577983776424716</v>
      </c>
      <c r="AD316" s="1">
        <f t="shared" si="133"/>
        <v>73.432622841625218</v>
      </c>
      <c r="AE316" s="1">
        <f t="shared" si="134"/>
        <v>58.821212121212085</v>
      </c>
      <c r="AF316" s="1">
        <f t="shared" si="135"/>
        <v>62.640951126635528</v>
      </c>
      <c r="AG316" s="1">
        <f t="shared" si="136"/>
        <v>61.86795888928954</v>
      </c>
      <c r="AI316" s="11" t="s">
        <v>473</v>
      </c>
      <c r="AJ316" s="1">
        <f t="shared" si="137"/>
        <v>-15.652692614029512</v>
      </c>
      <c r="AK316" s="1">
        <f t="shared" si="138"/>
        <v>-0.53166343061749899</v>
      </c>
      <c r="AL316" s="1">
        <f t="shared" si="139"/>
        <v>-0.64104879222729494</v>
      </c>
      <c r="AM316" s="1">
        <f t="shared" si="140"/>
        <v>3.8887253344740031</v>
      </c>
      <c r="AN316" s="1">
        <f t="shared" si="141"/>
        <v>-0.49348709287421855</v>
      </c>
      <c r="AO316" s="1">
        <f t="shared" si="142"/>
        <v>2.3571468098048172</v>
      </c>
      <c r="AP316" s="1">
        <f t="shared" si="143"/>
        <v>-3.951772367030955</v>
      </c>
      <c r="AQ316" s="1">
        <f t="shared" si="144"/>
        <v>2.7123652250108563</v>
      </c>
      <c r="AR316" s="1">
        <f t="shared" si="145"/>
        <v>-6.5569333638868272</v>
      </c>
      <c r="AS316" s="1">
        <f t="shared" si="146"/>
        <v>0.043979951834515418</v>
      </c>
      <c r="AT316" s="1">
        <f t="shared" si="147"/>
        <v>7.1453609347994984</v>
      </c>
      <c r="AU316" s="1">
        <f t="shared" si="148"/>
        <v>14.611410720413133</v>
      </c>
      <c r="AV316" s="1">
        <f t="shared" si="149"/>
        <v>-3.8197390054234432</v>
      </c>
      <c r="AW316" s="1">
        <f t="shared" si="150"/>
        <v>0.77299223734598854</v>
      </c>
      <c r="AX316" s="1" t="str">
        <f>VLOOKUP(AI316,'ISSUE SCORE from EIKON'!A319:B748,2,FALSE)</f>
        <v>Verisign Inc</v>
      </c>
      <c r="AY316" s="1">
        <f t="shared" si="151"/>
        <v>315</v>
      </c>
      <c r="AZ316" s="1">
        <v>315</v>
      </c>
      <c r="BA316" s="1">
        <v>1</v>
      </c>
    </row>
    <row r="317" spans="1:53" ht="15">
      <c r="A317" s="11" t="s">
        <v>383</v>
      </c>
      <c r="B317" s="1">
        <f>('WEIGHTED from Refinitive'!$B$3*'ISSUE SCORE from EIKON'!G320)+('WEIGHTED from Refinitive'!$B$4*'ISSUE SCORE from EIKON'!V320)+('ISSUE SCORE from EIKON'!AK320*'WEIGHTED from Refinitive'!$B$5)+('WEIGHTED from Refinitive'!$B$8*'ISSUE SCORE from EIKON'!AZ320)+('ISSUE SCORE from EIKON'!BO320*'WEIGHTED from Refinitive'!$B$9)+('WEIGHTED from Refinitive'!$B$10*'ISSUE SCORE from EIKON'!CD320)+('ISSUE SCORE from EIKON'!CS320*'WEIGHTED from Refinitive'!$B$11)+('WEIGHTED from Refinitive'!$B$14*'ISSUE SCORE from EIKON'!DH320)+('ISSUE SCORE from EIKON'!DW320*'WEIGHTED from Refinitive'!$B$15)+('WEIGHTED from Refinitive'!$B$16*'ISSUE SCORE from EIKON'!EL320)</f>
        <v>78.830595820783117</v>
      </c>
      <c r="C317" s="1">
        <f>('WEIGHTED from Refinitive'!$B$3*'ISSUE SCORE from EIKON'!H320)+('WEIGHTED from Refinitive'!$B$4*'ISSUE SCORE from EIKON'!W320)+('ISSUE SCORE from EIKON'!AL320*'WEIGHTED from Refinitive'!$B$5)+('WEIGHTED from Refinitive'!$B$8*'ISSUE SCORE from EIKON'!BA320)+('ISSUE SCORE from EIKON'!BP320*'WEIGHTED from Refinitive'!$B$9)+('WEIGHTED from Refinitive'!$B$10*'ISSUE SCORE from EIKON'!CE320)+('ISSUE SCORE from EIKON'!CT320*'WEIGHTED from Refinitive'!$B$11)+('WEIGHTED from Refinitive'!$B$14*'ISSUE SCORE from EIKON'!DI320)+('ISSUE SCORE from EIKON'!DX320*'WEIGHTED from Refinitive'!$B$15)+('WEIGHTED from Refinitive'!$B$16*'ISSUE SCORE from EIKON'!EM320)</f>
        <v>74.03564639579281</v>
      </c>
      <c r="D317" s="1">
        <f>('WEIGHTED from Refinitive'!$B$3*'ISSUE SCORE from EIKON'!I320)+('WEIGHTED from Refinitive'!$B$4*'ISSUE SCORE from EIKON'!X320)+('ISSUE SCORE from EIKON'!AM320*'WEIGHTED from Refinitive'!$B$5)+('WEIGHTED from Refinitive'!$B$8*'ISSUE SCORE from EIKON'!BB320)+('ISSUE SCORE from EIKON'!BQ320*'WEIGHTED from Refinitive'!$B$9)+('WEIGHTED from Refinitive'!$B$10*'ISSUE SCORE from EIKON'!CF320)+('ISSUE SCORE from EIKON'!CU320*'WEIGHTED from Refinitive'!$B$11)+('WEIGHTED from Refinitive'!$B$14*'ISSUE SCORE from EIKON'!DJ320)+('ISSUE SCORE from EIKON'!DY320*'WEIGHTED from Refinitive'!$B$15)+('WEIGHTED from Refinitive'!$B$16*'ISSUE SCORE from EIKON'!EN320)</f>
        <v>77.006802584491211</v>
      </c>
      <c r="E317" s="1">
        <f>('WEIGHTED from Refinitive'!$B$3*'ISSUE SCORE from EIKON'!J320)+('WEIGHTED from Refinitive'!$B$4*'ISSUE SCORE from EIKON'!Y320)+('ISSUE SCORE from EIKON'!AN320*'WEIGHTED from Refinitive'!$B$5)+('WEIGHTED from Refinitive'!$B$8*'ISSUE SCORE from EIKON'!BC320)+('ISSUE SCORE from EIKON'!BR320*'WEIGHTED from Refinitive'!$B$9)+('WEIGHTED from Refinitive'!$B$10*'ISSUE SCORE from EIKON'!CG320)+('ISSUE SCORE from EIKON'!CV320*'WEIGHTED from Refinitive'!$B$11)+('WEIGHTED from Refinitive'!$B$14*'ISSUE SCORE from EIKON'!DK320)+('ISSUE SCORE from EIKON'!DZ320*'WEIGHTED from Refinitive'!$B$15)+('WEIGHTED from Refinitive'!$B$16*'ISSUE SCORE from EIKON'!EO320)</f>
        <v>80.647342203066898</v>
      </c>
      <c r="F317" s="1">
        <f>('WEIGHTED from Refinitive'!$B$3*'ISSUE SCORE from EIKON'!K320)+('WEIGHTED from Refinitive'!$B$4*'ISSUE SCORE from EIKON'!Z320)+('ISSUE SCORE from EIKON'!AO320*'WEIGHTED from Refinitive'!$B$5)+('WEIGHTED from Refinitive'!$B$8*'ISSUE SCORE from EIKON'!BD320)+('ISSUE SCORE from EIKON'!BS320*'WEIGHTED from Refinitive'!$B$9)+('WEIGHTED from Refinitive'!$B$10*'ISSUE SCORE from EIKON'!CH320)+('ISSUE SCORE from EIKON'!CW320*'WEIGHTED from Refinitive'!$B$11)+('WEIGHTED from Refinitive'!$B$14*'ISSUE SCORE from EIKON'!DL320)+('ISSUE SCORE from EIKON'!EA320*'WEIGHTED from Refinitive'!$B$15)+('WEIGHTED from Refinitive'!$B$16*'ISSUE SCORE from EIKON'!EP320)</f>
        <v>83.995870504599907</v>
      </c>
      <c r="G317" s="1">
        <f>('WEIGHTED from Refinitive'!$B$3*'ISSUE SCORE from EIKON'!L320)+('WEIGHTED from Refinitive'!$B$4*'ISSUE SCORE from EIKON'!AA320)+('ISSUE SCORE from EIKON'!AP320*'WEIGHTED from Refinitive'!$B$5)+('WEIGHTED from Refinitive'!$B$8*'ISSUE SCORE from EIKON'!BE320)+('ISSUE SCORE from EIKON'!BT320*'WEIGHTED from Refinitive'!$B$9)+('WEIGHTED from Refinitive'!$B$10*'ISSUE SCORE from EIKON'!CI320)+('ISSUE SCORE from EIKON'!CX320*'WEIGHTED from Refinitive'!$B$11)+('WEIGHTED from Refinitive'!$B$14*'ISSUE SCORE from EIKON'!DM320)+('ISSUE SCORE from EIKON'!EB320*'WEIGHTED from Refinitive'!$B$15)+('WEIGHTED from Refinitive'!$B$16*'ISSUE SCORE from EIKON'!EQ320)</f>
        <v>80.099213286713251</v>
      </c>
      <c r="H317" s="1">
        <f>('WEIGHTED from Refinitive'!$B$3*'ISSUE SCORE from EIKON'!M320)+('WEIGHTED from Refinitive'!$B$4*'ISSUE SCORE from EIKON'!AB320)+('ISSUE SCORE from EIKON'!AQ320*'WEIGHTED from Refinitive'!$B$5)+('WEIGHTED from Refinitive'!$B$8*'ISSUE SCORE from EIKON'!BF320)+('ISSUE SCORE from EIKON'!BU320*'WEIGHTED from Refinitive'!$B$9)+('WEIGHTED from Refinitive'!$B$10*'ISSUE SCORE from EIKON'!CJ320)+('ISSUE SCORE from EIKON'!CY320*'WEIGHTED from Refinitive'!$B$11)+('WEIGHTED from Refinitive'!$B$14*'ISSUE SCORE from EIKON'!DN320)+('ISSUE SCORE from EIKON'!EC320*'WEIGHTED from Refinitive'!$B$15)+('WEIGHTED from Refinitive'!$B$16*'ISSUE SCORE from EIKON'!ER320)</f>
        <v>77.675568757483603</v>
      </c>
      <c r="I317" s="1">
        <f>('WEIGHTED from Refinitive'!$B$3*'ISSUE SCORE from EIKON'!N320)+('WEIGHTED from Refinitive'!$B$4*'ISSUE SCORE from EIKON'!AC320)+('ISSUE SCORE from EIKON'!AR320*'WEIGHTED from Refinitive'!$B$5)+('WEIGHTED from Refinitive'!$B$8*'ISSUE SCORE from EIKON'!BG320)+('ISSUE SCORE from EIKON'!BV320*'WEIGHTED from Refinitive'!$B$9)+('WEIGHTED from Refinitive'!$B$10*'ISSUE SCORE from EIKON'!CK320)+('ISSUE SCORE from EIKON'!CZ320*'WEIGHTED from Refinitive'!$B$11)+('WEIGHTED from Refinitive'!$B$14*'ISSUE SCORE from EIKON'!DO320)+('ISSUE SCORE from EIKON'!ED320*'WEIGHTED from Refinitive'!$B$15)+('WEIGHTED from Refinitive'!$B$16*'ISSUE SCORE from EIKON'!ES320)</f>
        <v>79.368546920705157</v>
      </c>
      <c r="J317" s="1">
        <f>('WEIGHTED from Refinitive'!$B$3*'ISSUE SCORE from EIKON'!O320)+('WEIGHTED from Refinitive'!$B$4*'ISSUE SCORE from EIKON'!AD320)+('ISSUE SCORE from EIKON'!AS320*'WEIGHTED from Refinitive'!$B$5)+('WEIGHTED from Refinitive'!$B$8*'ISSUE SCORE from EIKON'!BH320)+('ISSUE SCORE from EIKON'!BW320*'WEIGHTED from Refinitive'!$B$9)+('WEIGHTED from Refinitive'!$B$10*'ISSUE SCORE from EIKON'!CL320)+('ISSUE SCORE from EIKON'!DA320*'WEIGHTED from Refinitive'!$B$11)+('WEIGHTED from Refinitive'!$B$14*'ISSUE SCORE from EIKON'!DP320)+('ISSUE SCORE from EIKON'!EE320*'WEIGHTED from Refinitive'!$B$15)+('WEIGHTED from Refinitive'!$B$16*'ISSUE SCORE from EIKON'!ET320)</f>
        <v>81.229142271662724</v>
      </c>
      <c r="K317" s="1">
        <f>('WEIGHTED from Refinitive'!$B$3*'ISSUE SCORE from EIKON'!P320)+('WEIGHTED from Refinitive'!$B$4*'ISSUE SCORE from EIKON'!AE320)+('ISSUE SCORE from EIKON'!AT320*'WEIGHTED from Refinitive'!$B$5)+('WEIGHTED from Refinitive'!$B$8*'ISSUE SCORE from EIKON'!BI320)+('ISSUE SCORE from EIKON'!BX320*'WEIGHTED from Refinitive'!$B$9)+('WEIGHTED from Refinitive'!$B$10*'ISSUE SCORE from EIKON'!CM320)+('ISSUE SCORE from EIKON'!DB320*'WEIGHTED from Refinitive'!$B$11)+('WEIGHTED from Refinitive'!$B$14*'ISSUE SCORE from EIKON'!DQ320)+('ISSUE SCORE from EIKON'!EF320*'WEIGHTED from Refinitive'!$B$15)+('WEIGHTED from Refinitive'!$B$16*'ISSUE SCORE from EIKON'!EU320)</f>
        <v>67.159855769230745</v>
      </c>
      <c r="L317" s="1">
        <f>('WEIGHTED from Refinitive'!$B$3*'ISSUE SCORE from EIKON'!Q320)+('WEIGHTED from Refinitive'!$B$4*'ISSUE SCORE from EIKON'!AF320)+('ISSUE SCORE from EIKON'!AU320*'WEIGHTED from Refinitive'!$B$5)+('WEIGHTED from Refinitive'!$B$8*'ISSUE SCORE from EIKON'!BJ320)+('ISSUE SCORE from EIKON'!BY320*'WEIGHTED from Refinitive'!$B$9)+('WEIGHTED from Refinitive'!$B$10*'ISSUE SCORE from EIKON'!CN320)+('ISSUE SCORE from EIKON'!DC320*'WEIGHTED from Refinitive'!$B$11)+('WEIGHTED from Refinitive'!$B$14*'ISSUE SCORE from EIKON'!DR320)+('ISSUE SCORE from EIKON'!EG320*'WEIGHTED from Refinitive'!$B$15)+('WEIGHTED from Refinitive'!$B$16*'ISSUE SCORE from EIKON'!EV320)</f>
        <v>68.220821334365823</v>
      </c>
      <c r="M317" s="1">
        <f>('WEIGHTED from Refinitive'!$B$3*'ISSUE SCORE from EIKON'!R320)+('WEIGHTED from Refinitive'!$B$4*'ISSUE SCORE from EIKON'!AG320)+('ISSUE SCORE from EIKON'!AV320*'WEIGHTED from Refinitive'!$B$5)+('WEIGHTED from Refinitive'!$B$8*'ISSUE SCORE from EIKON'!BK320)+('ISSUE SCORE from EIKON'!BZ320*'WEIGHTED from Refinitive'!$B$9)+('WEIGHTED from Refinitive'!$B$10*'ISSUE SCORE from EIKON'!CO320)+('ISSUE SCORE from EIKON'!DD320*'WEIGHTED from Refinitive'!$B$11)+('WEIGHTED from Refinitive'!$B$14*'ISSUE SCORE from EIKON'!DS320)+('ISSUE SCORE from EIKON'!EH320*'WEIGHTED from Refinitive'!$B$15)+('WEIGHTED from Refinitive'!$B$16*'ISSUE SCORE from EIKON'!EW320)</f>
        <v>64.674172853979371</v>
      </c>
      <c r="N317" s="1">
        <f>('WEIGHTED from Refinitive'!$B$3*'ISSUE SCORE from EIKON'!S320)+('WEIGHTED from Refinitive'!$B$4*'ISSUE SCORE from EIKON'!AH320)+('ISSUE SCORE from EIKON'!AW320*'WEIGHTED from Refinitive'!$B$5)+('WEIGHTED from Refinitive'!$B$8*'ISSUE SCORE from EIKON'!BL320)+('ISSUE SCORE from EIKON'!CA320*'WEIGHTED from Refinitive'!$B$9)+('WEIGHTED from Refinitive'!$B$10*'ISSUE SCORE from EIKON'!CP320)+('ISSUE SCORE from EIKON'!DE320*'WEIGHTED from Refinitive'!$B$11)+('WEIGHTED from Refinitive'!$B$14*'ISSUE SCORE from EIKON'!DT320)+('ISSUE SCORE from EIKON'!EI320*'WEIGHTED from Refinitive'!$B$15)+('WEIGHTED from Refinitive'!$B$16*'ISSUE SCORE from EIKON'!EX320)</f>
        <v>52.939957899950407</v>
      </c>
      <c r="O317" s="1">
        <f>('WEIGHTED from Refinitive'!$B$3*'ISSUE SCORE from EIKON'!T320)+('WEIGHTED from Refinitive'!$B$4*'ISSUE SCORE from EIKON'!AI320)+('ISSUE SCORE from EIKON'!AX320*'WEIGHTED from Refinitive'!$B$5)+('WEIGHTED from Refinitive'!$B$8*'ISSUE SCORE from EIKON'!BM320)+('ISSUE SCORE from EIKON'!CB320*'WEIGHTED from Refinitive'!$B$9)+('WEIGHTED from Refinitive'!$B$10*'ISSUE SCORE from EIKON'!CQ320)+('ISSUE SCORE from EIKON'!DF320*'WEIGHTED from Refinitive'!$B$11)+('WEIGHTED from Refinitive'!$B$14*'ISSUE SCORE from EIKON'!DU320)+('ISSUE SCORE from EIKON'!EJ320*'WEIGHTED from Refinitive'!$B$15)+('WEIGHTED from Refinitive'!$B$16*'ISSUE SCORE from EIKON'!EY320)</f>
        <v>59.38668831168826</v>
      </c>
      <c r="P317" s="1">
        <f>('WEIGHTED from Refinitive'!$B$3*'ISSUE SCORE from EIKON'!U320)+('WEIGHTED from Refinitive'!$B$4*'ISSUE SCORE from EIKON'!AJ320)+('ISSUE SCORE from EIKON'!AY320*'WEIGHTED from Refinitive'!$B$5)+('WEIGHTED from Refinitive'!$B$8*'ISSUE SCORE from EIKON'!BN320)+('ISSUE SCORE from EIKON'!CC320*'WEIGHTED from Refinitive'!$B$9)+('WEIGHTED from Refinitive'!$B$10*'ISSUE SCORE from EIKON'!CR320)+('ISSUE SCORE from EIKON'!DG320*'WEIGHTED from Refinitive'!$B$11)+('WEIGHTED from Refinitive'!$B$14*'ISSUE SCORE from EIKON'!DV320)+('ISSUE SCORE from EIKON'!EK320*'WEIGHTED from Refinitive'!$B$15)+('WEIGHTED from Refinitive'!$B$16*'ISSUE SCORE from EIKON'!EZ320)</f>
        <v>57.42256936917402</v>
      </c>
      <c r="R317" s="11" t="s">
        <v>474</v>
      </c>
      <c r="S317" s="1">
        <f t="shared" si="122"/>
        <v>75.235656384882574</v>
      </c>
      <c r="T317" s="1">
        <f t="shared" si="123"/>
        <v>74.03564639579281</v>
      </c>
      <c r="U317" s="1">
        <f t="shared" si="124"/>
        <v>77.006802584491211</v>
      </c>
      <c r="V317" s="1">
        <f t="shared" si="125"/>
        <v>80.647342203066898</v>
      </c>
      <c r="W317" s="1">
        <f t="shared" si="126"/>
        <v>83.995870504599907</v>
      </c>
      <c r="X317" s="1">
        <f t="shared" si="127"/>
        <v>80.099213286713251</v>
      </c>
      <c r="Y317" s="1">
        <f t="shared" si="128"/>
        <v>77.675568757483603</v>
      </c>
      <c r="Z317" s="1">
        <f t="shared" si="129"/>
        <v>79.368546920705157</v>
      </c>
      <c r="AA317" s="1">
        <f t="shared" si="130"/>
        <v>81.229142271662724</v>
      </c>
      <c r="AB317" s="1">
        <f t="shared" si="131"/>
        <v>67.159855769230745</v>
      </c>
      <c r="AC317" s="1">
        <f t="shared" si="132"/>
        <v>68.220821334365823</v>
      </c>
      <c r="AD317" s="1">
        <f t="shared" si="133"/>
        <v>64.674172853979371</v>
      </c>
      <c r="AE317" s="1">
        <f t="shared" si="134"/>
        <v>52.939957899950407</v>
      </c>
      <c r="AF317" s="1">
        <f t="shared" si="135"/>
        <v>59.38668831168826</v>
      </c>
      <c r="AG317" s="1">
        <f t="shared" si="136"/>
        <v>57.42256936917402</v>
      </c>
      <c r="AI317" s="11" t="s">
        <v>474</v>
      </c>
      <c r="AJ317" s="1">
        <f t="shared" si="137"/>
        <v>1.2000099890897644</v>
      </c>
      <c r="AK317" s="1">
        <f t="shared" si="138"/>
        <v>-2.9711561886984015</v>
      </c>
      <c r="AL317" s="1">
        <f t="shared" si="139"/>
        <v>-3.6405396185756871</v>
      </c>
      <c r="AM317" s="1">
        <f t="shared" si="140"/>
        <v>-3.3485283015330083</v>
      </c>
      <c r="AN317" s="1">
        <f t="shared" si="141"/>
        <v>3.8966572178866556</v>
      </c>
      <c r="AO317" s="1">
        <f t="shared" si="142"/>
        <v>2.423644529229648</v>
      </c>
      <c r="AP317" s="1">
        <f t="shared" si="143"/>
        <v>-1.6929781632215537</v>
      </c>
      <c r="AQ317" s="1">
        <f t="shared" si="144"/>
        <v>-1.860595350957567</v>
      </c>
      <c r="AR317" s="1">
        <f t="shared" si="145"/>
        <v>14.069286502431979</v>
      </c>
      <c r="AS317" s="1">
        <f t="shared" si="146"/>
        <v>-1.0609655651350778</v>
      </c>
      <c r="AT317" s="1">
        <f t="shared" si="147"/>
        <v>3.5466484803864518</v>
      </c>
      <c r="AU317" s="1">
        <f t="shared" si="148"/>
        <v>11.734214954028964</v>
      </c>
      <c r="AV317" s="1">
        <f t="shared" si="149"/>
        <v>-6.4467304117378532</v>
      </c>
      <c r="AW317" s="1">
        <f t="shared" si="150"/>
        <v>1.96411894251424</v>
      </c>
      <c r="AX317" s="1" t="str">
        <f>VLOOKUP(AI317,'ISSUE SCORE from EIKON'!A320:B749,2,FALSE)</f>
        <v>Vertex Pharmaceuticals Inc</v>
      </c>
      <c r="AY317" s="1">
        <f t="shared" si="151"/>
        <v>316</v>
      </c>
      <c r="AZ317" s="1">
        <v>316</v>
      </c>
      <c r="BA317" s="1">
        <v>1</v>
      </c>
    </row>
    <row r="318" spans="1:53" ht="15">
      <c r="A318" s="11" t="s">
        <v>384</v>
      </c>
      <c r="B318" s="1">
        <f>('WEIGHTED from Refinitive'!$B$3*'ISSUE SCORE from EIKON'!G321)+('WEIGHTED from Refinitive'!$B$4*'ISSUE SCORE from EIKON'!V321)+('ISSUE SCORE from EIKON'!AK321*'WEIGHTED from Refinitive'!$B$5)+('WEIGHTED from Refinitive'!$B$8*'ISSUE SCORE from EIKON'!AZ321)+('ISSUE SCORE from EIKON'!BO321*'WEIGHTED from Refinitive'!$B$9)+('WEIGHTED from Refinitive'!$B$10*'ISSUE SCORE from EIKON'!CD321)+('ISSUE SCORE from EIKON'!CS321*'WEIGHTED from Refinitive'!$B$11)+('WEIGHTED from Refinitive'!$B$14*'ISSUE SCORE from EIKON'!DH321)+('ISSUE SCORE from EIKON'!DW321*'WEIGHTED from Refinitive'!$B$15)+('WEIGHTED from Refinitive'!$B$16*'ISSUE SCORE from EIKON'!EL321)</f>
        <v>60.718485137418043</v>
      </c>
      <c r="C318" s="1">
        <f>('WEIGHTED from Refinitive'!$B$3*'ISSUE SCORE from EIKON'!H321)+('WEIGHTED from Refinitive'!$B$4*'ISSUE SCORE from EIKON'!W321)+('ISSUE SCORE from EIKON'!AL321*'WEIGHTED from Refinitive'!$B$5)+('WEIGHTED from Refinitive'!$B$8*'ISSUE SCORE from EIKON'!BA321)+('ISSUE SCORE from EIKON'!BP321*'WEIGHTED from Refinitive'!$B$9)+('WEIGHTED from Refinitive'!$B$10*'ISSUE SCORE from EIKON'!CE321)+('ISSUE SCORE from EIKON'!CT321*'WEIGHTED from Refinitive'!$B$11)+('WEIGHTED from Refinitive'!$B$14*'ISSUE SCORE from EIKON'!DI321)+('ISSUE SCORE from EIKON'!DX321*'WEIGHTED from Refinitive'!$B$15)+('WEIGHTED from Refinitive'!$B$16*'ISSUE SCORE from EIKON'!EM321)</f>
        <v>64.566805353918028</v>
      </c>
      <c r="D318" s="1">
        <f>('WEIGHTED from Refinitive'!$B$3*'ISSUE SCORE from EIKON'!I321)+('WEIGHTED from Refinitive'!$B$4*'ISSUE SCORE from EIKON'!X321)+('ISSUE SCORE from EIKON'!AM321*'WEIGHTED from Refinitive'!$B$5)+('WEIGHTED from Refinitive'!$B$8*'ISSUE SCORE from EIKON'!BB321)+('ISSUE SCORE from EIKON'!BQ321*'WEIGHTED from Refinitive'!$B$9)+('WEIGHTED from Refinitive'!$B$10*'ISSUE SCORE from EIKON'!CF321)+('ISSUE SCORE from EIKON'!CU321*'WEIGHTED from Refinitive'!$B$11)+('WEIGHTED from Refinitive'!$B$14*'ISSUE SCORE from EIKON'!DJ321)+('ISSUE SCORE from EIKON'!DY321*'WEIGHTED from Refinitive'!$B$15)+('WEIGHTED from Refinitive'!$B$16*'ISSUE SCORE from EIKON'!EN321)</f>
        <v>62.47082298444014</v>
      </c>
      <c r="E318" s="1">
        <f>('WEIGHTED from Refinitive'!$B$3*'ISSUE SCORE from EIKON'!J321)+('WEIGHTED from Refinitive'!$B$4*'ISSUE SCORE from EIKON'!Y321)+('ISSUE SCORE from EIKON'!AN321*'WEIGHTED from Refinitive'!$B$5)+('WEIGHTED from Refinitive'!$B$8*'ISSUE SCORE from EIKON'!BC321)+('ISSUE SCORE from EIKON'!BR321*'WEIGHTED from Refinitive'!$B$9)+('WEIGHTED from Refinitive'!$B$10*'ISSUE SCORE from EIKON'!CG321)+('ISSUE SCORE from EIKON'!CV321*'WEIGHTED from Refinitive'!$B$11)+('WEIGHTED from Refinitive'!$B$14*'ISSUE SCORE from EIKON'!DK321)+('ISSUE SCORE from EIKON'!DZ321*'WEIGHTED from Refinitive'!$B$15)+('WEIGHTED from Refinitive'!$B$16*'ISSUE SCORE from EIKON'!EO321)</f>
        <v>52.610995986072112</v>
      </c>
      <c r="F318" s="1">
        <f>('WEIGHTED from Refinitive'!$B$3*'ISSUE SCORE from EIKON'!K321)+('WEIGHTED from Refinitive'!$B$4*'ISSUE SCORE from EIKON'!Z321)+('ISSUE SCORE from EIKON'!AO321*'WEIGHTED from Refinitive'!$B$5)+('WEIGHTED from Refinitive'!$B$8*'ISSUE SCORE from EIKON'!BD321)+('ISSUE SCORE from EIKON'!BS321*'WEIGHTED from Refinitive'!$B$9)+('WEIGHTED from Refinitive'!$B$10*'ISSUE SCORE from EIKON'!CH321)+('ISSUE SCORE from EIKON'!CW321*'WEIGHTED from Refinitive'!$B$11)+('WEIGHTED from Refinitive'!$B$14*'ISSUE SCORE from EIKON'!DL321)+('ISSUE SCORE from EIKON'!EA321*'WEIGHTED from Refinitive'!$B$15)+('WEIGHTED from Refinitive'!$B$16*'ISSUE SCORE from EIKON'!EP321)</f>
        <v>58.23131076843945</v>
      </c>
      <c r="G318" s="1">
        <f>('WEIGHTED from Refinitive'!$B$3*'ISSUE SCORE from EIKON'!L321)+('WEIGHTED from Refinitive'!$B$4*'ISSUE SCORE from EIKON'!AA321)+('ISSUE SCORE from EIKON'!AP321*'WEIGHTED from Refinitive'!$B$5)+('WEIGHTED from Refinitive'!$B$8*'ISSUE SCORE from EIKON'!BE321)+('ISSUE SCORE from EIKON'!BT321*'WEIGHTED from Refinitive'!$B$9)+('WEIGHTED from Refinitive'!$B$10*'ISSUE SCORE from EIKON'!CI321)+('ISSUE SCORE from EIKON'!CX321*'WEIGHTED from Refinitive'!$B$11)+('WEIGHTED from Refinitive'!$B$14*'ISSUE SCORE from EIKON'!DM321)+('ISSUE SCORE from EIKON'!EB321*'WEIGHTED from Refinitive'!$B$15)+('WEIGHTED from Refinitive'!$B$16*'ISSUE SCORE from EIKON'!EQ321)</f>
        <v>48.903957477356357</v>
      </c>
      <c r="H318" s="1">
        <f>('WEIGHTED from Refinitive'!$B$3*'ISSUE SCORE from EIKON'!M321)+('WEIGHTED from Refinitive'!$B$4*'ISSUE SCORE from EIKON'!AB321)+('ISSUE SCORE from EIKON'!AQ321*'WEIGHTED from Refinitive'!$B$5)+('WEIGHTED from Refinitive'!$B$8*'ISSUE SCORE from EIKON'!BF321)+('ISSUE SCORE from EIKON'!BU321*'WEIGHTED from Refinitive'!$B$9)+('WEIGHTED from Refinitive'!$B$10*'ISSUE SCORE from EIKON'!CJ321)+('ISSUE SCORE from EIKON'!CY321*'WEIGHTED from Refinitive'!$B$11)+('WEIGHTED from Refinitive'!$B$14*'ISSUE SCORE from EIKON'!DN321)+('ISSUE SCORE from EIKON'!EC321*'WEIGHTED from Refinitive'!$B$15)+('WEIGHTED from Refinitive'!$B$16*'ISSUE SCORE from EIKON'!ER321)</f>
        <v>50.340593459298447</v>
      </c>
      <c r="I318" s="1">
        <f>('WEIGHTED from Refinitive'!$B$3*'ISSUE SCORE from EIKON'!N321)+('WEIGHTED from Refinitive'!$B$4*'ISSUE SCORE from EIKON'!AC321)+('ISSUE SCORE from EIKON'!AR321*'WEIGHTED from Refinitive'!$B$5)+('WEIGHTED from Refinitive'!$B$8*'ISSUE SCORE from EIKON'!BG321)+('ISSUE SCORE from EIKON'!BV321*'WEIGHTED from Refinitive'!$B$9)+('WEIGHTED from Refinitive'!$B$10*'ISSUE SCORE from EIKON'!CK321)+('ISSUE SCORE from EIKON'!CZ321*'WEIGHTED from Refinitive'!$B$11)+('WEIGHTED from Refinitive'!$B$14*'ISSUE SCORE from EIKON'!DO321)+('ISSUE SCORE from EIKON'!ED321*'WEIGHTED from Refinitive'!$B$15)+('WEIGHTED from Refinitive'!$B$16*'ISSUE SCORE from EIKON'!ES321)</f>
        <v>55.653825225091282</v>
      </c>
      <c r="J318" s="1">
        <f>('WEIGHTED from Refinitive'!$B$3*'ISSUE SCORE from EIKON'!O321)+('WEIGHTED from Refinitive'!$B$4*'ISSUE SCORE from EIKON'!AD321)+('ISSUE SCORE from EIKON'!AS321*'WEIGHTED from Refinitive'!$B$5)+('WEIGHTED from Refinitive'!$B$8*'ISSUE SCORE from EIKON'!BH321)+('ISSUE SCORE from EIKON'!BW321*'WEIGHTED from Refinitive'!$B$9)+('WEIGHTED from Refinitive'!$B$10*'ISSUE SCORE from EIKON'!CL321)+('ISSUE SCORE from EIKON'!DA321*'WEIGHTED from Refinitive'!$B$11)+('WEIGHTED from Refinitive'!$B$14*'ISSUE SCORE from EIKON'!DP321)+('ISSUE SCORE from EIKON'!EE321*'WEIGHTED from Refinitive'!$B$15)+('WEIGHTED from Refinitive'!$B$16*'ISSUE SCORE from EIKON'!ET321)</f>
        <v>53.522855876738461</v>
      </c>
      <c r="K318" s="1">
        <f>('WEIGHTED from Refinitive'!$B$3*'ISSUE SCORE from EIKON'!P321)+('WEIGHTED from Refinitive'!$B$4*'ISSUE SCORE from EIKON'!AE321)+('ISSUE SCORE from EIKON'!AT321*'WEIGHTED from Refinitive'!$B$5)+('WEIGHTED from Refinitive'!$B$8*'ISSUE SCORE from EIKON'!BI321)+('ISSUE SCORE from EIKON'!BX321*'WEIGHTED from Refinitive'!$B$9)+('WEIGHTED from Refinitive'!$B$10*'ISSUE SCORE from EIKON'!CM321)+('ISSUE SCORE from EIKON'!DB321*'WEIGHTED from Refinitive'!$B$11)+('WEIGHTED from Refinitive'!$B$14*'ISSUE SCORE from EIKON'!DQ321)+('ISSUE SCORE from EIKON'!EF321*'WEIGHTED from Refinitive'!$B$15)+('WEIGHTED from Refinitive'!$B$16*'ISSUE SCORE from EIKON'!EU321)</f>
        <v>44.70213650854668</v>
      </c>
      <c r="L318" s="1">
        <f>('WEIGHTED from Refinitive'!$B$3*'ISSUE SCORE from EIKON'!Q321)+('WEIGHTED from Refinitive'!$B$4*'ISSUE SCORE from EIKON'!AF321)+('ISSUE SCORE from EIKON'!AU321*'WEIGHTED from Refinitive'!$B$5)+('WEIGHTED from Refinitive'!$B$8*'ISSUE SCORE from EIKON'!BJ321)+('ISSUE SCORE from EIKON'!BY321*'WEIGHTED from Refinitive'!$B$9)+('WEIGHTED from Refinitive'!$B$10*'ISSUE SCORE from EIKON'!CN321)+('ISSUE SCORE from EIKON'!DC321*'WEIGHTED from Refinitive'!$B$11)+('WEIGHTED from Refinitive'!$B$14*'ISSUE SCORE from EIKON'!DR321)+('ISSUE SCORE from EIKON'!EG321*'WEIGHTED from Refinitive'!$B$15)+('WEIGHTED from Refinitive'!$B$16*'ISSUE SCORE from EIKON'!EV321)</f>
        <v>42.996655899196178</v>
      </c>
      <c r="M318" s="1">
        <f>('WEIGHTED from Refinitive'!$B$3*'ISSUE SCORE from EIKON'!R321)+('WEIGHTED from Refinitive'!$B$4*'ISSUE SCORE from EIKON'!AG321)+('ISSUE SCORE from EIKON'!AV321*'WEIGHTED from Refinitive'!$B$5)+('WEIGHTED from Refinitive'!$B$8*'ISSUE SCORE from EIKON'!BK321)+('ISSUE SCORE from EIKON'!BZ321*'WEIGHTED from Refinitive'!$B$9)+('WEIGHTED from Refinitive'!$B$10*'ISSUE SCORE from EIKON'!CO321)+('ISSUE SCORE from EIKON'!DD321*'WEIGHTED from Refinitive'!$B$11)+('WEIGHTED from Refinitive'!$B$14*'ISSUE SCORE from EIKON'!DS321)+('ISSUE SCORE from EIKON'!EH321*'WEIGHTED from Refinitive'!$B$15)+('WEIGHTED from Refinitive'!$B$16*'ISSUE SCORE from EIKON'!EW321)</f>
        <v>37.098077560694051</v>
      </c>
      <c r="N318" s="1">
        <f>('WEIGHTED from Refinitive'!$B$3*'ISSUE SCORE from EIKON'!S321)+('WEIGHTED from Refinitive'!$B$4*'ISSUE SCORE from EIKON'!AH321)+('ISSUE SCORE from EIKON'!AW321*'WEIGHTED from Refinitive'!$B$5)+('WEIGHTED from Refinitive'!$B$8*'ISSUE SCORE from EIKON'!BL321)+('ISSUE SCORE from EIKON'!CA321*'WEIGHTED from Refinitive'!$B$9)+('WEIGHTED from Refinitive'!$B$10*'ISSUE SCORE from EIKON'!CP321)+('ISSUE SCORE from EIKON'!DE321*'WEIGHTED from Refinitive'!$B$11)+('WEIGHTED from Refinitive'!$B$14*'ISSUE SCORE from EIKON'!DT321)+('ISSUE SCORE from EIKON'!EI321*'WEIGHTED from Refinitive'!$B$15)+('WEIGHTED from Refinitive'!$B$16*'ISSUE SCORE from EIKON'!EX321)</f>
        <v>29.651240856844275</v>
      </c>
      <c r="O318" s="1">
        <f>('WEIGHTED from Refinitive'!$B$3*'ISSUE SCORE from EIKON'!T321)+('WEIGHTED from Refinitive'!$B$4*'ISSUE SCORE from EIKON'!AI321)+('ISSUE SCORE from EIKON'!AX321*'WEIGHTED from Refinitive'!$B$5)+('WEIGHTED from Refinitive'!$B$8*'ISSUE SCORE from EIKON'!BM321)+('ISSUE SCORE from EIKON'!CB321*'WEIGHTED from Refinitive'!$B$9)+('WEIGHTED from Refinitive'!$B$10*'ISSUE SCORE from EIKON'!CQ321)+('ISSUE SCORE from EIKON'!DF321*'WEIGHTED from Refinitive'!$B$11)+('WEIGHTED from Refinitive'!$B$14*'ISSUE SCORE from EIKON'!DU321)+('ISSUE SCORE from EIKON'!EJ321*'WEIGHTED from Refinitive'!$B$15)+('WEIGHTED from Refinitive'!$B$16*'ISSUE SCORE from EIKON'!EY321)</f>
        <v>23.657905658664347</v>
      </c>
      <c r="P318" s="1">
        <f>('WEIGHTED from Refinitive'!$B$3*'ISSUE SCORE from EIKON'!U321)+('WEIGHTED from Refinitive'!$B$4*'ISSUE SCORE from EIKON'!AJ321)+('ISSUE SCORE from EIKON'!AY321*'WEIGHTED from Refinitive'!$B$5)+('WEIGHTED from Refinitive'!$B$8*'ISSUE SCORE from EIKON'!BN321)+('ISSUE SCORE from EIKON'!CC321*'WEIGHTED from Refinitive'!$B$9)+('WEIGHTED from Refinitive'!$B$10*'ISSUE SCORE from EIKON'!CR321)+('ISSUE SCORE from EIKON'!DG321*'WEIGHTED from Refinitive'!$B$11)+('WEIGHTED from Refinitive'!$B$14*'ISSUE SCORE from EIKON'!DV321)+('ISSUE SCORE from EIKON'!EK321*'WEIGHTED from Refinitive'!$B$15)+('WEIGHTED from Refinitive'!$B$16*'ISSUE SCORE from EIKON'!EZ321)</f>
        <v>25.138397042913756</v>
      </c>
      <c r="R318" s="11" t="s">
        <v>476</v>
      </c>
      <c r="S318" s="1">
        <f t="shared" si="122"/>
        <v>79.342142374635898</v>
      </c>
      <c r="T318" s="1">
        <f t="shared" si="123"/>
        <v>64.566805353918028</v>
      </c>
      <c r="U318" s="1">
        <f t="shared" si="124"/>
        <v>62.47082298444014</v>
      </c>
      <c r="V318" s="1">
        <f t="shared" si="125"/>
        <v>52.610995986072112</v>
      </c>
      <c r="W318" s="1">
        <f t="shared" si="126"/>
        <v>58.23131076843945</v>
      </c>
      <c r="X318" s="1">
        <f t="shared" si="127"/>
        <v>48.903957477356357</v>
      </c>
      <c r="Y318" s="1">
        <f t="shared" si="128"/>
        <v>50.340593459298447</v>
      </c>
      <c r="Z318" s="1">
        <f t="shared" si="129"/>
        <v>55.653825225091282</v>
      </c>
      <c r="AA318" s="1">
        <f t="shared" si="130"/>
        <v>53.522855876738461</v>
      </c>
      <c r="AB318" s="1">
        <f t="shared" si="131"/>
        <v>44.70213650854668</v>
      </c>
      <c r="AC318" s="1">
        <f t="shared" si="132"/>
        <v>42.996655899196178</v>
      </c>
      <c r="AD318" s="1">
        <f t="shared" si="133"/>
        <v>37.098077560694051</v>
      </c>
      <c r="AE318" s="1">
        <f t="shared" si="134"/>
        <v>29.651240856844275</v>
      </c>
      <c r="AF318" s="1">
        <f t="shared" si="135"/>
        <v>23.657905658664347</v>
      </c>
      <c r="AG318" s="1">
        <f t="shared" si="136"/>
        <v>25.138397042913756</v>
      </c>
      <c r="AI318" s="11" t="s">
        <v>476</v>
      </c>
      <c r="AJ318" s="1">
        <f t="shared" si="137"/>
        <v>14.77533702071787</v>
      </c>
      <c r="AK318" s="1">
        <f t="shared" si="138"/>
        <v>2.0959823694778876</v>
      </c>
      <c r="AL318" s="1">
        <f t="shared" si="139"/>
        <v>9.8598269983680282</v>
      </c>
      <c r="AM318" s="1">
        <f t="shared" si="140"/>
        <v>-5.6203147823673376</v>
      </c>
      <c r="AN318" s="1">
        <f t="shared" si="141"/>
        <v>9.3273532910830923</v>
      </c>
      <c r="AO318" s="1">
        <f t="shared" si="142"/>
        <v>-1.4366359819420893</v>
      </c>
      <c r="AP318" s="1">
        <f t="shared" si="143"/>
        <v>-5.3132317657928354</v>
      </c>
      <c r="AQ318" s="1">
        <f t="shared" si="144"/>
        <v>2.1309693483528207</v>
      </c>
      <c r="AR318" s="1">
        <f t="shared" si="145"/>
        <v>8.8207193681917815</v>
      </c>
      <c r="AS318" s="1">
        <f t="shared" si="146"/>
        <v>1.7054806093505022</v>
      </c>
      <c r="AT318" s="1">
        <f t="shared" si="147"/>
        <v>5.8985783385021264</v>
      </c>
      <c r="AU318" s="1">
        <f t="shared" si="148"/>
        <v>7.446836703849776</v>
      </c>
      <c r="AV318" s="1">
        <f t="shared" si="149"/>
        <v>5.9933351981799277</v>
      </c>
      <c r="AW318" s="1">
        <f t="shared" si="150"/>
        <v>-1.4804913842494081</v>
      </c>
      <c r="AX318" s="1" t="str">
        <f>VLOOKUP(AI318,'ISSUE SCORE from EIKON'!A321:B750,2,FALSE)</f>
        <v>Verizon Communications Inc</v>
      </c>
      <c r="AY318" s="1">
        <f t="shared" si="151"/>
        <v>317</v>
      </c>
      <c r="AZ318" s="1">
        <v>317</v>
      </c>
      <c r="BA318" s="1">
        <v>1</v>
      </c>
    </row>
    <row r="319" spans="1:53" ht="15">
      <c r="A319" s="11" t="s">
        <v>385</v>
      </c>
      <c r="B319" s="1">
        <f>('WEIGHTED from Refinitive'!$B$3*'ISSUE SCORE from EIKON'!G322)+('WEIGHTED from Refinitive'!$B$4*'ISSUE SCORE from EIKON'!V322)+('ISSUE SCORE from EIKON'!AK322*'WEIGHTED from Refinitive'!$B$5)+('WEIGHTED from Refinitive'!$B$8*'ISSUE SCORE from EIKON'!AZ322)+('ISSUE SCORE from EIKON'!BO322*'WEIGHTED from Refinitive'!$B$9)+('WEIGHTED from Refinitive'!$B$10*'ISSUE SCORE from EIKON'!CD322)+('ISSUE SCORE from EIKON'!CS322*'WEIGHTED from Refinitive'!$B$11)+('WEIGHTED from Refinitive'!$B$14*'ISSUE SCORE from EIKON'!DH322)+('ISSUE SCORE from EIKON'!DW322*'WEIGHTED from Refinitive'!$B$15)+('WEIGHTED from Refinitive'!$B$16*'ISSUE SCORE from EIKON'!EL322)</f>
        <v>57.664729890595744</v>
      </c>
      <c r="C319" s="1">
        <f>('WEIGHTED from Refinitive'!$B$3*'ISSUE SCORE from EIKON'!H322)+('WEIGHTED from Refinitive'!$B$4*'ISSUE SCORE from EIKON'!W322)+('ISSUE SCORE from EIKON'!AL322*'WEIGHTED from Refinitive'!$B$5)+('WEIGHTED from Refinitive'!$B$8*'ISSUE SCORE from EIKON'!BA322)+('ISSUE SCORE from EIKON'!BP322*'WEIGHTED from Refinitive'!$B$9)+('WEIGHTED from Refinitive'!$B$10*'ISSUE SCORE from EIKON'!CE322)+('ISSUE SCORE from EIKON'!CT322*'WEIGHTED from Refinitive'!$B$11)+('WEIGHTED from Refinitive'!$B$14*'ISSUE SCORE from EIKON'!DI322)+('ISSUE SCORE from EIKON'!DX322*'WEIGHTED from Refinitive'!$B$15)+('WEIGHTED from Refinitive'!$B$16*'ISSUE SCORE from EIKON'!EM322)</f>
        <v>46.323354820125935</v>
      </c>
      <c r="D319" s="1">
        <f>('WEIGHTED from Refinitive'!$B$3*'ISSUE SCORE from EIKON'!I322)+('WEIGHTED from Refinitive'!$B$4*'ISSUE SCORE from EIKON'!X322)+('ISSUE SCORE from EIKON'!AM322*'WEIGHTED from Refinitive'!$B$5)+('WEIGHTED from Refinitive'!$B$8*'ISSUE SCORE from EIKON'!BB322)+('ISSUE SCORE from EIKON'!BQ322*'WEIGHTED from Refinitive'!$B$9)+('WEIGHTED from Refinitive'!$B$10*'ISSUE SCORE from EIKON'!CF322)+('ISSUE SCORE from EIKON'!CU322*'WEIGHTED from Refinitive'!$B$11)+('WEIGHTED from Refinitive'!$B$14*'ISSUE SCORE from EIKON'!DJ322)+('ISSUE SCORE from EIKON'!DY322*'WEIGHTED from Refinitive'!$B$15)+('WEIGHTED from Refinitive'!$B$16*'ISSUE SCORE from EIKON'!EN322)</f>
        <v>46.439850445940543</v>
      </c>
      <c r="E319" s="1">
        <f>('WEIGHTED from Refinitive'!$B$3*'ISSUE SCORE from EIKON'!J322)+('WEIGHTED from Refinitive'!$B$4*'ISSUE SCORE from EIKON'!Y322)+('ISSUE SCORE from EIKON'!AN322*'WEIGHTED from Refinitive'!$B$5)+('WEIGHTED from Refinitive'!$B$8*'ISSUE SCORE from EIKON'!BC322)+('ISSUE SCORE from EIKON'!BR322*'WEIGHTED from Refinitive'!$B$9)+('WEIGHTED from Refinitive'!$B$10*'ISSUE SCORE from EIKON'!CG322)+('ISSUE SCORE from EIKON'!CV322*'WEIGHTED from Refinitive'!$B$11)+('WEIGHTED from Refinitive'!$B$14*'ISSUE SCORE from EIKON'!DK322)+('ISSUE SCORE from EIKON'!DZ322*'WEIGHTED from Refinitive'!$B$15)+('WEIGHTED from Refinitive'!$B$16*'ISSUE SCORE from EIKON'!EO322)</f>
        <v>54.388329383886223</v>
      </c>
      <c r="F319" s="1">
        <f>('WEIGHTED from Refinitive'!$B$3*'ISSUE SCORE from EIKON'!K322)+('WEIGHTED from Refinitive'!$B$4*'ISSUE SCORE from EIKON'!Z322)+('ISSUE SCORE from EIKON'!AO322*'WEIGHTED from Refinitive'!$B$5)+('WEIGHTED from Refinitive'!$B$8*'ISSUE SCORE from EIKON'!BD322)+('ISSUE SCORE from EIKON'!BS322*'WEIGHTED from Refinitive'!$B$9)+('WEIGHTED from Refinitive'!$B$10*'ISSUE SCORE from EIKON'!CH322)+('ISSUE SCORE from EIKON'!CW322*'WEIGHTED from Refinitive'!$B$11)+('WEIGHTED from Refinitive'!$B$14*'ISSUE SCORE from EIKON'!DL322)+('ISSUE SCORE from EIKON'!EA322*'WEIGHTED from Refinitive'!$B$15)+('WEIGHTED from Refinitive'!$B$16*'ISSUE SCORE from EIKON'!EP322)</f>
        <v>51.782403870639108</v>
      </c>
      <c r="G319" s="1">
        <f>('WEIGHTED from Refinitive'!$B$3*'ISSUE SCORE from EIKON'!L322)+('WEIGHTED from Refinitive'!$B$4*'ISSUE SCORE from EIKON'!AA322)+('ISSUE SCORE from EIKON'!AP322*'WEIGHTED from Refinitive'!$B$5)+('WEIGHTED from Refinitive'!$B$8*'ISSUE SCORE from EIKON'!BE322)+('ISSUE SCORE from EIKON'!BT322*'WEIGHTED from Refinitive'!$B$9)+('WEIGHTED from Refinitive'!$B$10*'ISSUE SCORE from EIKON'!CI322)+('ISSUE SCORE from EIKON'!CX322*'WEIGHTED from Refinitive'!$B$11)+('WEIGHTED from Refinitive'!$B$14*'ISSUE SCORE from EIKON'!DM322)+('ISSUE SCORE from EIKON'!EB322*'WEIGHTED from Refinitive'!$B$15)+('WEIGHTED from Refinitive'!$B$16*'ISSUE SCORE from EIKON'!EQ322)</f>
        <v>55.967206031348681</v>
      </c>
      <c r="H319" s="1">
        <f>('WEIGHTED from Refinitive'!$B$3*'ISSUE SCORE from EIKON'!M322)+('WEIGHTED from Refinitive'!$B$4*'ISSUE SCORE from EIKON'!AB322)+('ISSUE SCORE from EIKON'!AQ322*'WEIGHTED from Refinitive'!$B$5)+('WEIGHTED from Refinitive'!$B$8*'ISSUE SCORE from EIKON'!BF322)+('ISSUE SCORE from EIKON'!BU322*'WEIGHTED from Refinitive'!$B$9)+('WEIGHTED from Refinitive'!$B$10*'ISSUE SCORE from EIKON'!CJ322)+('ISSUE SCORE from EIKON'!CY322*'WEIGHTED from Refinitive'!$B$11)+('WEIGHTED from Refinitive'!$B$14*'ISSUE SCORE from EIKON'!DN322)+('ISSUE SCORE from EIKON'!EC322*'WEIGHTED from Refinitive'!$B$15)+('WEIGHTED from Refinitive'!$B$16*'ISSUE SCORE from EIKON'!ER322)</f>
        <v>55.620317191624807</v>
      </c>
      <c r="I319" s="1">
        <f>('WEIGHTED from Refinitive'!$B$3*'ISSUE SCORE from EIKON'!N322)+('WEIGHTED from Refinitive'!$B$4*'ISSUE SCORE from EIKON'!AC322)+('ISSUE SCORE from EIKON'!AR322*'WEIGHTED from Refinitive'!$B$5)+('WEIGHTED from Refinitive'!$B$8*'ISSUE SCORE from EIKON'!BG322)+('ISSUE SCORE from EIKON'!BV322*'WEIGHTED from Refinitive'!$B$9)+('WEIGHTED from Refinitive'!$B$10*'ISSUE SCORE from EIKON'!CK322)+('ISSUE SCORE from EIKON'!CZ322*'WEIGHTED from Refinitive'!$B$11)+('WEIGHTED from Refinitive'!$B$14*'ISSUE SCORE from EIKON'!DO322)+('ISSUE SCORE from EIKON'!ED322*'WEIGHTED from Refinitive'!$B$15)+('WEIGHTED from Refinitive'!$B$16*'ISSUE SCORE from EIKON'!ES322)</f>
        <v>55.550058548009318</v>
      </c>
      <c r="J319" s="1">
        <f>('WEIGHTED from Refinitive'!$B$3*'ISSUE SCORE from EIKON'!O322)+('WEIGHTED from Refinitive'!$B$4*'ISSUE SCORE from EIKON'!AD322)+('ISSUE SCORE from EIKON'!AS322*'WEIGHTED from Refinitive'!$B$5)+('WEIGHTED from Refinitive'!$B$8*'ISSUE SCORE from EIKON'!BH322)+('ISSUE SCORE from EIKON'!BW322*'WEIGHTED from Refinitive'!$B$9)+('WEIGHTED from Refinitive'!$B$10*'ISSUE SCORE from EIKON'!CL322)+('ISSUE SCORE from EIKON'!DA322*'WEIGHTED from Refinitive'!$B$11)+('WEIGHTED from Refinitive'!$B$14*'ISSUE SCORE from EIKON'!DP322)+('ISSUE SCORE from EIKON'!EE322*'WEIGHTED from Refinitive'!$B$15)+('WEIGHTED from Refinitive'!$B$16*'ISSUE SCORE from EIKON'!ET322)</f>
        <v>45.066688011236856</v>
      </c>
      <c r="K319" s="1">
        <f>('WEIGHTED from Refinitive'!$B$3*'ISSUE SCORE from EIKON'!P322)+('WEIGHTED from Refinitive'!$B$4*'ISSUE SCORE from EIKON'!AE322)+('ISSUE SCORE from EIKON'!AT322*'WEIGHTED from Refinitive'!$B$5)+('WEIGHTED from Refinitive'!$B$8*'ISSUE SCORE from EIKON'!BI322)+('ISSUE SCORE from EIKON'!BX322*'WEIGHTED from Refinitive'!$B$9)+('WEIGHTED from Refinitive'!$B$10*'ISSUE SCORE from EIKON'!CM322)+('ISSUE SCORE from EIKON'!DB322*'WEIGHTED from Refinitive'!$B$11)+('WEIGHTED from Refinitive'!$B$14*'ISSUE SCORE from EIKON'!DQ322)+('ISSUE SCORE from EIKON'!EF322*'WEIGHTED from Refinitive'!$B$15)+('WEIGHTED from Refinitive'!$B$16*'ISSUE SCORE from EIKON'!EU322)</f>
        <v>42.956402976971432</v>
      </c>
      <c r="L319" s="1">
        <f>('WEIGHTED from Refinitive'!$B$3*'ISSUE SCORE from EIKON'!Q322)+('WEIGHTED from Refinitive'!$B$4*'ISSUE SCORE from EIKON'!AF322)+('ISSUE SCORE from EIKON'!AU322*'WEIGHTED from Refinitive'!$B$5)+('WEIGHTED from Refinitive'!$B$8*'ISSUE SCORE from EIKON'!BJ322)+('ISSUE SCORE from EIKON'!BY322*'WEIGHTED from Refinitive'!$B$9)+('WEIGHTED from Refinitive'!$B$10*'ISSUE SCORE from EIKON'!CN322)+('ISSUE SCORE from EIKON'!DC322*'WEIGHTED from Refinitive'!$B$11)+('WEIGHTED from Refinitive'!$B$14*'ISSUE SCORE from EIKON'!DR322)+('ISSUE SCORE from EIKON'!EG322*'WEIGHTED from Refinitive'!$B$15)+('WEIGHTED from Refinitive'!$B$16*'ISSUE SCORE from EIKON'!EV322)</f>
        <v>50.169630858090471</v>
      </c>
      <c r="M319" s="1">
        <f>('WEIGHTED from Refinitive'!$B$3*'ISSUE SCORE from EIKON'!R322)+('WEIGHTED from Refinitive'!$B$4*'ISSUE SCORE from EIKON'!AG322)+('ISSUE SCORE from EIKON'!AV322*'WEIGHTED from Refinitive'!$B$5)+('WEIGHTED from Refinitive'!$B$8*'ISSUE SCORE from EIKON'!BK322)+('ISSUE SCORE from EIKON'!BZ322*'WEIGHTED from Refinitive'!$B$9)+('WEIGHTED from Refinitive'!$B$10*'ISSUE SCORE from EIKON'!CO322)+('ISSUE SCORE from EIKON'!DD322*'WEIGHTED from Refinitive'!$B$11)+('WEIGHTED from Refinitive'!$B$14*'ISSUE SCORE from EIKON'!DS322)+('ISSUE SCORE from EIKON'!EH322*'WEIGHTED from Refinitive'!$B$15)+('WEIGHTED from Refinitive'!$B$16*'ISSUE SCORE from EIKON'!EW322)</f>
        <v>40.308170354604201</v>
      </c>
      <c r="N319" s="1">
        <f>('WEIGHTED from Refinitive'!$B$3*'ISSUE SCORE from EIKON'!S322)+('WEIGHTED from Refinitive'!$B$4*'ISSUE SCORE from EIKON'!AH322)+('ISSUE SCORE from EIKON'!AW322*'WEIGHTED from Refinitive'!$B$5)+('WEIGHTED from Refinitive'!$B$8*'ISSUE SCORE from EIKON'!BL322)+('ISSUE SCORE from EIKON'!CA322*'WEIGHTED from Refinitive'!$B$9)+('WEIGHTED from Refinitive'!$B$10*'ISSUE SCORE from EIKON'!CP322)+('ISSUE SCORE from EIKON'!DE322*'WEIGHTED from Refinitive'!$B$11)+('WEIGHTED from Refinitive'!$B$14*'ISSUE SCORE from EIKON'!DT322)+('ISSUE SCORE from EIKON'!EI322*'WEIGHTED from Refinitive'!$B$15)+('WEIGHTED from Refinitive'!$B$16*'ISSUE SCORE from EIKON'!EX322)</f>
        <v>28.064035087719269</v>
      </c>
      <c r="O319" s="1">
        <f>('WEIGHTED from Refinitive'!$B$3*'ISSUE SCORE from EIKON'!T322)+('WEIGHTED from Refinitive'!$B$4*'ISSUE SCORE from EIKON'!AI322)+('ISSUE SCORE from EIKON'!AX322*'WEIGHTED from Refinitive'!$B$5)+('WEIGHTED from Refinitive'!$B$8*'ISSUE SCORE from EIKON'!BM322)+('ISSUE SCORE from EIKON'!CB322*'WEIGHTED from Refinitive'!$B$9)+('WEIGHTED from Refinitive'!$B$10*'ISSUE SCORE from EIKON'!CQ322)+('ISSUE SCORE from EIKON'!DF322*'WEIGHTED from Refinitive'!$B$11)+('WEIGHTED from Refinitive'!$B$14*'ISSUE SCORE from EIKON'!DU322)+('ISSUE SCORE from EIKON'!EJ322*'WEIGHTED from Refinitive'!$B$15)+('WEIGHTED from Refinitive'!$B$16*'ISSUE SCORE from EIKON'!EY322)</f>
        <v>34.640544385432463</v>
      </c>
      <c r="P319" s="1">
        <f>('WEIGHTED from Refinitive'!$B$3*'ISSUE SCORE from EIKON'!U322)+('WEIGHTED from Refinitive'!$B$4*'ISSUE SCORE from EIKON'!AJ322)+('ISSUE SCORE from EIKON'!AY322*'WEIGHTED from Refinitive'!$B$5)+('WEIGHTED from Refinitive'!$B$8*'ISSUE SCORE from EIKON'!BN322)+('ISSUE SCORE from EIKON'!CC322*'WEIGHTED from Refinitive'!$B$9)+('WEIGHTED from Refinitive'!$B$10*'ISSUE SCORE from EIKON'!CR322)+('ISSUE SCORE from EIKON'!DG322*'WEIGHTED from Refinitive'!$B$11)+('WEIGHTED from Refinitive'!$B$14*'ISSUE SCORE from EIKON'!DV322)+('ISSUE SCORE from EIKON'!EK322*'WEIGHTED from Refinitive'!$B$15)+('WEIGHTED from Refinitive'!$B$16*'ISSUE SCORE from EIKON'!EZ322)</f>
        <v>36.042070217917633</v>
      </c>
      <c r="R319" s="11" t="s">
        <v>477</v>
      </c>
      <c r="S319" s="1">
        <f t="shared" si="122"/>
        <v>45.683852082669354</v>
      </c>
      <c r="T319" s="1">
        <f t="shared" si="123"/>
        <v>46.323354820125935</v>
      </c>
      <c r="U319" s="1">
        <f t="shared" si="124"/>
        <v>46.439850445940543</v>
      </c>
      <c r="V319" s="1">
        <f t="shared" si="125"/>
        <v>54.388329383886223</v>
      </c>
      <c r="W319" s="1">
        <f t="shared" si="126"/>
        <v>51.782403870639108</v>
      </c>
      <c r="X319" s="1">
        <f t="shared" si="127"/>
        <v>55.967206031348681</v>
      </c>
      <c r="Y319" s="1">
        <f t="shared" si="128"/>
        <v>55.620317191624807</v>
      </c>
      <c r="Z319" s="1">
        <f t="shared" si="129"/>
        <v>55.550058548009318</v>
      </c>
      <c r="AA319" s="1">
        <f t="shared" si="130"/>
        <v>45.066688011236856</v>
      </c>
      <c r="AB319" s="1">
        <f t="shared" si="131"/>
        <v>42.956402976971432</v>
      </c>
      <c r="AC319" s="1">
        <f t="shared" si="132"/>
        <v>50.169630858090471</v>
      </c>
      <c r="AD319" s="1">
        <f t="shared" si="133"/>
        <v>40.308170354604201</v>
      </c>
      <c r="AE319" s="1">
        <f t="shared" si="134"/>
        <v>28.064035087719269</v>
      </c>
      <c r="AF319" s="1">
        <f t="shared" si="135"/>
        <v>34.640544385432463</v>
      </c>
      <c r="AG319" s="1">
        <f t="shared" si="136"/>
        <v>36.042070217917633</v>
      </c>
      <c r="AI319" s="11" t="s">
        <v>477</v>
      </c>
      <c r="AJ319" s="1">
        <f t="shared" si="137"/>
        <v>-0.63950273745658137</v>
      </c>
      <c r="AK319" s="1">
        <f t="shared" si="138"/>
        <v>-0.11649562581460771</v>
      </c>
      <c r="AL319" s="1">
        <f t="shared" si="139"/>
        <v>-7.9484789379456799</v>
      </c>
      <c r="AM319" s="1">
        <f t="shared" si="140"/>
        <v>2.6059255132471151</v>
      </c>
      <c r="AN319" s="1">
        <f t="shared" si="141"/>
        <v>-4.1848021607095731</v>
      </c>
      <c r="AO319" s="1">
        <f t="shared" si="142"/>
        <v>0.3468888397238743</v>
      </c>
      <c r="AP319" s="1">
        <f t="shared" si="143"/>
        <v>0.070258643615488836</v>
      </c>
      <c r="AQ319" s="1">
        <f t="shared" si="144"/>
        <v>10.483370536772462</v>
      </c>
      <c r="AR319" s="1">
        <f t="shared" si="145"/>
        <v>2.1102850342654236</v>
      </c>
      <c r="AS319" s="1">
        <f t="shared" si="146"/>
        <v>-7.2132278811190389</v>
      </c>
      <c r="AT319" s="1">
        <f t="shared" si="147"/>
        <v>9.8614605034862706</v>
      </c>
      <c r="AU319" s="1">
        <f t="shared" si="148"/>
        <v>12.244135266884932</v>
      </c>
      <c r="AV319" s="1">
        <f t="shared" si="149"/>
        <v>-6.5765092977131943</v>
      </c>
      <c r="AW319" s="1">
        <f t="shared" si="150"/>
        <v>-1.40152583248517</v>
      </c>
      <c r="AX319" s="1" t="str">
        <f>VLOOKUP(AI319,'ISSUE SCORE from EIKON'!A322:B751,2,FALSE)</f>
        <v>Westinghouse Air Brake Technologies Corp</v>
      </c>
      <c r="AY319" s="1">
        <f t="shared" si="151"/>
        <v>318</v>
      </c>
      <c r="AZ319" s="1">
        <v>318</v>
      </c>
      <c r="BA319" s="1">
        <v>1</v>
      </c>
    </row>
    <row r="320" spans="1:53" ht="15">
      <c r="A320" s="11" t="s">
        <v>386</v>
      </c>
      <c r="B320" s="1">
        <f>('WEIGHTED from Refinitive'!$B$3*'ISSUE SCORE from EIKON'!G323)+('WEIGHTED from Refinitive'!$B$4*'ISSUE SCORE from EIKON'!V323)+('ISSUE SCORE from EIKON'!AK323*'WEIGHTED from Refinitive'!$B$5)+('WEIGHTED from Refinitive'!$B$8*'ISSUE SCORE from EIKON'!AZ323)+('ISSUE SCORE from EIKON'!BO323*'WEIGHTED from Refinitive'!$B$9)+('WEIGHTED from Refinitive'!$B$10*'ISSUE SCORE from EIKON'!CD323)+('ISSUE SCORE from EIKON'!CS323*'WEIGHTED from Refinitive'!$B$11)+('WEIGHTED from Refinitive'!$B$14*'ISSUE SCORE from EIKON'!DH323)+('ISSUE SCORE from EIKON'!DW323*'WEIGHTED from Refinitive'!$B$15)+('WEIGHTED from Refinitive'!$B$16*'ISSUE SCORE from EIKON'!EL323)</f>
        <v>64.687724407720353</v>
      </c>
      <c r="C320" s="1">
        <f>('WEIGHTED from Refinitive'!$B$3*'ISSUE SCORE from EIKON'!H323)+('WEIGHTED from Refinitive'!$B$4*'ISSUE SCORE from EIKON'!W323)+('ISSUE SCORE from EIKON'!AL323*'WEIGHTED from Refinitive'!$B$5)+('WEIGHTED from Refinitive'!$B$8*'ISSUE SCORE from EIKON'!BA323)+('ISSUE SCORE from EIKON'!BP323*'WEIGHTED from Refinitive'!$B$9)+('WEIGHTED from Refinitive'!$B$10*'ISSUE SCORE from EIKON'!CE323)+('ISSUE SCORE from EIKON'!CT323*'WEIGHTED from Refinitive'!$B$11)+('WEIGHTED from Refinitive'!$B$14*'ISSUE SCORE from EIKON'!DI323)+('ISSUE SCORE from EIKON'!DX323*'WEIGHTED from Refinitive'!$B$15)+('WEIGHTED from Refinitive'!$B$16*'ISSUE SCORE from EIKON'!EM323)</f>
        <v>53.458166339060028</v>
      </c>
      <c r="D320" s="1">
        <f>('WEIGHTED from Refinitive'!$B$3*'ISSUE SCORE from EIKON'!I323)+('WEIGHTED from Refinitive'!$B$4*'ISSUE SCORE from EIKON'!X323)+('ISSUE SCORE from EIKON'!AM323*'WEIGHTED from Refinitive'!$B$5)+('WEIGHTED from Refinitive'!$B$8*'ISSUE SCORE from EIKON'!BB323)+('ISSUE SCORE from EIKON'!BQ323*'WEIGHTED from Refinitive'!$B$9)+('WEIGHTED from Refinitive'!$B$10*'ISSUE SCORE from EIKON'!CF323)+('ISSUE SCORE from EIKON'!CU323*'WEIGHTED from Refinitive'!$B$11)+('WEIGHTED from Refinitive'!$B$14*'ISSUE SCORE from EIKON'!DJ323)+('ISSUE SCORE from EIKON'!DY323*'WEIGHTED from Refinitive'!$B$15)+('WEIGHTED from Refinitive'!$B$16*'ISSUE SCORE from EIKON'!EN323)</f>
        <v>57.149722714354233</v>
      </c>
      <c r="E320" s="1">
        <f>('WEIGHTED from Refinitive'!$B$3*'ISSUE SCORE from EIKON'!J323)+('WEIGHTED from Refinitive'!$B$4*'ISSUE SCORE from EIKON'!Y323)+('ISSUE SCORE from EIKON'!AN323*'WEIGHTED from Refinitive'!$B$5)+('WEIGHTED from Refinitive'!$B$8*'ISSUE SCORE from EIKON'!BC323)+('ISSUE SCORE from EIKON'!BR323*'WEIGHTED from Refinitive'!$B$9)+('WEIGHTED from Refinitive'!$B$10*'ISSUE SCORE from EIKON'!CG323)+('ISSUE SCORE from EIKON'!CV323*'WEIGHTED from Refinitive'!$B$11)+('WEIGHTED from Refinitive'!$B$14*'ISSUE SCORE from EIKON'!DK323)+('ISSUE SCORE from EIKON'!DZ323*'WEIGHTED from Refinitive'!$B$15)+('WEIGHTED from Refinitive'!$B$16*'ISSUE SCORE from EIKON'!EO323)</f>
        <v>40.858618979389348</v>
      </c>
      <c r="F320" s="1">
        <f>('WEIGHTED from Refinitive'!$B$3*'ISSUE SCORE from EIKON'!K323)+('WEIGHTED from Refinitive'!$B$4*'ISSUE SCORE from EIKON'!Z323)+('ISSUE SCORE from EIKON'!AO323*'WEIGHTED from Refinitive'!$B$5)+('WEIGHTED from Refinitive'!$B$8*'ISSUE SCORE from EIKON'!BD323)+('ISSUE SCORE from EIKON'!BS323*'WEIGHTED from Refinitive'!$B$9)+('WEIGHTED from Refinitive'!$B$10*'ISSUE SCORE from EIKON'!CH323)+('ISSUE SCORE from EIKON'!CW323*'WEIGHTED from Refinitive'!$B$11)+('WEIGHTED from Refinitive'!$B$14*'ISSUE SCORE from EIKON'!DL323)+('ISSUE SCORE from EIKON'!EA323*'WEIGHTED from Refinitive'!$B$15)+('WEIGHTED from Refinitive'!$B$16*'ISSUE SCORE from EIKON'!EP323)</f>
        <v>49.072352647352631</v>
      </c>
      <c r="G320" s="1">
        <f>('WEIGHTED from Refinitive'!$B$3*'ISSUE SCORE from EIKON'!L323)+('WEIGHTED from Refinitive'!$B$4*'ISSUE SCORE from EIKON'!AA323)+('ISSUE SCORE from EIKON'!AP323*'WEIGHTED from Refinitive'!$B$5)+('WEIGHTED from Refinitive'!$B$8*'ISSUE SCORE from EIKON'!BE323)+('ISSUE SCORE from EIKON'!BT323*'WEIGHTED from Refinitive'!$B$9)+('WEIGHTED from Refinitive'!$B$10*'ISSUE SCORE from EIKON'!CI323)+('ISSUE SCORE from EIKON'!CX323*'WEIGHTED from Refinitive'!$B$11)+('WEIGHTED from Refinitive'!$B$14*'ISSUE SCORE from EIKON'!DM323)+('ISSUE SCORE from EIKON'!EB323*'WEIGHTED from Refinitive'!$B$15)+('WEIGHTED from Refinitive'!$B$16*'ISSUE SCORE from EIKON'!EQ323)</f>
        <v>47.901831923108482</v>
      </c>
      <c r="H320" s="1">
        <f>('WEIGHTED from Refinitive'!$B$3*'ISSUE SCORE from EIKON'!M323)+('WEIGHTED from Refinitive'!$B$4*'ISSUE SCORE from EIKON'!AB323)+('ISSUE SCORE from EIKON'!AQ323*'WEIGHTED from Refinitive'!$B$5)+('WEIGHTED from Refinitive'!$B$8*'ISSUE SCORE from EIKON'!BF323)+('ISSUE SCORE from EIKON'!BU323*'WEIGHTED from Refinitive'!$B$9)+('WEIGHTED from Refinitive'!$B$10*'ISSUE SCORE from EIKON'!CJ323)+('ISSUE SCORE from EIKON'!CY323*'WEIGHTED from Refinitive'!$B$11)+('WEIGHTED from Refinitive'!$B$14*'ISSUE SCORE from EIKON'!DN323)+('ISSUE SCORE from EIKON'!EC323*'WEIGHTED from Refinitive'!$B$15)+('WEIGHTED from Refinitive'!$B$16*'ISSUE SCORE from EIKON'!ER323)</f>
        <v>54.668036998972227</v>
      </c>
      <c r="I320" s="1">
        <f>('WEIGHTED from Refinitive'!$B$3*'ISSUE SCORE from EIKON'!N323)+('WEIGHTED from Refinitive'!$B$4*'ISSUE SCORE from EIKON'!AC323)+('ISSUE SCORE from EIKON'!AR323*'WEIGHTED from Refinitive'!$B$5)+('WEIGHTED from Refinitive'!$B$8*'ISSUE SCORE from EIKON'!BG323)+('ISSUE SCORE from EIKON'!BV323*'WEIGHTED from Refinitive'!$B$9)+('WEIGHTED from Refinitive'!$B$10*'ISSUE SCORE from EIKON'!CK323)+('ISSUE SCORE from EIKON'!CZ323*'WEIGHTED from Refinitive'!$B$11)+('WEIGHTED from Refinitive'!$B$14*'ISSUE SCORE from EIKON'!DO323)+('ISSUE SCORE from EIKON'!ED323*'WEIGHTED from Refinitive'!$B$15)+('WEIGHTED from Refinitive'!$B$16*'ISSUE SCORE from EIKON'!ES323)</f>
        <v>41.567238729508176</v>
      </c>
      <c r="J320" s="1">
        <f>('WEIGHTED from Refinitive'!$B$3*'ISSUE SCORE from EIKON'!O323)+('WEIGHTED from Refinitive'!$B$4*'ISSUE SCORE from EIKON'!AD323)+('ISSUE SCORE from EIKON'!AS323*'WEIGHTED from Refinitive'!$B$5)+('WEIGHTED from Refinitive'!$B$8*'ISSUE SCORE from EIKON'!BH323)+('ISSUE SCORE from EIKON'!BW323*'WEIGHTED from Refinitive'!$B$9)+('WEIGHTED from Refinitive'!$B$10*'ISSUE SCORE from EIKON'!CL323)+('ISSUE SCORE from EIKON'!DA323*'WEIGHTED from Refinitive'!$B$11)+('WEIGHTED from Refinitive'!$B$14*'ISSUE SCORE from EIKON'!DP323)+('ISSUE SCORE from EIKON'!EE323*'WEIGHTED from Refinitive'!$B$15)+('WEIGHTED from Refinitive'!$B$16*'ISSUE SCORE from EIKON'!ET323)</f>
        <v>39.275574130950702</v>
      </c>
      <c r="K320" s="1">
        <f>('WEIGHTED from Refinitive'!$B$3*'ISSUE SCORE from EIKON'!P323)+('WEIGHTED from Refinitive'!$B$4*'ISSUE SCORE from EIKON'!AE323)+('ISSUE SCORE from EIKON'!AT323*'WEIGHTED from Refinitive'!$B$5)+('WEIGHTED from Refinitive'!$B$8*'ISSUE SCORE from EIKON'!BI323)+('ISSUE SCORE from EIKON'!BX323*'WEIGHTED from Refinitive'!$B$9)+('WEIGHTED from Refinitive'!$B$10*'ISSUE SCORE from EIKON'!CM323)+('ISSUE SCORE from EIKON'!DB323*'WEIGHTED from Refinitive'!$B$11)+('WEIGHTED from Refinitive'!$B$14*'ISSUE SCORE from EIKON'!DQ323)+('ISSUE SCORE from EIKON'!EF323*'WEIGHTED from Refinitive'!$B$15)+('WEIGHTED from Refinitive'!$B$16*'ISSUE SCORE from EIKON'!EU323)</f>
        <v>38.92910163024623</v>
      </c>
      <c r="L320" s="1">
        <f>('WEIGHTED from Refinitive'!$B$3*'ISSUE SCORE from EIKON'!Q323)+('WEIGHTED from Refinitive'!$B$4*'ISSUE SCORE from EIKON'!AF323)+('ISSUE SCORE from EIKON'!AU323*'WEIGHTED from Refinitive'!$B$5)+('WEIGHTED from Refinitive'!$B$8*'ISSUE SCORE from EIKON'!BJ323)+('ISSUE SCORE from EIKON'!BY323*'WEIGHTED from Refinitive'!$B$9)+('WEIGHTED from Refinitive'!$B$10*'ISSUE SCORE from EIKON'!CN323)+('ISSUE SCORE from EIKON'!DC323*'WEIGHTED from Refinitive'!$B$11)+('WEIGHTED from Refinitive'!$B$14*'ISSUE SCORE from EIKON'!DR323)+('ISSUE SCORE from EIKON'!EG323*'WEIGHTED from Refinitive'!$B$15)+('WEIGHTED from Refinitive'!$B$16*'ISSUE SCORE from EIKON'!EV323)</f>
        <v>43.021710704301533</v>
      </c>
      <c r="M320" s="1">
        <f>('WEIGHTED from Refinitive'!$B$3*'ISSUE SCORE from EIKON'!R323)+('WEIGHTED from Refinitive'!$B$4*'ISSUE SCORE from EIKON'!AG323)+('ISSUE SCORE from EIKON'!AV323*'WEIGHTED from Refinitive'!$B$5)+('WEIGHTED from Refinitive'!$B$8*'ISSUE SCORE from EIKON'!BK323)+('ISSUE SCORE from EIKON'!BZ323*'WEIGHTED from Refinitive'!$B$9)+('WEIGHTED from Refinitive'!$B$10*'ISSUE SCORE from EIKON'!CO323)+('ISSUE SCORE from EIKON'!DD323*'WEIGHTED from Refinitive'!$B$11)+('WEIGHTED from Refinitive'!$B$14*'ISSUE SCORE from EIKON'!DS323)+('ISSUE SCORE from EIKON'!EH323*'WEIGHTED from Refinitive'!$B$15)+('WEIGHTED from Refinitive'!$B$16*'ISSUE SCORE from EIKON'!EW323)</f>
        <v>0</v>
      </c>
      <c r="N320" s="1">
        <f>('WEIGHTED from Refinitive'!$B$3*'ISSUE SCORE from EIKON'!S323)+('WEIGHTED from Refinitive'!$B$4*'ISSUE SCORE from EIKON'!AH323)+('ISSUE SCORE from EIKON'!AW323*'WEIGHTED from Refinitive'!$B$5)+('WEIGHTED from Refinitive'!$B$8*'ISSUE SCORE from EIKON'!BL323)+('ISSUE SCORE from EIKON'!CA323*'WEIGHTED from Refinitive'!$B$9)+('WEIGHTED from Refinitive'!$B$10*'ISSUE SCORE from EIKON'!CP323)+('ISSUE SCORE from EIKON'!DE323*'WEIGHTED from Refinitive'!$B$11)+('WEIGHTED from Refinitive'!$B$14*'ISSUE SCORE from EIKON'!DT323)+('ISSUE SCORE from EIKON'!EI323*'WEIGHTED from Refinitive'!$B$15)+('WEIGHTED from Refinitive'!$B$16*'ISSUE SCORE from EIKON'!EX323)</f>
        <v>0</v>
      </c>
      <c r="O320" s="1">
        <f>('WEIGHTED from Refinitive'!$B$3*'ISSUE SCORE from EIKON'!T323)+('WEIGHTED from Refinitive'!$B$4*'ISSUE SCORE from EIKON'!AI323)+('ISSUE SCORE from EIKON'!AX323*'WEIGHTED from Refinitive'!$B$5)+('WEIGHTED from Refinitive'!$B$8*'ISSUE SCORE from EIKON'!BM323)+('ISSUE SCORE from EIKON'!CB323*'WEIGHTED from Refinitive'!$B$9)+('WEIGHTED from Refinitive'!$B$10*'ISSUE SCORE from EIKON'!CQ323)+('ISSUE SCORE from EIKON'!DF323*'WEIGHTED from Refinitive'!$B$11)+('WEIGHTED from Refinitive'!$B$14*'ISSUE SCORE from EIKON'!DU323)+('ISSUE SCORE from EIKON'!EJ323*'WEIGHTED from Refinitive'!$B$15)+('WEIGHTED from Refinitive'!$B$16*'ISSUE SCORE from EIKON'!EY323)</f>
        <v>0</v>
      </c>
      <c r="P320" s="1">
        <f>('WEIGHTED from Refinitive'!$B$3*'ISSUE SCORE from EIKON'!U323)+('WEIGHTED from Refinitive'!$B$4*'ISSUE SCORE from EIKON'!AJ323)+('ISSUE SCORE from EIKON'!AY323*'WEIGHTED from Refinitive'!$B$5)+('WEIGHTED from Refinitive'!$B$8*'ISSUE SCORE from EIKON'!BN323)+('ISSUE SCORE from EIKON'!CC323*'WEIGHTED from Refinitive'!$B$9)+('WEIGHTED from Refinitive'!$B$10*'ISSUE SCORE from EIKON'!CR323)+('ISSUE SCORE from EIKON'!DG323*'WEIGHTED from Refinitive'!$B$11)+('WEIGHTED from Refinitive'!$B$14*'ISSUE SCORE from EIKON'!DV323)+('ISSUE SCORE from EIKON'!EK323*'WEIGHTED from Refinitive'!$B$15)+('WEIGHTED from Refinitive'!$B$16*'ISSUE SCORE from EIKON'!EZ323)</f>
        <v>0</v>
      </c>
      <c r="R320" s="11" t="s">
        <v>478</v>
      </c>
      <c r="S320" s="1">
        <f t="shared" si="122"/>
        <v>80.368759987745577</v>
      </c>
      <c r="T320" s="1">
        <f t="shared" si="123"/>
        <v>53.458166339060028</v>
      </c>
      <c r="U320" s="1">
        <f t="shared" si="124"/>
        <v>57.149722714354233</v>
      </c>
      <c r="V320" s="1">
        <f t="shared" si="125"/>
        <v>40.858618979389348</v>
      </c>
      <c r="W320" s="1">
        <f t="shared" si="126"/>
        <v>49.072352647352631</v>
      </c>
      <c r="X320" s="1">
        <f t="shared" si="127"/>
        <v>47.901831923108482</v>
      </c>
      <c r="Y320" s="1">
        <f t="shared" si="128"/>
        <v>54.668036998972227</v>
      </c>
      <c r="Z320" s="1">
        <f t="shared" si="129"/>
        <v>41.567238729508176</v>
      </c>
      <c r="AA320" s="1">
        <f t="shared" si="130"/>
        <v>39.275574130950702</v>
      </c>
      <c r="AB320" s="1">
        <f t="shared" si="131"/>
        <v>38.92910163024623</v>
      </c>
      <c r="AC320" s="1">
        <f t="shared" si="132"/>
        <v>43.021710704301533</v>
      </c>
      <c r="AD320" s="1">
        <f t="shared" si="133"/>
        <v>0</v>
      </c>
      <c r="AE320" s="1">
        <f t="shared" si="134"/>
        <v>0</v>
      </c>
      <c r="AF320" s="1">
        <f t="shared" si="135"/>
        <v>0</v>
      </c>
      <c r="AG320" s="1">
        <f t="shared" si="136"/>
        <v>0</v>
      </c>
      <c r="AI320" s="11" t="s">
        <v>478</v>
      </c>
      <c r="AJ320" s="1">
        <f t="shared" si="137"/>
        <v>26.910593648685548</v>
      </c>
      <c r="AK320" s="1">
        <f t="shared" si="138"/>
        <v>-3.6915563752942049</v>
      </c>
      <c r="AL320" s="1">
        <f t="shared" si="139"/>
        <v>16.291103734964885</v>
      </c>
      <c r="AM320" s="1">
        <f t="shared" si="140"/>
        <v>-8.2137336679632824</v>
      </c>
      <c r="AN320" s="1">
        <f t="shared" si="141"/>
        <v>1.1705207242441489</v>
      </c>
      <c r="AO320" s="1">
        <f t="shared" si="142"/>
        <v>-6.7662050758637449</v>
      </c>
      <c r="AP320" s="1">
        <f t="shared" si="143"/>
        <v>13.10079826946405</v>
      </c>
      <c r="AQ320" s="1">
        <f t="shared" si="144"/>
        <v>2.2916645985574746</v>
      </c>
      <c r="AR320" s="1">
        <f t="shared" si="145"/>
        <v>0.346472500704472</v>
      </c>
      <c r="AS320" s="1">
        <f t="shared" si="146"/>
        <v>-4.0926090740553036</v>
      </c>
      <c r="AT320" s="1">
        <f t="shared" si="147"/>
        <v>43.021710704301533</v>
      </c>
      <c r="AU320" s="1">
        <f t="shared" si="148"/>
        <v>0</v>
      </c>
      <c r="AV320" s="1">
        <f t="shared" si="149"/>
        <v>0</v>
      </c>
      <c r="AW320" s="1">
        <f t="shared" si="150"/>
        <v>0</v>
      </c>
      <c r="AX320" s="1" t="str">
        <f>VLOOKUP(AI320,'ISSUE SCORE from EIKON'!A323:B752,2,FALSE)</f>
        <v>Waters Corp</v>
      </c>
      <c r="AY320" s="1">
        <f t="shared" si="151"/>
        <v>319</v>
      </c>
      <c r="AZ320" s="1">
        <v>319</v>
      </c>
      <c r="BA320" s="1">
        <v>1</v>
      </c>
    </row>
    <row r="321" spans="1:53" ht="15">
      <c r="A321" s="11" t="s">
        <v>387</v>
      </c>
      <c r="B321" s="1">
        <f>('WEIGHTED from Refinitive'!$B$3*'ISSUE SCORE from EIKON'!G324)+('WEIGHTED from Refinitive'!$B$4*'ISSUE SCORE from EIKON'!V324)+('ISSUE SCORE from EIKON'!AK324*'WEIGHTED from Refinitive'!$B$5)+('WEIGHTED from Refinitive'!$B$8*'ISSUE SCORE from EIKON'!AZ324)+('ISSUE SCORE from EIKON'!BO324*'WEIGHTED from Refinitive'!$B$9)+('WEIGHTED from Refinitive'!$B$10*'ISSUE SCORE from EIKON'!CD324)+('ISSUE SCORE from EIKON'!CS324*'WEIGHTED from Refinitive'!$B$11)+('WEIGHTED from Refinitive'!$B$14*'ISSUE SCORE from EIKON'!DH324)+('ISSUE SCORE from EIKON'!DW324*'WEIGHTED from Refinitive'!$B$15)+('WEIGHTED from Refinitive'!$B$16*'ISSUE SCORE from EIKON'!EL324)</f>
        <v>78.259128170199958</v>
      </c>
      <c r="C321" s="1">
        <f>('WEIGHTED from Refinitive'!$B$3*'ISSUE SCORE from EIKON'!H324)+('WEIGHTED from Refinitive'!$B$4*'ISSUE SCORE from EIKON'!W324)+('ISSUE SCORE from EIKON'!AL324*'WEIGHTED from Refinitive'!$B$5)+('WEIGHTED from Refinitive'!$B$8*'ISSUE SCORE from EIKON'!BA324)+('ISSUE SCORE from EIKON'!BP324*'WEIGHTED from Refinitive'!$B$9)+('WEIGHTED from Refinitive'!$B$10*'ISSUE SCORE from EIKON'!CE324)+('ISSUE SCORE from EIKON'!CT324*'WEIGHTED from Refinitive'!$B$11)+('WEIGHTED from Refinitive'!$B$14*'ISSUE SCORE from EIKON'!DI324)+('ISSUE SCORE from EIKON'!DX324*'WEIGHTED from Refinitive'!$B$15)+('WEIGHTED from Refinitive'!$B$16*'ISSUE SCORE from EIKON'!EM324)</f>
        <v>79.23459738374514</v>
      </c>
      <c r="D321" s="1">
        <f>('WEIGHTED from Refinitive'!$B$3*'ISSUE SCORE from EIKON'!I324)+('WEIGHTED from Refinitive'!$B$4*'ISSUE SCORE from EIKON'!X324)+('ISSUE SCORE from EIKON'!AM324*'WEIGHTED from Refinitive'!$B$5)+('WEIGHTED from Refinitive'!$B$8*'ISSUE SCORE from EIKON'!BB324)+('ISSUE SCORE from EIKON'!BQ324*'WEIGHTED from Refinitive'!$B$9)+('WEIGHTED from Refinitive'!$B$10*'ISSUE SCORE from EIKON'!CF324)+('ISSUE SCORE from EIKON'!CU324*'WEIGHTED from Refinitive'!$B$11)+('WEIGHTED from Refinitive'!$B$14*'ISSUE SCORE from EIKON'!DJ324)+('ISSUE SCORE from EIKON'!DY324*'WEIGHTED from Refinitive'!$B$15)+('WEIGHTED from Refinitive'!$B$16*'ISSUE SCORE from EIKON'!EN324)</f>
        <v>69.992890995260595</v>
      </c>
      <c r="E321" s="1">
        <f>('WEIGHTED from Refinitive'!$B$3*'ISSUE SCORE from EIKON'!J324)+('WEIGHTED from Refinitive'!$B$4*'ISSUE SCORE from EIKON'!Y324)+('ISSUE SCORE from EIKON'!AN324*'WEIGHTED from Refinitive'!$B$5)+('WEIGHTED from Refinitive'!$B$8*'ISSUE SCORE from EIKON'!BC324)+('ISSUE SCORE from EIKON'!BR324*'WEIGHTED from Refinitive'!$B$9)+('WEIGHTED from Refinitive'!$B$10*'ISSUE SCORE from EIKON'!CG324)+('ISSUE SCORE from EIKON'!CV324*'WEIGHTED from Refinitive'!$B$11)+('WEIGHTED from Refinitive'!$B$14*'ISSUE SCORE from EIKON'!DK324)+('ISSUE SCORE from EIKON'!DZ324*'WEIGHTED from Refinitive'!$B$15)+('WEIGHTED from Refinitive'!$B$16*'ISSUE SCORE from EIKON'!EO324)</f>
        <v>57.133388999060585</v>
      </c>
      <c r="F321" s="1">
        <f>('WEIGHTED from Refinitive'!$B$3*'ISSUE SCORE from EIKON'!K324)+('WEIGHTED from Refinitive'!$B$4*'ISSUE SCORE from EIKON'!Z324)+('ISSUE SCORE from EIKON'!AO324*'WEIGHTED from Refinitive'!$B$5)+('WEIGHTED from Refinitive'!$B$8*'ISSUE SCORE from EIKON'!BD324)+('ISSUE SCORE from EIKON'!BS324*'WEIGHTED from Refinitive'!$B$9)+('WEIGHTED from Refinitive'!$B$10*'ISSUE SCORE from EIKON'!CH324)+('ISSUE SCORE from EIKON'!CW324*'WEIGHTED from Refinitive'!$B$11)+('WEIGHTED from Refinitive'!$B$14*'ISSUE SCORE from EIKON'!DL324)+('ISSUE SCORE from EIKON'!EA324*'WEIGHTED from Refinitive'!$B$15)+('WEIGHTED from Refinitive'!$B$16*'ISSUE SCORE from EIKON'!EP324)</f>
        <v>63.301873575227944</v>
      </c>
      <c r="G321" s="1">
        <f>('WEIGHTED from Refinitive'!$B$3*'ISSUE SCORE from EIKON'!L324)+('WEIGHTED from Refinitive'!$B$4*'ISSUE SCORE from EIKON'!AA324)+('ISSUE SCORE from EIKON'!AP324*'WEIGHTED from Refinitive'!$B$5)+('WEIGHTED from Refinitive'!$B$8*'ISSUE SCORE from EIKON'!BE324)+('ISSUE SCORE from EIKON'!BT324*'WEIGHTED from Refinitive'!$B$9)+('WEIGHTED from Refinitive'!$B$10*'ISSUE SCORE from EIKON'!CI324)+('ISSUE SCORE from EIKON'!CX324*'WEIGHTED from Refinitive'!$B$11)+('WEIGHTED from Refinitive'!$B$14*'ISSUE SCORE from EIKON'!DM324)+('ISSUE SCORE from EIKON'!EB324*'WEIGHTED from Refinitive'!$B$15)+('WEIGHTED from Refinitive'!$B$16*'ISSUE SCORE from EIKON'!EQ324)</f>
        <v>66.21980986639258</v>
      </c>
      <c r="H321" s="1">
        <f>('WEIGHTED from Refinitive'!$B$3*'ISSUE SCORE from EIKON'!M324)+('WEIGHTED from Refinitive'!$B$4*'ISSUE SCORE from EIKON'!AB324)+('ISSUE SCORE from EIKON'!AQ324*'WEIGHTED from Refinitive'!$B$5)+('WEIGHTED from Refinitive'!$B$8*'ISSUE SCORE from EIKON'!BF324)+('ISSUE SCORE from EIKON'!BU324*'WEIGHTED from Refinitive'!$B$9)+('WEIGHTED from Refinitive'!$B$10*'ISSUE SCORE from EIKON'!CJ324)+('ISSUE SCORE from EIKON'!CY324*'WEIGHTED from Refinitive'!$B$11)+('WEIGHTED from Refinitive'!$B$14*'ISSUE SCORE from EIKON'!DN324)+('ISSUE SCORE from EIKON'!EC324*'WEIGHTED from Refinitive'!$B$15)+('WEIGHTED from Refinitive'!$B$16*'ISSUE SCORE from EIKON'!ER324)</f>
        <v>72.596701607818375</v>
      </c>
      <c r="I321" s="1">
        <f>('WEIGHTED from Refinitive'!$B$3*'ISSUE SCORE from EIKON'!N324)+('WEIGHTED from Refinitive'!$B$4*'ISSUE SCORE from EIKON'!AC324)+('ISSUE SCORE from EIKON'!AR324*'WEIGHTED from Refinitive'!$B$5)+('WEIGHTED from Refinitive'!$B$8*'ISSUE SCORE from EIKON'!BG324)+('ISSUE SCORE from EIKON'!BV324*'WEIGHTED from Refinitive'!$B$9)+('WEIGHTED from Refinitive'!$B$10*'ISSUE SCORE from EIKON'!CK324)+('ISSUE SCORE from EIKON'!CZ324*'WEIGHTED from Refinitive'!$B$11)+('WEIGHTED from Refinitive'!$B$14*'ISSUE SCORE from EIKON'!DO324)+('ISSUE SCORE from EIKON'!ED324*'WEIGHTED from Refinitive'!$B$15)+('WEIGHTED from Refinitive'!$B$16*'ISSUE SCORE from EIKON'!ES324)</f>
        <v>69.943418031300951</v>
      </c>
      <c r="J321" s="1">
        <f>('WEIGHTED from Refinitive'!$B$3*'ISSUE SCORE from EIKON'!O324)+('WEIGHTED from Refinitive'!$B$4*'ISSUE SCORE from EIKON'!AD324)+('ISSUE SCORE from EIKON'!AS324*'WEIGHTED from Refinitive'!$B$5)+('WEIGHTED from Refinitive'!$B$8*'ISSUE SCORE from EIKON'!BH324)+('ISSUE SCORE from EIKON'!BW324*'WEIGHTED from Refinitive'!$B$9)+('WEIGHTED from Refinitive'!$B$10*'ISSUE SCORE from EIKON'!CL324)+('ISSUE SCORE from EIKON'!DA324*'WEIGHTED from Refinitive'!$B$11)+('WEIGHTED from Refinitive'!$B$14*'ISSUE SCORE from EIKON'!DP324)+('ISSUE SCORE from EIKON'!EE324*'WEIGHTED from Refinitive'!$B$15)+('WEIGHTED from Refinitive'!$B$16*'ISSUE SCORE from EIKON'!ET324)</f>
        <v>68.066409189145901</v>
      </c>
      <c r="K321" s="1">
        <f>('WEIGHTED from Refinitive'!$B$3*'ISSUE SCORE from EIKON'!P324)+('WEIGHTED from Refinitive'!$B$4*'ISSUE SCORE from EIKON'!AE324)+('ISSUE SCORE from EIKON'!AT324*'WEIGHTED from Refinitive'!$B$5)+('WEIGHTED from Refinitive'!$B$8*'ISSUE SCORE from EIKON'!BI324)+('ISSUE SCORE from EIKON'!BX324*'WEIGHTED from Refinitive'!$B$9)+('WEIGHTED from Refinitive'!$B$10*'ISSUE SCORE from EIKON'!CM324)+('ISSUE SCORE from EIKON'!DB324*'WEIGHTED from Refinitive'!$B$11)+('WEIGHTED from Refinitive'!$B$14*'ISSUE SCORE from EIKON'!DQ324)+('ISSUE SCORE from EIKON'!EF324*'WEIGHTED from Refinitive'!$B$15)+('WEIGHTED from Refinitive'!$B$16*'ISSUE SCORE from EIKON'!EU324)</f>
        <v>54.350836058493208</v>
      </c>
      <c r="L321" s="1">
        <f>('WEIGHTED from Refinitive'!$B$3*'ISSUE SCORE from EIKON'!Q324)+('WEIGHTED from Refinitive'!$B$4*'ISSUE SCORE from EIKON'!AF324)+('ISSUE SCORE from EIKON'!AU324*'WEIGHTED from Refinitive'!$B$5)+('WEIGHTED from Refinitive'!$B$8*'ISSUE SCORE from EIKON'!BJ324)+('ISSUE SCORE from EIKON'!BY324*'WEIGHTED from Refinitive'!$B$9)+('WEIGHTED from Refinitive'!$B$10*'ISSUE SCORE from EIKON'!CN324)+('ISSUE SCORE from EIKON'!DC324*'WEIGHTED from Refinitive'!$B$11)+('WEIGHTED from Refinitive'!$B$14*'ISSUE SCORE from EIKON'!DR324)+('ISSUE SCORE from EIKON'!EG324*'WEIGHTED from Refinitive'!$B$15)+('WEIGHTED from Refinitive'!$B$16*'ISSUE SCORE from EIKON'!EV324)</f>
        <v>48.622399702823181</v>
      </c>
      <c r="M321" s="1">
        <f>('WEIGHTED from Refinitive'!$B$3*'ISSUE SCORE from EIKON'!R324)+('WEIGHTED from Refinitive'!$B$4*'ISSUE SCORE from EIKON'!AG324)+('ISSUE SCORE from EIKON'!AV324*'WEIGHTED from Refinitive'!$B$5)+('WEIGHTED from Refinitive'!$B$8*'ISSUE SCORE from EIKON'!BK324)+('ISSUE SCORE from EIKON'!BZ324*'WEIGHTED from Refinitive'!$B$9)+('WEIGHTED from Refinitive'!$B$10*'ISSUE SCORE from EIKON'!CO324)+('ISSUE SCORE from EIKON'!DD324*'WEIGHTED from Refinitive'!$B$11)+('WEIGHTED from Refinitive'!$B$14*'ISSUE SCORE from EIKON'!DS324)+('ISSUE SCORE from EIKON'!EH324*'WEIGHTED from Refinitive'!$B$15)+('WEIGHTED from Refinitive'!$B$16*'ISSUE SCORE from EIKON'!EW324)</f>
        <v>56.089583333333316</v>
      </c>
      <c r="N321" s="1">
        <f>('WEIGHTED from Refinitive'!$B$3*'ISSUE SCORE from EIKON'!S324)+('WEIGHTED from Refinitive'!$B$4*'ISSUE SCORE from EIKON'!AH324)+('ISSUE SCORE from EIKON'!AW324*'WEIGHTED from Refinitive'!$B$5)+('WEIGHTED from Refinitive'!$B$8*'ISSUE SCORE from EIKON'!BL324)+('ISSUE SCORE from EIKON'!CA324*'WEIGHTED from Refinitive'!$B$9)+('WEIGHTED from Refinitive'!$B$10*'ISSUE SCORE from EIKON'!CP324)+('ISSUE SCORE from EIKON'!DE324*'WEIGHTED from Refinitive'!$B$11)+('WEIGHTED from Refinitive'!$B$14*'ISSUE SCORE from EIKON'!DT324)+('ISSUE SCORE from EIKON'!EI324*'WEIGHTED from Refinitive'!$B$15)+('WEIGHTED from Refinitive'!$B$16*'ISSUE SCORE from EIKON'!EX324)</f>
        <v>60.235368502484413</v>
      </c>
      <c r="O321" s="1">
        <f>('WEIGHTED from Refinitive'!$B$3*'ISSUE SCORE from EIKON'!T324)+('WEIGHTED from Refinitive'!$B$4*'ISSUE SCORE from EIKON'!AI324)+('ISSUE SCORE from EIKON'!AX324*'WEIGHTED from Refinitive'!$B$5)+('WEIGHTED from Refinitive'!$B$8*'ISSUE SCORE from EIKON'!BM324)+('ISSUE SCORE from EIKON'!CB324*'WEIGHTED from Refinitive'!$B$9)+('WEIGHTED from Refinitive'!$B$10*'ISSUE SCORE from EIKON'!CQ324)+('ISSUE SCORE from EIKON'!DF324*'WEIGHTED from Refinitive'!$B$11)+('WEIGHTED from Refinitive'!$B$14*'ISSUE SCORE from EIKON'!DU324)+('ISSUE SCORE from EIKON'!EJ324*'WEIGHTED from Refinitive'!$B$15)+('WEIGHTED from Refinitive'!$B$16*'ISSUE SCORE from EIKON'!EY324)</f>
        <v>55.074605833661764</v>
      </c>
      <c r="P321" s="1">
        <f>('WEIGHTED from Refinitive'!$B$3*'ISSUE SCORE from EIKON'!U324)+('WEIGHTED from Refinitive'!$B$4*'ISSUE SCORE from EIKON'!AJ324)+('ISSUE SCORE from EIKON'!AY324*'WEIGHTED from Refinitive'!$B$5)+('WEIGHTED from Refinitive'!$B$8*'ISSUE SCORE from EIKON'!BN324)+('ISSUE SCORE from EIKON'!CC324*'WEIGHTED from Refinitive'!$B$9)+('WEIGHTED from Refinitive'!$B$10*'ISSUE SCORE from EIKON'!CR324)+('ISSUE SCORE from EIKON'!DG324*'WEIGHTED from Refinitive'!$B$11)+('WEIGHTED from Refinitive'!$B$14*'ISSUE SCORE from EIKON'!DV324)+('ISSUE SCORE from EIKON'!EK324*'WEIGHTED from Refinitive'!$B$15)+('WEIGHTED from Refinitive'!$B$16*'ISSUE SCORE from EIKON'!EZ324)</f>
        <v>0</v>
      </c>
      <c r="R321" s="11" t="s">
        <v>479</v>
      </c>
      <c r="S321" s="1">
        <f t="shared" si="122"/>
        <v>77.670858312254722</v>
      </c>
      <c r="T321" s="1">
        <f t="shared" si="123"/>
        <v>79.23459738374514</v>
      </c>
      <c r="U321" s="1">
        <f t="shared" si="124"/>
        <v>69.992890995260595</v>
      </c>
      <c r="V321" s="1">
        <f t="shared" si="125"/>
        <v>57.133388999060585</v>
      </c>
      <c r="W321" s="1">
        <f t="shared" si="126"/>
        <v>63.301873575227944</v>
      </c>
      <c r="X321" s="1">
        <f t="shared" si="127"/>
        <v>66.21980986639258</v>
      </c>
      <c r="Y321" s="1">
        <f t="shared" si="128"/>
        <v>72.596701607818375</v>
      </c>
      <c r="Z321" s="1">
        <f t="shared" si="129"/>
        <v>69.943418031300951</v>
      </c>
      <c r="AA321" s="1">
        <f t="shared" si="130"/>
        <v>68.066409189145901</v>
      </c>
      <c r="AB321" s="1">
        <f t="shared" si="131"/>
        <v>54.350836058493208</v>
      </c>
      <c r="AC321" s="1">
        <f t="shared" si="132"/>
        <v>48.622399702823181</v>
      </c>
      <c r="AD321" s="1">
        <f t="shared" si="133"/>
        <v>56.089583333333316</v>
      </c>
      <c r="AE321" s="1">
        <f t="shared" si="134"/>
        <v>60.235368502484413</v>
      </c>
      <c r="AF321" s="1">
        <f t="shared" si="135"/>
        <v>55.074605833661764</v>
      </c>
      <c r="AG321" s="1">
        <f t="shared" si="136"/>
        <v>0</v>
      </c>
      <c r="AI321" s="11" t="s">
        <v>479</v>
      </c>
      <c r="AJ321" s="1">
        <f t="shared" si="137"/>
        <v>-1.5637390714904171</v>
      </c>
      <c r="AK321" s="1">
        <f t="shared" si="138"/>
        <v>9.2417063884845447</v>
      </c>
      <c r="AL321" s="1">
        <f t="shared" si="139"/>
        <v>12.859501996200009</v>
      </c>
      <c r="AM321" s="1">
        <f t="shared" si="140"/>
        <v>-6.1684845761673586</v>
      </c>
      <c r="AN321" s="1">
        <f t="shared" si="141"/>
        <v>-2.9179362911646365</v>
      </c>
      <c r="AO321" s="1">
        <f t="shared" si="142"/>
        <v>-6.3768917414257942</v>
      </c>
      <c r="AP321" s="1">
        <f t="shared" si="143"/>
        <v>2.6532835765174241</v>
      </c>
      <c r="AQ321" s="1">
        <f t="shared" si="144"/>
        <v>1.8770088421550497</v>
      </c>
      <c r="AR321" s="1">
        <f t="shared" si="145"/>
        <v>13.715573130652693</v>
      </c>
      <c r="AS321" s="1">
        <f t="shared" si="146"/>
        <v>5.7284363556700271</v>
      </c>
      <c r="AT321" s="1">
        <f t="shared" si="147"/>
        <v>-7.4671836305101351</v>
      </c>
      <c r="AU321" s="1">
        <f t="shared" si="148"/>
        <v>-4.1457851691510967</v>
      </c>
      <c r="AV321" s="1">
        <f t="shared" si="149"/>
        <v>5.1607626688226489</v>
      </c>
      <c r="AW321" s="1">
        <f t="shared" si="150"/>
        <v>55.074605833661764</v>
      </c>
      <c r="AX321" s="1" t="str">
        <f>VLOOKUP(AI321,'ISSUE SCORE from EIKON'!A324:B753,2,FALSE)</f>
        <v>Walgreens Boots Alliance Inc</v>
      </c>
      <c r="AY321" s="1">
        <f t="shared" si="151"/>
        <v>320</v>
      </c>
      <c r="AZ321" s="1">
        <v>320</v>
      </c>
      <c r="BA321" s="1">
        <v>1</v>
      </c>
    </row>
    <row r="322" spans="1:53" ht="15">
      <c r="A322" s="11" t="s">
        <v>388</v>
      </c>
      <c r="B322" s="1">
        <f>('WEIGHTED from Refinitive'!$B$3*'ISSUE SCORE from EIKON'!G325)+('WEIGHTED from Refinitive'!$B$4*'ISSUE SCORE from EIKON'!V325)+('ISSUE SCORE from EIKON'!AK325*'WEIGHTED from Refinitive'!$B$5)+('WEIGHTED from Refinitive'!$B$8*'ISSUE SCORE from EIKON'!AZ325)+('ISSUE SCORE from EIKON'!BO325*'WEIGHTED from Refinitive'!$B$9)+('WEIGHTED from Refinitive'!$B$10*'ISSUE SCORE from EIKON'!CD325)+('ISSUE SCORE from EIKON'!CS325*'WEIGHTED from Refinitive'!$B$11)+('WEIGHTED from Refinitive'!$B$14*'ISSUE SCORE from EIKON'!DH325)+('ISSUE SCORE from EIKON'!DW325*'WEIGHTED from Refinitive'!$B$15)+('WEIGHTED from Refinitive'!$B$16*'ISSUE SCORE from EIKON'!EL325)</f>
        <v>89.702440869199506</v>
      </c>
      <c r="C322" s="1">
        <f>('WEIGHTED from Refinitive'!$B$3*'ISSUE SCORE from EIKON'!H325)+('WEIGHTED from Refinitive'!$B$4*'ISSUE SCORE from EIKON'!W325)+('ISSUE SCORE from EIKON'!AL325*'WEIGHTED from Refinitive'!$B$5)+('WEIGHTED from Refinitive'!$B$8*'ISSUE SCORE from EIKON'!BA325)+('ISSUE SCORE from EIKON'!BP325*'WEIGHTED from Refinitive'!$B$9)+('WEIGHTED from Refinitive'!$B$10*'ISSUE SCORE from EIKON'!CE325)+('ISSUE SCORE from EIKON'!CT325*'WEIGHTED from Refinitive'!$B$11)+('WEIGHTED from Refinitive'!$B$14*'ISSUE SCORE from EIKON'!DI325)+('ISSUE SCORE from EIKON'!DX325*'WEIGHTED from Refinitive'!$B$15)+('WEIGHTED from Refinitive'!$B$16*'ISSUE SCORE from EIKON'!EM325)</f>
        <v>86.230279566150429</v>
      </c>
      <c r="D322" s="1">
        <f>('WEIGHTED from Refinitive'!$B$3*'ISSUE SCORE from EIKON'!I325)+('WEIGHTED from Refinitive'!$B$4*'ISSUE SCORE from EIKON'!X325)+('ISSUE SCORE from EIKON'!AM325*'WEIGHTED from Refinitive'!$B$5)+('WEIGHTED from Refinitive'!$B$8*'ISSUE SCORE from EIKON'!BB325)+('ISSUE SCORE from EIKON'!BQ325*'WEIGHTED from Refinitive'!$B$9)+('WEIGHTED from Refinitive'!$B$10*'ISSUE SCORE from EIKON'!CF325)+('ISSUE SCORE from EIKON'!CU325*'WEIGHTED from Refinitive'!$B$11)+('WEIGHTED from Refinitive'!$B$14*'ISSUE SCORE from EIKON'!DJ325)+('ISSUE SCORE from EIKON'!DY325*'WEIGHTED from Refinitive'!$B$15)+('WEIGHTED from Refinitive'!$B$16*'ISSUE SCORE from EIKON'!EN325)</f>
        <v>89.591835993535597</v>
      </c>
      <c r="E322" s="1">
        <f>('WEIGHTED from Refinitive'!$B$3*'ISSUE SCORE from EIKON'!J325)+('WEIGHTED from Refinitive'!$B$4*'ISSUE SCORE from EIKON'!Y325)+('ISSUE SCORE from EIKON'!AN325*'WEIGHTED from Refinitive'!$B$5)+('WEIGHTED from Refinitive'!$B$8*'ISSUE SCORE from EIKON'!BC325)+('ISSUE SCORE from EIKON'!BR325*'WEIGHTED from Refinitive'!$B$9)+('WEIGHTED from Refinitive'!$B$10*'ISSUE SCORE from EIKON'!CG325)+('ISSUE SCORE from EIKON'!CV325*'WEIGHTED from Refinitive'!$B$11)+('WEIGHTED from Refinitive'!$B$14*'ISSUE SCORE from EIKON'!DK325)+('ISSUE SCORE from EIKON'!DZ325*'WEIGHTED from Refinitive'!$B$15)+('WEIGHTED from Refinitive'!$B$16*'ISSUE SCORE from EIKON'!EO325)</f>
        <v>87.194315118843406</v>
      </c>
      <c r="F322" s="1">
        <f>('WEIGHTED from Refinitive'!$B$3*'ISSUE SCORE from EIKON'!K325)+('WEIGHTED from Refinitive'!$B$4*'ISSUE SCORE from EIKON'!Z325)+('ISSUE SCORE from EIKON'!AO325*'WEIGHTED from Refinitive'!$B$5)+('WEIGHTED from Refinitive'!$B$8*'ISSUE SCORE from EIKON'!BD325)+('ISSUE SCORE from EIKON'!BS325*'WEIGHTED from Refinitive'!$B$9)+('WEIGHTED from Refinitive'!$B$10*'ISSUE SCORE from EIKON'!CH325)+('ISSUE SCORE from EIKON'!CW325*'WEIGHTED from Refinitive'!$B$11)+('WEIGHTED from Refinitive'!$B$14*'ISSUE SCORE from EIKON'!DL325)+('ISSUE SCORE from EIKON'!EA325*'WEIGHTED from Refinitive'!$B$15)+('WEIGHTED from Refinitive'!$B$16*'ISSUE SCORE from EIKON'!EP325)</f>
        <v>79.157765233753025</v>
      </c>
      <c r="G322" s="1">
        <f>('WEIGHTED from Refinitive'!$B$3*'ISSUE SCORE from EIKON'!L325)+('WEIGHTED from Refinitive'!$B$4*'ISSUE SCORE from EIKON'!AA325)+('ISSUE SCORE from EIKON'!AP325*'WEIGHTED from Refinitive'!$B$5)+('WEIGHTED from Refinitive'!$B$8*'ISSUE SCORE from EIKON'!BE325)+('ISSUE SCORE from EIKON'!BT325*'WEIGHTED from Refinitive'!$B$9)+('WEIGHTED from Refinitive'!$B$10*'ISSUE SCORE from EIKON'!CI325)+('ISSUE SCORE from EIKON'!CX325*'WEIGHTED from Refinitive'!$B$11)+('WEIGHTED from Refinitive'!$B$14*'ISSUE SCORE from EIKON'!DM325)+('ISSUE SCORE from EIKON'!EB325*'WEIGHTED from Refinitive'!$B$15)+('WEIGHTED from Refinitive'!$B$16*'ISSUE SCORE from EIKON'!EQ325)</f>
        <v>73.200906355660777</v>
      </c>
      <c r="H322" s="1">
        <f>('WEIGHTED from Refinitive'!$B$3*'ISSUE SCORE from EIKON'!M325)+('WEIGHTED from Refinitive'!$B$4*'ISSUE SCORE from EIKON'!AB325)+('ISSUE SCORE from EIKON'!AQ325*'WEIGHTED from Refinitive'!$B$5)+('WEIGHTED from Refinitive'!$B$8*'ISSUE SCORE from EIKON'!BF325)+('ISSUE SCORE from EIKON'!BU325*'WEIGHTED from Refinitive'!$B$9)+('WEIGHTED from Refinitive'!$B$10*'ISSUE SCORE from EIKON'!CJ325)+('ISSUE SCORE from EIKON'!CY325*'WEIGHTED from Refinitive'!$B$11)+('WEIGHTED from Refinitive'!$B$14*'ISSUE SCORE from EIKON'!DN325)+('ISSUE SCORE from EIKON'!EC325*'WEIGHTED from Refinitive'!$B$15)+('WEIGHTED from Refinitive'!$B$16*'ISSUE SCORE from EIKON'!ER325)</f>
        <v>80.878200866599897</v>
      </c>
      <c r="I322" s="1">
        <f>('WEIGHTED from Refinitive'!$B$3*'ISSUE SCORE from EIKON'!N325)+('WEIGHTED from Refinitive'!$B$4*'ISSUE SCORE from EIKON'!AC325)+('ISSUE SCORE from EIKON'!AR325*'WEIGHTED from Refinitive'!$B$5)+('WEIGHTED from Refinitive'!$B$8*'ISSUE SCORE from EIKON'!BG325)+('ISSUE SCORE from EIKON'!BV325*'WEIGHTED from Refinitive'!$B$9)+('WEIGHTED from Refinitive'!$B$10*'ISSUE SCORE from EIKON'!CK325)+('ISSUE SCORE from EIKON'!CZ325*'WEIGHTED from Refinitive'!$B$11)+('WEIGHTED from Refinitive'!$B$14*'ISSUE SCORE from EIKON'!DO325)+('ISSUE SCORE from EIKON'!ED325*'WEIGHTED from Refinitive'!$B$15)+('WEIGHTED from Refinitive'!$B$16*'ISSUE SCORE from EIKON'!ES325)</f>
        <v>79.660865874363296</v>
      </c>
      <c r="J322" s="1">
        <f>('WEIGHTED from Refinitive'!$B$3*'ISSUE SCORE from EIKON'!O325)+('WEIGHTED from Refinitive'!$B$4*'ISSUE SCORE from EIKON'!AD325)+('ISSUE SCORE from EIKON'!AS325*'WEIGHTED from Refinitive'!$B$5)+('WEIGHTED from Refinitive'!$B$8*'ISSUE SCORE from EIKON'!BH325)+('ISSUE SCORE from EIKON'!BW325*'WEIGHTED from Refinitive'!$B$9)+('WEIGHTED from Refinitive'!$B$10*'ISSUE SCORE from EIKON'!CL325)+('ISSUE SCORE from EIKON'!DA325*'WEIGHTED from Refinitive'!$B$11)+('WEIGHTED from Refinitive'!$B$14*'ISSUE SCORE from EIKON'!DP325)+('ISSUE SCORE from EIKON'!EE325*'WEIGHTED from Refinitive'!$B$15)+('WEIGHTED from Refinitive'!$B$16*'ISSUE SCORE from EIKON'!ET325)</f>
        <v>74.276114624189532</v>
      </c>
      <c r="K322" s="1">
        <f>('WEIGHTED from Refinitive'!$B$3*'ISSUE SCORE from EIKON'!P325)+('WEIGHTED from Refinitive'!$B$4*'ISSUE SCORE from EIKON'!AE325)+('ISSUE SCORE from EIKON'!AT325*'WEIGHTED from Refinitive'!$B$5)+('WEIGHTED from Refinitive'!$B$8*'ISSUE SCORE from EIKON'!BI325)+('ISSUE SCORE from EIKON'!BX325*'WEIGHTED from Refinitive'!$B$9)+('WEIGHTED from Refinitive'!$B$10*'ISSUE SCORE from EIKON'!CM325)+('ISSUE SCORE from EIKON'!DB325*'WEIGHTED from Refinitive'!$B$11)+('WEIGHTED from Refinitive'!$B$14*'ISSUE SCORE from EIKON'!DQ325)+('ISSUE SCORE from EIKON'!EF325*'WEIGHTED from Refinitive'!$B$15)+('WEIGHTED from Refinitive'!$B$16*'ISSUE SCORE from EIKON'!EU325)</f>
        <v>54.831397466394968</v>
      </c>
      <c r="L322" s="1">
        <f>('WEIGHTED from Refinitive'!$B$3*'ISSUE SCORE from EIKON'!Q325)+('WEIGHTED from Refinitive'!$B$4*'ISSUE SCORE from EIKON'!AF325)+('ISSUE SCORE from EIKON'!AU325*'WEIGHTED from Refinitive'!$B$5)+('WEIGHTED from Refinitive'!$B$8*'ISSUE SCORE from EIKON'!BJ325)+('ISSUE SCORE from EIKON'!BY325*'WEIGHTED from Refinitive'!$B$9)+('WEIGHTED from Refinitive'!$B$10*'ISSUE SCORE from EIKON'!CN325)+('ISSUE SCORE from EIKON'!DC325*'WEIGHTED from Refinitive'!$B$11)+('WEIGHTED from Refinitive'!$B$14*'ISSUE SCORE from EIKON'!DR325)+('ISSUE SCORE from EIKON'!EG325*'WEIGHTED from Refinitive'!$B$15)+('WEIGHTED from Refinitive'!$B$16*'ISSUE SCORE from EIKON'!EV325)</f>
        <v>59.631030809717267</v>
      </c>
      <c r="M322" s="1">
        <f>('WEIGHTED from Refinitive'!$B$3*'ISSUE SCORE from EIKON'!R325)+('WEIGHTED from Refinitive'!$B$4*'ISSUE SCORE from EIKON'!AG325)+('ISSUE SCORE from EIKON'!AV325*'WEIGHTED from Refinitive'!$B$5)+('WEIGHTED from Refinitive'!$B$8*'ISSUE SCORE from EIKON'!BK325)+('ISSUE SCORE from EIKON'!BZ325*'WEIGHTED from Refinitive'!$B$9)+('WEIGHTED from Refinitive'!$B$10*'ISSUE SCORE from EIKON'!CO325)+('ISSUE SCORE from EIKON'!DD325*'WEIGHTED from Refinitive'!$B$11)+('WEIGHTED from Refinitive'!$B$14*'ISSUE SCORE from EIKON'!DS325)+('ISSUE SCORE from EIKON'!EH325*'WEIGHTED from Refinitive'!$B$15)+('WEIGHTED from Refinitive'!$B$16*'ISSUE SCORE from EIKON'!EW325)</f>
        <v>40.142538397675345</v>
      </c>
      <c r="N322" s="1">
        <f>('WEIGHTED from Refinitive'!$B$3*'ISSUE SCORE from EIKON'!S325)+('WEIGHTED from Refinitive'!$B$4*'ISSUE SCORE from EIKON'!AH325)+('ISSUE SCORE from EIKON'!AW325*'WEIGHTED from Refinitive'!$B$5)+('WEIGHTED from Refinitive'!$B$8*'ISSUE SCORE from EIKON'!BL325)+('ISSUE SCORE from EIKON'!CA325*'WEIGHTED from Refinitive'!$B$9)+('WEIGHTED from Refinitive'!$B$10*'ISSUE SCORE from EIKON'!CP325)+('ISSUE SCORE from EIKON'!DE325*'WEIGHTED from Refinitive'!$B$11)+('WEIGHTED from Refinitive'!$B$14*'ISSUE SCORE from EIKON'!DT325)+('ISSUE SCORE from EIKON'!EI325*'WEIGHTED from Refinitive'!$B$15)+('WEIGHTED from Refinitive'!$B$16*'ISSUE SCORE from EIKON'!EX325)</f>
        <v>47.368397530504893</v>
      </c>
      <c r="O322" s="1">
        <f>('WEIGHTED from Refinitive'!$B$3*'ISSUE SCORE from EIKON'!T325)+('WEIGHTED from Refinitive'!$B$4*'ISSUE SCORE from EIKON'!AI325)+('ISSUE SCORE from EIKON'!AX325*'WEIGHTED from Refinitive'!$B$5)+('WEIGHTED from Refinitive'!$B$8*'ISSUE SCORE from EIKON'!BM325)+('ISSUE SCORE from EIKON'!CB325*'WEIGHTED from Refinitive'!$B$9)+('WEIGHTED from Refinitive'!$B$10*'ISSUE SCORE from EIKON'!CQ325)+('ISSUE SCORE from EIKON'!DF325*'WEIGHTED from Refinitive'!$B$11)+('WEIGHTED from Refinitive'!$B$14*'ISSUE SCORE from EIKON'!DU325)+('ISSUE SCORE from EIKON'!EJ325*'WEIGHTED from Refinitive'!$B$15)+('WEIGHTED from Refinitive'!$B$16*'ISSUE SCORE from EIKON'!EY325)</f>
        <v>45.326553672316344</v>
      </c>
      <c r="P322" s="1">
        <f>('WEIGHTED from Refinitive'!$B$3*'ISSUE SCORE from EIKON'!U325)+('WEIGHTED from Refinitive'!$B$4*'ISSUE SCORE from EIKON'!AJ325)+('ISSUE SCORE from EIKON'!AY325*'WEIGHTED from Refinitive'!$B$5)+('WEIGHTED from Refinitive'!$B$8*'ISSUE SCORE from EIKON'!BN325)+('ISSUE SCORE from EIKON'!CC325*'WEIGHTED from Refinitive'!$B$9)+('WEIGHTED from Refinitive'!$B$10*'ISSUE SCORE from EIKON'!CR325)+('ISSUE SCORE from EIKON'!DG325*'WEIGHTED from Refinitive'!$B$11)+('WEIGHTED from Refinitive'!$B$14*'ISSUE SCORE from EIKON'!DV325)+('ISSUE SCORE from EIKON'!EK325*'WEIGHTED from Refinitive'!$B$15)+('WEIGHTED from Refinitive'!$B$16*'ISSUE SCORE from EIKON'!EZ325)</f>
        <v>0</v>
      </c>
      <c r="R322" s="11" t="s">
        <v>480</v>
      </c>
      <c r="S322" s="1">
        <f t="shared" si="152" ref="S322:S338">VLOOKUP(R322,$A$2:$P$431,2,FALSE)</f>
        <v>60.445746812570022</v>
      </c>
      <c r="T322" s="1">
        <f t="shared" si="153" ref="T322:T338">VLOOKUP(A322,$A$2:$P$431,3,FALSE)</f>
        <v>86.230279566150429</v>
      </c>
      <c r="U322" s="1">
        <f t="shared" si="154" ref="U322:U338">VLOOKUP(A322,$A$2:$P$431,4,FALSE)</f>
        <v>89.591835993535597</v>
      </c>
      <c r="V322" s="1">
        <f t="shared" si="155" ref="V322:V338">VLOOKUP(A322,$A$2:$P$431,5,FALSE)</f>
        <v>87.194315118843406</v>
      </c>
      <c r="W322" s="1">
        <f t="shared" si="156" ref="W322:W338">VLOOKUP(A322,$A$2:$P$431,6,FALSE)</f>
        <v>79.157765233753025</v>
      </c>
      <c r="X322" s="1">
        <f t="shared" si="157" ref="X322:X338">VLOOKUP(A322,$A$2:$P$431,7,FALSE)</f>
        <v>73.200906355660777</v>
      </c>
      <c r="Y322" s="1">
        <f t="shared" si="158" ref="Y322:Y338">VLOOKUP(A322,$A$2:$P$431,8,FALSE)</f>
        <v>80.878200866599897</v>
      </c>
      <c r="Z322" s="1">
        <f t="shared" si="159" ref="Z322:Z338">VLOOKUP(A322,$A$2:$P$431,9,FALSE)</f>
        <v>79.660865874363296</v>
      </c>
      <c r="AA322" s="1">
        <f t="shared" si="160" ref="AA322:AA338">VLOOKUP(A322,$A$2:$P$431,10,FALSE)</f>
        <v>74.276114624189532</v>
      </c>
      <c r="AB322" s="1">
        <f t="shared" si="161" ref="AB322:AB338">VLOOKUP(A322,$A$2:$P$431,11,FALSE)</f>
        <v>54.831397466394968</v>
      </c>
      <c r="AC322" s="1">
        <f t="shared" si="162" ref="AC322:AC338">VLOOKUP(A322,$A$2:$P$431,12,FALSE)</f>
        <v>59.631030809717267</v>
      </c>
      <c r="AD322" s="1">
        <f t="shared" si="163" ref="AD322:AD338">VLOOKUP(A322,$A$2:$P$431,13,FALSE)</f>
        <v>40.142538397675345</v>
      </c>
      <c r="AE322" s="1">
        <f t="shared" si="164" ref="AE322:AE338">VLOOKUP(A322,$A$2:$P$431,14,FALSE)</f>
        <v>47.368397530504893</v>
      </c>
      <c r="AF322" s="1">
        <f t="shared" si="165" ref="AF322:AF338">VLOOKUP(A322,$A$2:$P$431,15,FALSE)</f>
        <v>45.326553672316344</v>
      </c>
      <c r="AG322" s="1">
        <f t="shared" si="166" ref="AG322:AG338">VLOOKUP(A322,$A$2:$P$431,16,FALSE)</f>
        <v>0</v>
      </c>
      <c r="AI322" s="11" t="s">
        <v>480</v>
      </c>
      <c r="AJ322" s="1">
        <f t="shared" si="167" ref="AJ322:AJ338">S322-T322</f>
        <v>-25.784532753580407</v>
      </c>
      <c r="AK322" s="1">
        <f t="shared" si="168" ref="AK322:AK338">T322-U322</f>
        <v>-3.3615564273851675</v>
      </c>
      <c r="AL322" s="1">
        <f t="shared" si="169" ref="AL322:AL338">U322-V322</f>
        <v>2.3975208746921908</v>
      </c>
      <c r="AM322" s="1">
        <f t="shared" si="170" ref="AM322:AM338">V322-W322</f>
        <v>8.0365498850903805</v>
      </c>
      <c r="AN322" s="1">
        <f t="shared" si="171" ref="AN322:AN338">W322-X322</f>
        <v>5.9568588780922482</v>
      </c>
      <c r="AO322" s="1">
        <f t="shared" si="172" ref="AO322:AO338">X322-Y322</f>
        <v>-7.6772945109391202</v>
      </c>
      <c r="AP322" s="1">
        <f t="shared" si="173" ref="AP322:AP338">Y322-Z322</f>
        <v>1.2173349922366015</v>
      </c>
      <c r="AQ322" s="1">
        <f t="shared" si="174" ref="AQ322:AQ338">Z322-AA322</f>
        <v>5.384751250173764</v>
      </c>
      <c r="AR322" s="1">
        <f t="shared" si="175" ref="AR322:AR338">AA322-AB322</f>
        <v>19.444717157794564</v>
      </c>
      <c r="AS322" s="1">
        <f t="shared" si="176" ref="AS322:AS338">AB322-AC322</f>
        <v>-4.7996333433222986</v>
      </c>
      <c r="AT322" s="1">
        <f t="shared" si="177" ref="AT322:AT338">AC322-AD322</f>
        <v>19.488492412041921</v>
      </c>
      <c r="AU322" s="1">
        <f t="shared" si="178" ref="AU322:AU338">AD322-AE322</f>
        <v>-7.2258591328295481</v>
      </c>
      <c r="AV322" s="1">
        <f t="shared" si="179" ref="AV322:AV338">AE322-AF322</f>
        <v>2.0418438581885496</v>
      </c>
      <c r="AW322" s="1">
        <f t="shared" si="180" ref="AW322:AW338">AF322-AG322</f>
        <v>45.326553672316344</v>
      </c>
      <c r="AX322" s="1" t="str">
        <f>VLOOKUP(AI322,'ISSUE SCORE from EIKON'!A325:B754,2,FALSE)</f>
        <v>Western Digital Corp</v>
      </c>
      <c r="AY322" s="1">
        <f t="shared" si="151"/>
        <v>321</v>
      </c>
      <c r="AZ322" s="1">
        <v>321</v>
      </c>
      <c r="BA322" s="1">
        <v>1</v>
      </c>
    </row>
    <row r="323" spans="1:53" ht="15">
      <c r="A323" s="11" t="s">
        <v>389</v>
      </c>
      <c r="B323" s="1">
        <f>('WEIGHTED from Refinitive'!$B$3*'ISSUE SCORE from EIKON'!G326)+('WEIGHTED from Refinitive'!$B$4*'ISSUE SCORE from EIKON'!V326)+('ISSUE SCORE from EIKON'!AK326*'WEIGHTED from Refinitive'!$B$5)+('WEIGHTED from Refinitive'!$B$8*'ISSUE SCORE from EIKON'!AZ326)+('ISSUE SCORE from EIKON'!BO326*'WEIGHTED from Refinitive'!$B$9)+('WEIGHTED from Refinitive'!$B$10*'ISSUE SCORE from EIKON'!CD326)+('ISSUE SCORE from EIKON'!CS326*'WEIGHTED from Refinitive'!$B$11)+('WEIGHTED from Refinitive'!$B$14*'ISSUE SCORE from EIKON'!DH326)+('ISSUE SCORE from EIKON'!DW326*'WEIGHTED from Refinitive'!$B$15)+('WEIGHTED from Refinitive'!$B$16*'ISSUE SCORE from EIKON'!EL326)</f>
        <v>84.998561126735098</v>
      </c>
      <c r="C323" s="1">
        <f>('WEIGHTED from Refinitive'!$B$3*'ISSUE SCORE from EIKON'!H326)+('WEIGHTED from Refinitive'!$B$4*'ISSUE SCORE from EIKON'!W326)+('ISSUE SCORE from EIKON'!AL326*'WEIGHTED from Refinitive'!$B$5)+('WEIGHTED from Refinitive'!$B$8*'ISSUE SCORE from EIKON'!BA326)+('ISSUE SCORE from EIKON'!BP326*'WEIGHTED from Refinitive'!$B$9)+('WEIGHTED from Refinitive'!$B$10*'ISSUE SCORE from EIKON'!CE326)+('ISSUE SCORE from EIKON'!CT326*'WEIGHTED from Refinitive'!$B$11)+('WEIGHTED from Refinitive'!$B$14*'ISSUE SCORE from EIKON'!DI326)+('ISSUE SCORE from EIKON'!DX326*'WEIGHTED from Refinitive'!$B$15)+('WEIGHTED from Refinitive'!$B$16*'ISSUE SCORE from EIKON'!EM326)</f>
        <v>84.133783491287986</v>
      </c>
      <c r="D323" s="1">
        <f>('WEIGHTED from Refinitive'!$B$3*'ISSUE SCORE from EIKON'!I326)+('WEIGHTED from Refinitive'!$B$4*'ISSUE SCORE from EIKON'!X326)+('ISSUE SCORE from EIKON'!AM326*'WEIGHTED from Refinitive'!$B$5)+('WEIGHTED from Refinitive'!$B$8*'ISSUE SCORE from EIKON'!BB326)+('ISSUE SCORE from EIKON'!BQ326*'WEIGHTED from Refinitive'!$B$9)+('WEIGHTED from Refinitive'!$B$10*'ISSUE SCORE from EIKON'!CF326)+('ISSUE SCORE from EIKON'!CU326*'WEIGHTED from Refinitive'!$B$11)+('WEIGHTED from Refinitive'!$B$14*'ISSUE SCORE from EIKON'!DJ326)+('ISSUE SCORE from EIKON'!DY326*'WEIGHTED from Refinitive'!$B$15)+('WEIGHTED from Refinitive'!$B$16*'ISSUE SCORE from EIKON'!EN326)</f>
        <v>80.046382895423633</v>
      </c>
      <c r="E323" s="1">
        <f>('WEIGHTED from Refinitive'!$B$3*'ISSUE SCORE from EIKON'!J326)+('WEIGHTED from Refinitive'!$B$4*'ISSUE SCORE from EIKON'!Y326)+('ISSUE SCORE from EIKON'!AN326*'WEIGHTED from Refinitive'!$B$5)+('WEIGHTED from Refinitive'!$B$8*'ISSUE SCORE from EIKON'!BC326)+('ISSUE SCORE from EIKON'!BR326*'WEIGHTED from Refinitive'!$B$9)+('WEIGHTED from Refinitive'!$B$10*'ISSUE SCORE from EIKON'!CG326)+('ISSUE SCORE from EIKON'!CV326*'WEIGHTED from Refinitive'!$B$11)+('WEIGHTED from Refinitive'!$B$14*'ISSUE SCORE from EIKON'!DK326)+('ISSUE SCORE from EIKON'!DZ326*'WEIGHTED from Refinitive'!$B$15)+('WEIGHTED from Refinitive'!$B$16*'ISSUE SCORE from EIKON'!EO326)</f>
        <v>64.894653091590385</v>
      </c>
      <c r="F323" s="1">
        <f>('WEIGHTED from Refinitive'!$B$3*'ISSUE SCORE from EIKON'!K326)+('WEIGHTED from Refinitive'!$B$4*'ISSUE SCORE from EIKON'!Z326)+('ISSUE SCORE from EIKON'!AO326*'WEIGHTED from Refinitive'!$B$5)+('WEIGHTED from Refinitive'!$B$8*'ISSUE SCORE from EIKON'!BD326)+('ISSUE SCORE from EIKON'!BS326*'WEIGHTED from Refinitive'!$B$9)+('WEIGHTED from Refinitive'!$B$10*'ISSUE SCORE from EIKON'!CH326)+('ISSUE SCORE from EIKON'!CW326*'WEIGHTED from Refinitive'!$B$11)+('WEIGHTED from Refinitive'!$B$14*'ISSUE SCORE from EIKON'!DL326)+('ISSUE SCORE from EIKON'!EA326*'WEIGHTED from Refinitive'!$B$15)+('WEIGHTED from Refinitive'!$B$16*'ISSUE SCORE from EIKON'!EP326)</f>
        <v>60.627122877122829</v>
      </c>
      <c r="G323" s="1">
        <f>('WEIGHTED from Refinitive'!$B$3*'ISSUE SCORE from EIKON'!L326)+('WEIGHTED from Refinitive'!$B$4*'ISSUE SCORE from EIKON'!AA326)+('ISSUE SCORE from EIKON'!AP326*'WEIGHTED from Refinitive'!$B$5)+('WEIGHTED from Refinitive'!$B$8*'ISSUE SCORE from EIKON'!BE326)+('ISSUE SCORE from EIKON'!BT326*'WEIGHTED from Refinitive'!$B$9)+('WEIGHTED from Refinitive'!$B$10*'ISSUE SCORE from EIKON'!CI326)+('ISSUE SCORE from EIKON'!CX326*'WEIGHTED from Refinitive'!$B$11)+('WEIGHTED from Refinitive'!$B$14*'ISSUE SCORE from EIKON'!DM326)+('ISSUE SCORE from EIKON'!EB326*'WEIGHTED from Refinitive'!$B$15)+('WEIGHTED from Refinitive'!$B$16*'ISSUE SCORE from EIKON'!EQ326)</f>
        <v>62.336015590739272</v>
      </c>
      <c r="H323" s="1">
        <f>('WEIGHTED from Refinitive'!$B$3*'ISSUE SCORE from EIKON'!M326)+('WEIGHTED from Refinitive'!$B$4*'ISSUE SCORE from EIKON'!AB326)+('ISSUE SCORE from EIKON'!AQ326*'WEIGHTED from Refinitive'!$B$5)+('WEIGHTED from Refinitive'!$B$8*'ISSUE SCORE from EIKON'!BF326)+('ISSUE SCORE from EIKON'!BU326*'WEIGHTED from Refinitive'!$B$9)+('WEIGHTED from Refinitive'!$B$10*'ISSUE SCORE from EIKON'!CJ326)+('ISSUE SCORE from EIKON'!CY326*'WEIGHTED from Refinitive'!$B$11)+('WEIGHTED from Refinitive'!$B$14*'ISSUE SCORE from EIKON'!DN326)+('ISSUE SCORE from EIKON'!EC326*'WEIGHTED from Refinitive'!$B$15)+('WEIGHTED from Refinitive'!$B$16*'ISSUE SCORE from EIKON'!ER326)</f>
        <v>61.87014550339476</v>
      </c>
      <c r="I323" s="1">
        <f>('WEIGHTED from Refinitive'!$B$3*'ISSUE SCORE from EIKON'!N326)+('WEIGHTED from Refinitive'!$B$4*'ISSUE SCORE from EIKON'!AC326)+('ISSUE SCORE from EIKON'!AR326*'WEIGHTED from Refinitive'!$B$5)+('WEIGHTED from Refinitive'!$B$8*'ISSUE SCORE from EIKON'!BG326)+('ISSUE SCORE from EIKON'!BV326*'WEIGHTED from Refinitive'!$B$9)+('WEIGHTED from Refinitive'!$B$10*'ISSUE SCORE from EIKON'!CK326)+('ISSUE SCORE from EIKON'!CZ326*'WEIGHTED from Refinitive'!$B$11)+('WEIGHTED from Refinitive'!$B$14*'ISSUE SCORE from EIKON'!DO326)+('ISSUE SCORE from EIKON'!ED326*'WEIGHTED from Refinitive'!$B$15)+('WEIGHTED from Refinitive'!$B$16*'ISSUE SCORE from EIKON'!ES326)</f>
        <v>59.293501667129718</v>
      </c>
      <c r="J323" s="1">
        <f>('WEIGHTED from Refinitive'!$B$3*'ISSUE SCORE from EIKON'!O326)+('WEIGHTED from Refinitive'!$B$4*'ISSUE SCORE from EIKON'!AD326)+('ISSUE SCORE from EIKON'!AS326*'WEIGHTED from Refinitive'!$B$5)+('WEIGHTED from Refinitive'!$B$8*'ISSUE SCORE from EIKON'!BH326)+('ISSUE SCORE from EIKON'!BW326*'WEIGHTED from Refinitive'!$B$9)+('WEIGHTED from Refinitive'!$B$10*'ISSUE SCORE from EIKON'!CL326)+('ISSUE SCORE from EIKON'!DA326*'WEIGHTED from Refinitive'!$B$11)+('WEIGHTED from Refinitive'!$B$14*'ISSUE SCORE from EIKON'!DP326)+('ISSUE SCORE from EIKON'!EE326*'WEIGHTED from Refinitive'!$B$15)+('WEIGHTED from Refinitive'!$B$16*'ISSUE SCORE from EIKON'!ET326)</f>
        <v>52.190169420432554</v>
      </c>
      <c r="K323" s="1">
        <f>('WEIGHTED from Refinitive'!$B$3*'ISSUE SCORE from EIKON'!P326)+('WEIGHTED from Refinitive'!$B$4*'ISSUE SCORE from EIKON'!AE326)+('ISSUE SCORE from EIKON'!AT326*'WEIGHTED from Refinitive'!$B$5)+('WEIGHTED from Refinitive'!$B$8*'ISSUE SCORE from EIKON'!BI326)+('ISSUE SCORE from EIKON'!BX326*'WEIGHTED from Refinitive'!$B$9)+('WEIGHTED from Refinitive'!$B$10*'ISSUE SCORE from EIKON'!CM326)+('ISSUE SCORE from EIKON'!DB326*'WEIGHTED from Refinitive'!$B$11)+('WEIGHTED from Refinitive'!$B$14*'ISSUE SCORE from EIKON'!DQ326)+('ISSUE SCORE from EIKON'!EF326*'WEIGHTED from Refinitive'!$B$15)+('WEIGHTED from Refinitive'!$B$16*'ISSUE SCORE from EIKON'!EU326)</f>
        <v>57.447372528616015</v>
      </c>
      <c r="L323" s="1">
        <f>('WEIGHTED from Refinitive'!$B$3*'ISSUE SCORE from EIKON'!Q326)+('WEIGHTED from Refinitive'!$B$4*'ISSUE SCORE from EIKON'!AF326)+('ISSUE SCORE from EIKON'!AU326*'WEIGHTED from Refinitive'!$B$5)+('WEIGHTED from Refinitive'!$B$8*'ISSUE SCORE from EIKON'!BJ326)+('ISSUE SCORE from EIKON'!BY326*'WEIGHTED from Refinitive'!$B$9)+('WEIGHTED from Refinitive'!$B$10*'ISSUE SCORE from EIKON'!CN326)+('ISSUE SCORE from EIKON'!DC326*'WEIGHTED from Refinitive'!$B$11)+('WEIGHTED from Refinitive'!$B$14*'ISSUE SCORE from EIKON'!DR326)+('ISSUE SCORE from EIKON'!EG326*'WEIGHTED from Refinitive'!$B$15)+('WEIGHTED from Refinitive'!$B$16*'ISSUE SCORE from EIKON'!EV326)</f>
        <v>53.855462926779829</v>
      </c>
      <c r="M323" s="1">
        <f>('WEIGHTED from Refinitive'!$B$3*'ISSUE SCORE from EIKON'!R326)+('WEIGHTED from Refinitive'!$B$4*'ISSUE SCORE from EIKON'!AG326)+('ISSUE SCORE from EIKON'!AV326*'WEIGHTED from Refinitive'!$B$5)+('WEIGHTED from Refinitive'!$B$8*'ISSUE SCORE from EIKON'!BK326)+('ISSUE SCORE from EIKON'!BZ326*'WEIGHTED from Refinitive'!$B$9)+('WEIGHTED from Refinitive'!$B$10*'ISSUE SCORE from EIKON'!CO326)+('ISSUE SCORE from EIKON'!DD326*'WEIGHTED from Refinitive'!$B$11)+('WEIGHTED from Refinitive'!$B$14*'ISSUE SCORE from EIKON'!DS326)+('ISSUE SCORE from EIKON'!EH326*'WEIGHTED from Refinitive'!$B$15)+('WEIGHTED from Refinitive'!$B$16*'ISSUE SCORE from EIKON'!EW326)</f>
        <v>0</v>
      </c>
      <c r="N323" s="1">
        <f>('WEIGHTED from Refinitive'!$B$3*'ISSUE SCORE from EIKON'!S326)+('WEIGHTED from Refinitive'!$B$4*'ISSUE SCORE from EIKON'!AH326)+('ISSUE SCORE from EIKON'!AW326*'WEIGHTED from Refinitive'!$B$5)+('WEIGHTED from Refinitive'!$B$8*'ISSUE SCORE from EIKON'!BL326)+('ISSUE SCORE from EIKON'!CA326*'WEIGHTED from Refinitive'!$B$9)+('WEIGHTED from Refinitive'!$B$10*'ISSUE SCORE from EIKON'!CP326)+('ISSUE SCORE from EIKON'!DE326*'WEIGHTED from Refinitive'!$B$11)+('WEIGHTED from Refinitive'!$B$14*'ISSUE SCORE from EIKON'!DT326)+('ISSUE SCORE from EIKON'!EI326*'WEIGHTED from Refinitive'!$B$15)+('WEIGHTED from Refinitive'!$B$16*'ISSUE SCORE from EIKON'!EX326)</f>
        <v>0</v>
      </c>
      <c r="O323" s="1">
        <f>('WEIGHTED from Refinitive'!$B$3*'ISSUE SCORE from EIKON'!T326)+('WEIGHTED from Refinitive'!$B$4*'ISSUE SCORE from EIKON'!AI326)+('ISSUE SCORE from EIKON'!AX326*'WEIGHTED from Refinitive'!$B$5)+('WEIGHTED from Refinitive'!$B$8*'ISSUE SCORE from EIKON'!BM326)+('ISSUE SCORE from EIKON'!CB326*'WEIGHTED from Refinitive'!$B$9)+('WEIGHTED from Refinitive'!$B$10*'ISSUE SCORE from EIKON'!CQ326)+('ISSUE SCORE from EIKON'!DF326*'WEIGHTED from Refinitive'!$B$11)+('WEIGHTED from Refinitive'!$B$14*'ISSUE SCORE from EIKON'!DU326)+('ISSUE SCORE from EIKON'!EJ326*'WEIGHTED from Refinitive'!$B$15)+('WEIGHTED from Refinitive'!$B$16*'ISSUE SCORE from EIKON'!EY326)</f>
        <v>0</v>
      </c>
      <c r="P323" s="1">
        <f>('WEIGHTED from Refinitive'!$B$3*'ISSUE SCORE from EIKON'!U326)+('WEIGHTED from Refinitive'!$B$4*'ISSUE SCORE from EIKON'!AJ326)+('ISSUE SCORE from EIKON'!AY326*'WEIGHTED from Refinitive'!$B$5)+('WEIGHTED from Refinitive'!$B$8*'ISSUE SCORE from EIKON'!BN326)+('ISSUE SCORE from EIKON'!CC326*'WEIGHTED from Refinitive'!$B$9)+('WEIGHTED from Refinitive'!$B$10*'ISSUE SCORE from EIKON'!CR326)+('ISSUE SCORE from EIKON'!DG326*'WEIGHTED from Refinitive'!$B$11)+('WEIGHTED from Refinitive'!$B$14*'ISSUE SCORE from EIKON'!DV326)+('ISSUE SCORE from EIKON'!EK326*'WEIGHTED from Refinitive'!$B$15)+('WEIGHTED from Refinitive'!$B$16*'ISSUE SCORE from EIKON'!EZ326)</f>
        <v>0</v>
      </c>
      <c r="R323" s="11" t="s">
        <v>481</v>
      </c>
      <c r="S323" s="1">
        <f t="shared" si="152"/>
        <v>72.501913232634081</v>
      </c>
      <c r="T323" s="1">
        <f t="shared" si="153"/>
        <v>84.133783491287986</v>
      </c>
      <c r="U323" s="1">
        <f t="shared" si="154"/>
        <v>80.046382895423633</v>
      </c>
      <c r="V323" s="1">
        <f t="shared" si="155"/>
        <v>64.894653091590385</v>
      </c>
      <c r="W323" s="1">
        <f t="shared" si="156"/>
        <v>60.627122877122829</v>
      </c>
      <c r="X323" s="1">
        <f t="shared" si="157"/>
        <v>62.336015590739272</v>
      </c>
      <c r="Y323" s="1">
        <f t="shared" si="158"/>
        <v>61.87014550339476</v>
      </c>
      <c r="Z323" s="1">
        <f t="shared" si="159"/>
        <v>59.293501667129718</v>
      </c>
      <c r="AA323" s="1">
        <f t="shared" si="160"/>
        <v>52.190169420432554</v>
      </c>
      <c r="AB323" s="1">
        <f t="shared" si="161"/>
        <v>57.447372528616015</v>
      </c>
      <c r="AC323" s="1">
        <f t="shared" si="162"/>
        <v>53.855462926779829</v>
      </c>
      <c r="AD323" s="1">
        <f t="shared" si="163"/>
        <v>0</v>
      </c>
      <c r="AE323" s="1">
        <f t="shared" si="164"/>
        <v>0</v>
      </c>
      <c r="AF323" s="1">
        <f t="shared" si="165"/>
        <v>0</v>
      </c>
      <c r="AG323" s="1">
        <f t="shared" si="166"/>
        <v>0</v>
      </c>
      <c r="AI323" s="11" t="s">
        <v>481</v>
      </c>
      <c r="AJ323" s="1">
        <f t="shared" si="167"/>
        <v>-11.631870258653905</v>
      </c>
      <c r="AK323" s="1">
        <f t="shared" si="168"/>
        <v>4.0874005958643522</v>
      </c>
      <c r="AL323" s="1">
        <f t="shared" si="169"/>
        <v>15.151729803833248</v>
      </c>
      <c r="AM323" s="1">
        <f t="shared" si="170"/>
        <v>4.2675302144675555</v>
      </c>
      <c r="AN323" s="1">
        <f t="shared" si="171"/>
        <v>-1.7088927136164429</v>
      </c>
      <c r="AO323" s="1">
        <f t="shared" si="172"/>
        <v>0.46587008734451274</v>
      </c>
      <c r="AP323" s="1">
        <f t="shared" si="173"/>
        <v>2.5766438362650419</v>
      </c>
      <c r="AQ323" s="1">
        <f t="shared" si="174"/>
        <v>7.103332246697164</v>
      </c>
      <c r="AR323" s="1">
        <f t="shared" si="175"/>
        <v>-5.2572031081834609</v>
      </c>
      <c r="AS323" s="1">
        <f t="shared" si="176"/>
        <v>3.5919096018361856</v>
      </c>
      <c r="AT323" s="1">
        <f t="shared" si="177"/>
        <v>53.855462926779829</v>
      </c>
      <c r="AU323" s="1">
        <f t="shared" si="178"/>
        <v>0</v>
      </c>
      <c r="AV323" s="1">
        <f t="shared" si="179"/>
        <v>0</v>
      </c>
      <c r="AW323" s="1">
        <f t="shared" si="180"/>
        <v>0</v>
      </c>
      <c r="AX323" s="1" t="str">
        <f>VLOOKUP(AI323,'ISSUE SCORE from EIKON'!A326:B755,2,FALSE)</f>
        <v>WEC Energy Group Inc</v>
      </c>
      <c r="AY323" s="1">
        <f t="shared" si="181" ref="AY323:AY338">AY322+1</f>
        <v>322</v>
      </c>
      <c r="AZ323" s="1">
        <v>322</v>
      </c>
      <c r="BA323" s="1">
        <v>1</v>
      </c>
    </row>
    <row r="324" spans="1:53" ht="15">
      <c r="A324" s="11" t="s">
        <v>390</v>
      </c>
      <c r="B324" s="1">
        <f>('WEIGHTED from Refinitive'!$B$3*'ISSUE SCORE from EIKON'!G327)+('WEIGHTED from Refinitive'!$B$4*'ISSUE SCORE from EIKON'!V327)+('ISSUE SCORE from EIKON'!AK327*'WEIGHTED from Refinitive'!$B$5)+('WEIGHTED from Refinitive'!$B$8*'ISSUE SCORE from EIKON'!AZ327)+('ISSUE SCORE from EIKON'!BO327*'WEIGHTED from Refinitive'!$B$9)+('WEIGHTED from Refinitive'!$B$10*'ISSUE SCORE from EIKON'!CD327)+('ISSUE SCORE from EIKON'!CS327*'WEIGHTED from Refinitive'!$B$11)+('WEIGHTED from Refinitive'!$B$14*'ISSUE SCORE from EIKON'!DH327)+('ISSUE SCORE from EIKON'!DW327*'WEIGHTED from Refinitive'!$B$15)+('WEIGHTED from Refinitive'!$B$16*'ISSUE SCORE from EIKON'!EL327)</f>
        <v>63.861065015112857</v>
      </c>
      <c r="C324" s="1">
        <f>('WEIGHTED from Refinitive'!$B$3*'ISSUE SCORE from EIKON'!H327)+('WEIGHTED from Refinitive'!$B$4*'ISSUE SCORE from EIKON'!W327)+('ISSUE SCORE from EIKON'!AL327*'WEIGHTED from Refinitive'!$B$5)+('WEIGHTED from Refinitive'!$B$8*'ISSUE SCORE from EIKON'!BA327)+('ISSUE SCORE from EIKON'!BP327*'WEIGHTED from Refinitive'!$B$9)+('WEIGHTED from Refinitive'!$B$10*'ISSUE SCORE from EIKON'!CE327)+('ISSUE SCORE from EIKON'!CT327*'WEIGHTED from Refinitive'!$B$11)+('WEIGHTED from Refinitive'!$B$14*'ISSUE SCORE from EIKON'!DI327)+('ISSUE SCORE from EIKON'!DX327*'WEIGHTED from Refinitive'!$B$15)+('WEIGHTED from Refinitive'!$B$16*'ISSUE SCORE from EIKON'!EM327)</f>
        <v>55.011943164362499</v>
      </c>
      <c r="D324" s="1">
        <f>('WEIGHTED from Refinitive'!$B$3*'ISSUE SCORE from EIKON'!I327)+('WEIGHTED from Refinitive'!$B$4*'ISSUE SCORE from EIKON'!X327)+('ISSUE SCORE from EIKON'!AM327*'WEIGHTED from Refinitive'!$B$5)+('WEIGHTED from Refinitive'!$B$8*'ISSUE SCORE from EIKON'!BB327)+('ISSUE SCORE from EIKON'!BQ327*'WEIGHTED from Refinitive'!$B$9)+('WEIGHTED from Refinitive'!$B$10*'ISSUE SCORE from EIKON'!CF327)+('ISSUE SCORE from EIKON'!CU327*'WEIGHTED from Refinitive'!$B$11)+('WEIGHTED from Refinitive'!$B$14*'ISSUE SCORE from EIKON'!DJ327)+('ISSUE SCORE from EIKON'!DY327*'WEIGHTED from Refinitive'!$B$15)+('WEIGHTED from Refinitive'!$B$16*'ISSUE SCORE from EIKON'!EN327)</f>
        <v>62.2093230158073</v>
      </c>
      <c r="E324" s="1">
        <f>('WEIGHTED from Refinitive'!$B$3*'ISSUE SCORE from EIKON'!J327)+('WEIGHTED from Refinitive'!$B$4*'ISSUE SCORE from EIKON'!Y327)+('ISSUE SCORE from EIKON'!AN327*'WEIGHTED from Refinitive'!$B$5)+('WEIGHTED from Refinitive'!$B$8*'ISSUE SCORE from EIKON'!BC327)+('ISSUE SCORE from EIKON'!BR327*'WEIGHTED from Refinitive'!$B$9)+('WEIGHTED from Refinitive'!$B$10*'ISSUE SCORE from EIKON'!CG327)+('ISSUE SCORE from EIKON'!CV327*'WEIGHTED from Refinitive'!$B$11)+('WEIGHTED from Refinitive'!$B$14*'ISSUE SCORE from EIKON'!DK327)+('ISSUE SCORE from EIKON'!DZ327*'WEIGHTED from Refinitive'!$B$15)+('WEIGHTED from Refinitive'!$B$16*'ISSUE SCORE from EIKON'!EO327)</f>
        <v>49.819271799628893</v>
      </c>
      <c r="F324" s="1">
        <f>('WEIGHTED from Refinitive'!$B$3*'ISSUE SCORE from EIKON'!K327)+('WEIGHTED from Refinitive'!$B$4*'ISSUE SCORE from EIKON'!Z327)+('ISSUE SCORE from EIKON'!AO327*'WEIGHTED from Refinitive'!$B$5)+('WEIGHTED from Refinitive'!$B$8*'ISSUE SCORE from EIKON'!BD327)+('ISSUE SCORE from EIKON'!BS327*'WEIGHTED from Refinitive'!$B$9)+('WEIGHTED from Refinitive'!$B$10*'ISSUE SCORE from EIKON'!CH327)+('ISSUE SCORE from EIKON'!CW327*'WEIGHTED from Refinitive'!$B$11)+('WEIGHTED from Refinitive'!$B$14*'ISSUE SCORE from EIKON'!DL327)+('ISSUE SCORE from EIKON'!EA327*'WEIGHTED from Refinitive'!$B$15)+('WEIGHTED from Refinitive'!$B$16*'ISSUE SCORE from EIKON'!EP327)</f>
        <v>46.740717821782155</v>
      </c>
      <c r="G324" s="1">
        <f>('WEIGHTED from Refinitive'!$B$3*'ISSUE SCORE from EIKON'!L327)+('WEIGHTED from Refinitive'!$B$4*'ISSUE SCORE from EIKON'!AA327)+('ISSUE SCORE from EIKON'!AP327*'WEIGHTED from Refinitive'!$B$5)+('WEIGHTED from Refinitive'!$B$8*'ISSUE SCORE from EIKON'!BE327)+('ISSUE SCORE from EIKON'!BT327*'WEIGHTED from Refinitive'!$B$9)+('WEIGHTED from Refinitive'!$B$10*'ISSUE SCORE from EIKON'!CI327)+('ISSUE SCORE from EIKON'!CX327*'WEIGHTED from Refinitive'!$B$11)+('WEIGHTED from Refinitive'!$B$14*'ISSUE SCORE from EIKON'!DM327)+('ISSUE SCORE from EIKON'!EB327*'WEIGHTED from Refinitive'!$B$15)+('WEIGHTED from Refinitive'!$B$16*'ISSUE SCORE from EIKON'!EQ327)</f>
        <v>51.13415763025651</v>
      </c>
      <c r="H324" s="1">
        <f>('WEIGHTED from Refinitive'!$B$3*'ISSUE SCORE from EIKON'!M327)+('WEIGHTED from Refinitive'!$B$4*'ISSUE SCORE from EIKON'!AB327)+('ISSUE SCORE from EIKON'!AQ327*'WEIGHTED from Refinitive'!$B$5)+('WEIGHTED from Refinitive'!$B$8*'ISSUE SCORE from EIKON'!BF327)+('ISSUE SCORE from EIKON'!BU327*'WEIGHTED from Refinitive'!$B$9)+('WEIGHTED from Refinitive'!$B$10*'ISSUE SCORE from EIKON'!CJ327)+('ISSUE SCORE from EIKON'!CY327*'WEIGHTED from Refinitive'!$B$11)+('WEIGHTED from Refinitive'!$B$14*'ISSUE SCORE from EIKON'!DN327)+('ISSUE SCORE from EIKON'!EC327*'WEIGHTED from Refinitive'!$B$15)+('WEIGHTED from Refinitive'!$B$16*'ISSUE SCORE from EIKON'!ER327)</f>
        <v>52.770235620235582</v>
      </c>
      <c r="I324" s="1">
        <f>('WEIGHTED from Refinitive'!$B$3*'ISSUE SCORE from EIKON'!N327)+('WEIGHTED from Refinitive'!$B$4*'ISSUE SCORE from EIKON'!AC327)+('ISSUE SCORE from EIKON'!AR327*'WEIGHTED from Refinitive'!$B$5)+('WEIGHTED from Refinitive'!$B$8*'ISSUE SCORE from EIKON'!BG327)+('ISSUE SCORE from EIKON'!BV327*'WEIGHTED from Refinitive'!$B$9)+('WEIGHTED from Refinitive'!$B$10*'ISSUE SCORE from EIKON'!CK327)+('ISSUE SCORE from EIKON'!CZ327*'WEIGHTED from Refinitive'!$B$11)+('WEIGHTED from Refinitive'!$B$14*'ISSUE SCORE from EIKON'!DO327)+('ISSUE SCORE from EIKON'!ED327*'WEIGHTED from Refinitive'!$B$15)+('WEIGHTED from Refinitive'!$B$16*'ISSUE SCORE from EIKON'!ES327)</f>
        <v>52.297150259067308</v>
      </c>
      <c r="J324" s="1">
        <f>('WEIGHTED from Refinitive'!$B$3*'ISSUE SCORE from EIKON'!O327)+('WEIGHTED from Refinitive'!$B$4*'ISSUE SCORE from EIKON'!AD327)+('ISSUE SCORE from EIKON'!AS327*'WEIGHTED from Refinitive'!$B$5)+('WEIGHTED from Refinitive'!$B$8*'ISSUE SCORE from EIKON'!BH327)+('ISSUE SCORE from EIKON'!BW327*'WEIGHTED from Refinitive'!$B$9)+('WEIGHTED from Refinitive'!$B$10*'ISSUE SCORE from EIKON'!CL327)+('ISSUE SCORE from EIKON'!DA327*'WEIGHTED from Refinitive'!$B$11)+('WEIGHTED from Refinitive'!$B$14*'ISSUE SCORE from EIKON'!DP327)+('ISSUE SCORE from EIKON'!EE327*'WEIGHTED from Refinitive'!$B$15)+('WEIGHTED from Refinitive'!$B$16*'ISSUE SCORE from EIKON'!ET327)</f>
        <v>57.18210276338511</v>
      </c>
      <c r="K324" s="1">
        <f>('WEIGHTED from Refinitive'!$B$3*'ISSUE SCORE from EIKON'!P327)+('WEIGHTED from Refinitive'!$B$4*'ISSUE SCORE from EIKON'!AE327)+('ISSUE SCORE from EIKON'!AT327*'WEIGHTED from Refinitive'!$B$5)+('WEIGHTED from Refinitive'!$B$8*'ISSUE SCORE from EIKON'!BI327)+('ISSUE SCORE from EIKON'!BX327*'WEIGHTED from Refinitive'!$B$9)+('WEIGHTED from Refinitive'!$B$10*'ISSUE SCORE from EIKON'!CM327)+('ISSUE SCORE from EIKON'!DB327*'WEIGHTED from Refinitive'!$B$11)+('WEIGHTED from Refinitive'!$B$14*'ISSUE SCORE from EIKON'!DQ327)+('ISSUE SCORE from EIKON'!EF327*'WEIGHTED from Refinitive'!$B$15)+('WEIGHTED from Refinitive'!$B$16*'ISSUE SCORE from EIKON'!EU327)</f>
        <v>60.539171974522255</v>
      </c>
      <c r="L324" s="1">
        <f>('WEIGHTED from Refinitive'!$B$3*'ISSUE SCORE from EIKON'!Q327)+('WEIGHTED from Refinitive'!$B$4*'ISSUE SCORE from EIKON'!AF327)+('ISSUE SCORE from EIKON'!AU327*'WEIGHTED from Refinitive'!$B$5)+('WEIGHTED from Refinitive'!$B$8*'ISSUE SCORE from EIKON'!BJ327)+('ISSUE SCORE from EIKON'!BY327*'WEIGHTED from Refinitive'!$B$9)+('WEIGHTED from Refinitive'!$B$10*'ISSUE SCORE from EIKON'!CN327)+('ISSUE SCORE from EIKON'!DC327*'WEIGHTED from Refinitive'!$B$11)+('WEIGHTED from Refinitive'!$B$14*'ISSUE SCORE from EIKON'!DR327)+('ISSUE SCORE from EIKON'!EG327*'WEIGHTED from Refinitive'!$B$15)+('WEIGHTED from Refinitive'!$B$16*'ISSUE SCORE from EIKON'!EV327)</f>
        <v>57.597771782573908</v>
      </c>
      <c r="M324" s="1">
        <f>('WEIGHTED from Refinitive'!$B$3*'ISSUE SCORE from EIKON'!R327)+('WEIGHTED from Refinitive'!$B$4*'ISSUE SCORE from EIKON'!AG327)+('ISSUE SCORE from EIKON'!AV327*'WEIGHTED from Refinitive'!$B$5)+('WEIGHTED from Refinitive'!$B$8*'ISSUE SCORE from EIKON'!BK327)+('ISSUE SCORE from EIKON'!BZ327*'WEIGHTED from Refinitive'!$B$9)+('WEIGHTED from Refinitive'!$B$10*'ISSUE SCORE from EIKON'!CO327)+('ISSUE SCORE from EIKON'!DD327*'WEIGHTED from Refinitive'!$B$11)+('WEIGHTED from Refinitive'!$B$14*'ISSUE SCORE from EIKON'!DS327)+('ISSUE SCORE from EIKON'!EH327*'WEIGHTED from Refinitive'!$B$15)+('WEIGHTED from Refinitive'!$B$16*'ISSUE SCORE from EIKON'!EW327)</f>
        <v>43.649026926153006</v>
      </c>
      <c r="N324" s="1">
        <f>('WEIGHTED from Refinitive'!$B$3*'ISSUE SCORE from EIKON'!S327)+('WEIGHTED from Refinitive'!$B$4*'ISSUE SCORE from EIKON'!AH327)+('ISSUE SCORE from EIKON'!AW327*'WEIGHTED from Refinitive'!$B$5)+('WEIGHTED from Refinitive'!$B$8*'ISSUE SCORE from EIKON'!BL327)+('ISSUE SCORE from EIKON'!CA327*'WEIGHTED from Refinitive'!$B$9)+('WEIGHTED from Refinitive'!$B$10*'ISSUE SCORE from EIKON'!CP327)+('ISSUE SCORE from EIKON'!DE327*'WEIGHTED from Refinitive'!$B$11)+('WEIGHTED from Refinitive'!$B$14*'ISSUE SCORE from EIKON'!DT327)+('ISSUE SCORE from EIKON'!EI327*'WEIGHTED from Refinitive'!$B$15)+('WEIGHTED from Refinitive'!$B$16*'ISSUE SCORE from EIKON'!EX327)</f>
        <v>40.872306034482733</v>
      </c>
      <c r="O324" s="1">
        <f>('WEIGHTED from Refinitive'!$B$3*'ISSUE SCORE from EIKON'!T327)+('WEIGHTED from Refinitive'!$B$4*'ISSUE SCORE from EIKON'!AI327)+('ISSUE SCORE from EIKON'!AX327*'WEIGHTED from Refinitive'!$B$5)+('WEIGHTED from Refinitive'!$B$8*'ISSUE SCORE from EIKON'!BM327)+('ISSUE SCORE from EIKON'!CB327*'WEIGHTED from Refinitive'!$B$9)+('WEIGHTED from Refinitive'!$B$10*'ISSUE SCORE from EIKON'!CQ327)+('ISSUE SCORE from EIKON'!DF327*'WEIGHTED from Refinitive'!$B$11)+('WEIGHTED from Refinitive'!$B$14*'ISSUE SCORE from EIKON'!DU327)+('ISSUE SCORE from EIKON'!EJ327*'WEIGHTED from Refinitive'!$B$15)+('WEIGHTED from Refinitive'!$B$16*'ISSUE SCORE from EIKON'!EY327)</f>
        <v>46.487112713675188</v>
      </c>
      <c r="P324" s="1">
        <f>('WEIGHTED from Refinitive'!$B$3*'ISSUE SCORE from EIKON'!U327)+('WEIGHTED from Refinitive'!$B$4*'ISSUE SCORE from EIKON'!AJ327)+('ISSUE SCORE from EIKON'!AY327*'WEIGHTED from Refinitive'!$B$5)+('WEIGHTED from Refinitive'!$B$8*'ISSUE SCORE from EIKON'!BN327)+('ISSUE SCORE from EIKON'!CC327*'WEIGHTED from Refinitive'!$B$9)+('WEIGHTED from Refinitive'!$B$10*'ISSUE SCORE from EIKON'!CR327)+('ISSUE SCORE from EIKON'!DG327*'WEIGHTED from Refinitive'!$B$11)+('WEIGHTED from Refinitive'!$B$14*'ISSUE SCORE from EIKON'!DV327)+('ISSUE SCORE from EIKON'!EK327*'WEIGHTED from Refinitive'!$B$15)+('WEIGHTED from Refinitive'!$B$16*'ISSUE SCORE from EIKON'!EZ327)</f>
        <v>52.879110251450648</v>
      </c>
      <c r="R324" s="11" t="s">
        <v>483</v>
      </c>
      <c r="S324" s="1">
        <f t="shared" si="152"/>
        <v>69.407955733406425</v>
      </c>
      <c r="T324" s="1">
        <f t="shared" si="153"/>
        <v>55.011943164362499</v>
      </c>
      <c r="U324" s="1">
        <f t="shared" si="154"/>
        <v>62.2093230158073</v>
      </c>
      <c r="V324" s="1">
        <f t="shared" si="155"/>
        <v>49.819271799628893</v>
      </c>
      <c r="W324" s="1">
        <f t="shared" si="156"/>
        <v>46.740717821782155</v>
      </c>
      <c r="X324" s="1">
        <f t="shared" si="157"/>
        <v>51.13415763025651</v>
      </c>
      <c r="Y324" s="1">
        <f t="shared" si="158"/>
        <v>52.770235620235582</v>
      </c>
      <c r="Z324" s="1">
        <f t="shared" si="159"/>
        <v>52.297150259067308</v>
      </c>
      <c r="AA324" s="1">
        <f t="shared" si="160"/>
        <v>57.18210276338511</v>
      </c>
      <c r="AB324" s="1">
        <f t="shared" si="161"/>
        <v>60.539171974522255</v>
      </c>
      <c r="AC324" s="1">
        <f t="shared" si="162"/>
        <v>57.597771782573908</v>
      </c>
      <c r="AD324" s="1">
        <f t="shared" si="163"/>
        <v>43.649026926153006</v>
      </c>
      <c r="AE324" s="1">
        <f t="shared" si="164"/>
        <v>40.872306034482733</v>
      </c>
      <c r="AF324" s="1">
        <f t="shared" si="165"/>
        <v>46.487112713675188</v>
      </c>
      <c r="AG324" s="1">
        <f t="shared" si="166"/>
        <v>52.879110251450648</v>
      </c>
      <c r="AI324" s="11" t="s">
        <v>483</v>
      </c>
      <c r="AJ324" s="1">
        <f t="shared" si="167"/>
        <v>14.396012569043926</v>
      </c>
      <c r="AK324" s="1">
        <f t="shared" si="168"/>
        <v>-7.1973798514448006</v>
      </c>
      <c r="AL324" s="1">
        <f t="shared" si="169"/>
        <v>12.390051216178406</v>
      </c>
      <c r="AM324" s="1">
        <f t="shared" si="170"/>
        <v>3.0785539778467381</v>
      </c>
      <c r="AN324" s="1">
        <f t="shared" si="171"/>
        <v>-4.3934398084743549</v>
      </c>
      <c r="AO324" s="1">
        <f t="shared" si="172"/>
        <v>-1.6360779899790714</v>
      </c>
      <c r="AP324" s="1">
        <f t="shared" si="173"/>
        <v>0.47308536116827327</v>
      </c>
      <c r="AQ324" s="1">
        <f t="shared" si="174"/>
        <v>-4.8849525043178019</v>
      </c>
      <c r="AR324" s="1">
        <f t="shared" si="175"/>
        <v>-3.3570692111371443</v>
      </c>
      <c r="AS324" s="1">
        <f t="shared" si="176"/>
        <v>2.9414001919483468</v>
      </c>
      <c r="AT324" s="1">
        <f t="shared" si="177"/>
        <v>13.948744856420902</v>
      </c>
      <c r="AU324" s="1">
        <f t="shared" si="178"/>
        <v>2.7767208916702728</v>
      </c>
      <c r="AV324" s="1">
        <f t="shared" si="179"/>
        <v>-5.6148066791924549</v>
      </c>
      <c r="AW324" s="1">
        <f t="shared" si="180"/>
        <v>-6.3919975377754596</v>
      </c>
      <c r="AX324" s="1" t="str">
        <f>VLOOKUP(AI324,'ISSUE SCORE from EIKON'!A327:B756,2,FALSE)</f>
        <v>Whirlpool Corp</v>
      </c>
      <c r="AY324" s="1">
        <f t="shared" si="181"/>
        <v>323</v>
      </c>
      <c r="AZ324" s="1">
        <v>323</v>
      </c>
      <c r="BA324" s="1">
        <v>1</v>
      </c>
    </row>
    <row r="325" spans="1:53" ht="15">
      <c r="A325" s="11" t="s">
        <v>391</v>
      </c>
      <c r="B325" s="1">
        <f>('WEIGHTED from Refinitive'!$B$3*'ISSUE SCORE from EIKON'!G328)+('WEIGHTED from Refinitive'!$B$4*'ISSUE SCORE from EIKON'!V328)+('ISSUE SCORE from EIKON'!AK328*'WEIGHTED from Refinitive'!$B$5)+('WEIGHTED from Refinitive'!$B$8*'ISSUE SCORE from EIKON'!AZ328)+('ISSUE SCORE from EIKON'!BO328*'WEIGHTED from Refinitive'!$B$9)+('WEIGHTED from Refinitive'!$B$10*'ISSUE SCORE from EIKON'!CD328)+('ISSUE SCORE from EIKON'!CS328*'WEIGHTED from Refinitive'!$B$11)+('WEIGHTED from Refinitive'!$B$14*'ISSUE SCORE from EIKON'!DH328)+('ISSUE SCORE from EIKON'!DW328*'WEIGHTED from Refinitive'!$B$15)+('WEIGHTED from Refinitive'!$B$16*'ISSUE SCORE from EIKON'!EL328)</f>
        <v>70.885190771558797</v>
      </c>
      <c r="C325" s="1">
        <f>('WEIGHTED from Refinitive'!$B$3*'ISSUE SCORE from EIKON'!H328)+('WEIGHTED from Refinitive'!$B$4*'ISSUE SCORE from EIKON'!W328)+('ISSUE SCORE from EIKON'!AL328*'WEIGHTED from Refinitive'!$B$5)+('WEIGHTED from Refinitive'!$B$8*'ISSUE SCORE from EIKON'!BA328)+('ISSUE SCORE from EIKON'!BP328*'WEIGHTED from Refinitive'!$B$9)+('WEIGHTED from Refinitive'!$B$10*'ISSUE SCORE from EIKON'!CE328)+('ISSUE SCORE from EIKON'!CT328*'WEIGHTED from Refinitive'!$B$11)+('WEIGHTED from Refinitive'!$B$14*'ISSUE SCORE from EIKON'!DI328)+('ISSUE SCORE from EIKON'!DX328*'WEIGHTED from Refinitive'!$B$15)+('WEIGHTED from Refinitive'!$B$16*'ISSUE SCORE from EIKON'!EM328)</f>
        <v>69.768592977219711</v>
      </c>
      <c r="D325" s="1">
        <f>('WEIGHTED from Refinitive'!$B$3*'ISSUE SCORE from EIKON'!I328)+('WEIGHTED from Refinitive'!$B$4*'ISSUE SCORE from EIKON'!X328)+('ISSUE SCORE from EIKON'!AM328*'WEIGHTED from Refinitive'!$B$5)+('WEIGHTED from Refinitive'!$B$8*'ISSUE SCORE from EIKON'!BB328)+('ISSUE SCORE from EIKON'!BQ328*'WEIGHTED from Refinitive'!$B$9)+('WEIGHTED from Refinitive'!$B$10*'ISSUE SCORE from EIKON'!CF328)+('ISSUE SCORE from EIKON'!CU328*'WEIGHTED from Refinitive'!$B$11)+('WEIGHTED from Refinitive'!$B$14*'ISSUE SCORE from EIKON'!DJ328)+('ISSUE SCORE from EIKON'!DY328*'WEIGHTED from Refinitive'!$B$15)+('WEIGHTED from Refinitive'!$B$16*'ISSUE SCORE from EIKON'!EN328)</f>
        <v>68.017110633830356</v>
      </c>
      <c r="E325" s="1">
        <f>('WEIGHTED from Refinitive'!$B$3*'ISSUE SCORE from EIKON'!J328)+('WEIGHTED from Refinitive'!$B$4*'ISSUE SCORE from EIKON'!Y328)+('ISSUE SCORE from EIKON'!AN328*'WEIGHTED from Refinitive'!$B$5)+('WEIGHTED from Refinitive'!$B$8*'ISSUE SCORE from EIKON'!BC328)+('ISSUE SCORE from EIKON'!BR328*'WEIGHTED from Refinitive'!$B$9)+('WEIGHTED from Refinitive'!$B$10*'ISSUE SCORE from EIKON'!CG328)+('ISSUE SCORE from EIKON'!CV328*'WEIGHTED from Refinitive'!$B$11)+('WEIGHTED from Refinitive'!$B$14*'ISSUE SCORE from EIKON'!DK328)+('ISSUE SCORE from EIKON'!DZ328*'WEIGHTED from Refinitive'!$B$15)+('WEIGHTED from Refinitive'!$B$16*'ISSUE SCORE from EIKON'!EO328)</f>
        <v>71.403245322615589</v>
      </c>
      <c r="F325" s="1">
        <f>('WEIGHTED from Refinitive'!$B$3*'ISSUE SCORE from EIKON'!K328)+('WEIGHTED from Refinitive'!$B$4*'ISSUE SCORE from EIKON'!Z328)+('ISSUE SCORE from EIKON'!AO328*'WEIGHTED from Refinitive'!$B$5)+('WEIGHTED from Refinitive'!$B$8*'ISSUE SCORE from EIKON'!BD328)+('ISSUE SCORE from EIKON'!BS328*'WEIGHTED from Refinitive'!$B$9)+('WEIGHTED from Refinitive'!$B$10*'ISSUE SCORE from EIKON'!CH328)+('ISSUE SCORE from EIKON'!CW328*'WEIGHTED from Refinitive'!$B$11)+('WEIGHTED from Refinitive'!$B$14*'ISSUE SCORE from EIKON'!DL328)+('ISSUE SCORE from EIKON'!EA328*'WEIGHTED from Refinitive'!$B$15)+('WEIGHTED from Refinitive'!$B$16*'ISSUE SCORE from EIKON'!EP328)</f>
        <v>61.964785214785195</v>
      </c>
      <c r="G325" s="1">
        <f>('WEIGHTED from Refinitive'!$B$3*'ISSUE SCORE from EIKON'!L328)+('WEIGHTED from Refinitive'!$B$4*'ISSUE SCORE from EIKON'!AA328)+('ISSUE SCORE from EIKON'!AP328*'WEIGHTED from Refinitive'!$B$5)+('WEIGHTED from Refinitive'!$B$8*'ISSUE SCORE from EIKON'!BE328)+('ISSUE SCORE from EIKON'!BT328*'WEIGHTED from Refinitive'!$B$9)+('WEIGHTED from Refinitive'!$B$10*'ISSUE SCORE from EIKON'!CI328)+('ISSUE SCORE from EIKON'!CX328*'WEIGHTED from Refinitive'!$B$11)+('WEIGHTED from Refinitive'!$B$14*'ISSUE SCORE from EIKON'!DM328)+('ISSUE SCORE from EIKON'!EB328*'WEIGHTED from Refinitive'!$B$15)+('WEIGHTED from Refinitive'!$B$16*'ISSUE SCORE from EIKON'!EQ328)</f>
        <v>68.877675915939435</v>
      </c>
      <c r="H325" s="1">
        <f>('WEIGHTED from Refinitive'!$B$3*'ISSUE SCORE from EIKON'!M328)+('WEIGHTED from Refinitive'!$B$4*'ISSUE SCORE from EIKON'!AB328)+('ISSUE SCORE from EIKON'!AQ328*'WEIGHTED from Refinitive'!$B$5)+('WEIGHTED from Refinitive'!$B$8*'ISSUE SCORE from EIKON'!BF328)+('ISSUE SCORE from EIKON'!BU328*'WEIGHTED from Refinitive'!$B$9)+('WEIGHTED from Refinitive'!$B$10*'ISSUE SCORE from EIKON'!CJ328)+('ISSUE SCORE from EIKON'!CY328*'WEIGHTED from Refinitive'!$B$11)+('WEIGHTED from Refinitive'!$B$14*'ISSUE SCORE from EIKON'!DN328)+('ISSUE SCORE from EIKON'!EC328*'WEIGHTED from Refinitive'!$B$15)+('WEIGHTED from Refinitive'!$B$16*'ISSUE SCORE from EIKON'!ER328)</f>
        <v>72.055333590270592</v>
      </c>
      <c r="I325" s="1">
        <f>('WEIGHTED from Refinitive'!$B$3*'ISSUE SCORE from EIKON'!N328)+('WEIGHTED from Refinitive'!$B$4*'ISSUE SCORE from EIKON'!AC328)+('ISSUE SCORE from EIKON'!AR328*'WEIGHTED from Refinitive'!$B$5)+('WEIGHTED from Refinitive'!$B$8*'ISSUE SCORE from EIKON'!BG328)+('ISSUE SCORE from EIKON'!BV328*'WEIGHTED from Refinitive'!$B$9)+('WEIGHTED from Refinitive'!$B$10*'ISSUE SCORE from EIKON'!CK328)+('ISSUE SCORE from EIKON'!CZ328*'WEIGHTED from Refinitive'!$B$11)+('WEIGHTED from Refinitive'!$B$14*'ISSUE SCORE from EIKON'!DO328)+('ISSUE SCORE from EIKON'!ED328*'WEIGHTED from Refinitive'!$B$15)+('WEIGHTED from Refinitive'!$B$16*'ISSUE SCORE from EIKON'!ES328)</f>
        <v>74.681864754098328</v>
      </c>
      <c r="J325" s="1">
        <f>('WEIGHTED from Refinitive'!$B$3*'ISSUE SCORE from EIKON'!O328)+('WEIGHTED from Refinitive'!$B$4*'ISSUE SCORE from EIKON'!AD328)+('ISSUE SCORE from EIKON'!AS328*'WEIGHTED from Refinitive'!$B$5)+('WEIGHTED from Refinitive'!$B$8*'ISSUE SCORE from EIKON'!BH328)+('ISSUE SCORE from EIKON'!BW328*'WEIGHTED from Refinitive'!$B$9)+('WEIGHTED from Refinitive'!$B$10*'ISSUE SCORE from EIKON'!CL328)+('ISSUE SCORE from EIKON'!DA328*'WEIGHTED from Refinitive'!$B$11)+('WEIGHTED from Refinitive'!$B$14*'ISSUE SCORE from EIKON'!DP328)+('ISSUE SCORE from EIKON'!EE328*'WEIGHTED from Refinitive'!$B$15)+('WEIGHTED from Refinitive'!$B$16*'ISSUE SCORE from EIKON'!ET328)</f>
        <v>78.1102641142529</v>
      </c>
      <c r="K325" s="1">
        <f>('WEIGHTED from Refinitive'!$B$3*'ISSUE SCORE from EIKON'!P328)+('WEIGHTED from Refinitive'!$B$4*'ISSUE SCORE from EIKON'!AE328)+('ISSUE SCORE from EIKON'!AT328*'WEIGHTED from Refinitive'!$B$5)+('WEIGHTED from Refinitive'!$B$8*'ISSUE SCORE from EIKON'!BI328)+('ISSUE SCORE from EIKON'!BX328*'WEIGHTED from Refinitive'!$B$9)+('WEIGHTED from Refinitive'!$B$10*'ISSUE SCORE from EIKON'!CM328)+('ISSUE SCORE from EIKON'!DB328*'WEIGHTED from Refinitive'!$B$11)+('WEIGHTED from Refinitive'!$B$14*'ISSUE SCORE from EIKON'!DQ328)+('ISSUE SCORE from EIKON'!EF328*'WEIGHTED from Refinitive'!$B$15)+('WEIGHTED from Refinitive'!$B$16*'ISSUE SCORE from EIKON'!EU328)</f>
        <v>83.152987542182473</v>
      </c>
      <c r="L325" s="1">
        <f>('WEIGHTED from Refinitive'!$B$3*'ISSUE SCORE from EIKON'!Q328)+('WEIGHTED from Refinitive'!$B$4*'ISSUE SCORE from EIKON'!AF328)+('ISSUE SCORE from EIKON'!AU328*'WEIGHTED from Refinitive'!$B$5)+('WEIGHTED from Refinitive'!$B$8*'ISSUE SCORE from EIKON'!BJ328)+('ISSUE SCORE from EIKON'!BY328*'WEIGHTED from Refinitive'!$B$9)+('WEIGHTED from Refinitive'!$B$10*'ISSUE SCORE from EIKON'!CN328)+('ISSUE SCORE from EIKON'!DC328*'WEIGHTED from Refinitive'!$B$11)+('WEIGHTED from Refinitive'!$B$14*'ISSUE SCORE from EIKON'!DR328)+('ISSUE SCORE from EIKON'!EG328*'WEIGHTED from Refinitive'!$B$15)+('WEIGHTED from Refinitive'!$B$16*'ISSUE SCORE from EIKON'!EV328)</f>
        <v>78.8220361178319</v>
      </c>
      <c r="M325" s="1">
        <f>('WEIGHTED from Refinitive'!$B$3*'ISSUE SCORE from EIKON'!R328)+('WEIGHTED from Refinitive'!$B$4*'ISSUE SCORE from EIKON'!AG328)+('ISSUE SCORE from EIKON'!AV328*'WEIGHTED from Refinitive'!$B$5)+('WEIGHTED from Refinitive'!$B$8*'ISSUE SCORE from EIKON'!BK328)+('ISSUE SCORE from EIKON'!BZ328*'WEIGHTED from Refinitive'!$B$9)+('WEIGHTED from Refinitive'!$B$10*'ISSUE SCORE from EIKON'!CO328)+('ISSUE SCORE from EIKON'!DD328*'WEIGHTED from Refinitive'!$B$11)+('WEIGHTED from Refinitive'!$B$14*'ISSUE SCORE from EIKON'!DS328)+('ISSUE SCORE from EIKON'!EH328*'WEIGHTED from Refinitive'!$B$15)+('WEIGHTED from Refinitive'!$B$16*'ISSUE SCORE from EIKON'!EW328)</f>
        <v>74.475285920122474</v>
      </c>
      <c r="N325" s="1">
        <f>('WEIGHTED from Refinitive'!$B$3*'ISSUE SCORE from EIKON'!S328)+('WEIGHTED from Refinitive'!$B$4*'ISSUE SCORE from EIKON'!AH328)+('ISSUE SCORE from EIKON'!AW328*'WEIGHTED from Refinitive'!$B$5)+('WEIGHTED from Refinitive'!$B$8*'ISSUE SCORE from EIKON'!BL328)+('ISSUE SCORE from EIKON'!CA328*'WEIGHTED from Refinitive'!$B$9)+('WEIGHTED from Refinitive'!$B$10*'ISSUE SCORE from EIKON'!CP328)+('ISSUE SCORE from EIKON'!DE328*'WEIGHTED from Refinitive'!$B$11)+('WEIGHTED from Refinitive'!$B$14*'ISSUE SCORE from EIKON'!DT328)+('ISSUE SCORE from EIKON'!EI328*'WEIGHTED from Refinitive'!$B$15)+('WEIGHTED from Refinitive'!$B$16*'ISSUE SCORE from EIKON'!EX328)</f>
        <v>54.70416666666663</v>
      </c>
      <c r="O325" s="1">
        <f>('WEIGHTED from Refinitive'!$B$3*'ISSUE SCORE from EIKON'!T328)+('WEIGHTED from Refinitive'!$B$4*'ISSUE SCORE from EIKON'!AI328)+('ISSUE SCORE from EIKON'!AX328*'WEIGHTED from Refinitive'!$B$5)+('WEIGHTED from Refinitive'!$B$8*'ISSUE SCORE from EIKON'!BM328)+('ISSUE SCORE from EIKON'!CB328*'WEIGHTED from Refinitive'!$B$9)+('WEIGHTED from Refinitive'!$B$10*'ISSUE SCORE from EIKON'!CQ328)+('ISSUE SCORE from EIKON'!DF328*'WEIGHTED from Refinitive'!$B$11)+('WEIGHTED from Refinitive'!$B$14*'ISSUE SCORE from EIKON'!DU328)+('ISSUE SCORE from EIKON'!EJ328*'WEIGHTED from Refinitive'!$B$15)+('WEIGHTED from Refinitive'!$B$16*'ISSUE SCORE from EIKON'!EY328)</f>
        <v>65.267084179933619</v>
      </c>
      <c r="P325" s="1">
        <f>('WEIGHTED from Refinitive'!$B$3*'ISSUE SCORE from EIKON'!U328)+('WEIGHTED from Refinitive'!$B$4*'ISSUE SCORE from EIKON'!AJ328)+('ISSUE SCORE from EIKON'!AY328*'WEIGHTED from Refinitive'!$B$5)+('WEIGHTED from Refinitive'!$B$8*'ISSUE SCORE from EIKON'!BN328)+('ISSUE SCORE from EIKON'!CC328*'WEIGHTED from Refinitive'!$B$9)+('WEIGHTED from Refinitive'!$B$10*'ISSUE SCORE from EIKON'!CR328)+('ISSUE SCORE from EIKON'!DG328*'WEIGHTED from Refinitive'!$B$11)+('WEIGHTED from Refinitive'!$B$14*'ISSUE SCORE from EIKON'!DV328)+('ISSUE SCORE from EIKON'!EK328*'WEIGHTED from Refinitive'!$B$15)+('WEIGHTED from Refinitive'!$B$16*'ISSUE SCORE from EIKON'!EZ328)</f>
        <v>68.323093220338961</v>
      </c>
      <c r="R325" s="11" t="s">
        <v>484</v>
      </c>
      <c r="S325" s="1">
        <f t="shared" si="152"/>
        <v>87.203347960072307</v>
      </c>
      <c r="T325" s="1">
        <f t="shared" si="153"/>
        <v>69.768592977219711</v>
      </c>
      <c r="U325" s="1">
        <f t="shared" si="154"/>
        <v>68.017110633830356</v>
      </c>
      <c r="V325" s="1">
        <f t="shared" si="155"/>
        <v>71.403245322615589</v>
      </c>
      <c r="W325" s="1">
        <f t="shared" si="156"/>
        <v>61.964785214785195</v>
      </c>
      <c r="X325" s="1">
        <f t="shared" si="157"/>
        <v>68.877675915939435</v>
      </c>
      <c r="Y325" s="1">
        <f t="shared" si="158"/>
        <v>72.055333590270592</v>
      </c>
      <c r="Z325" s="1">
        <f t="shared" si="159"/>
        <v>74.681864754098328</v>
      </c>
      <c r="AA325" s="1">
        <f t="shared" si="160"/>
        <v>78.1102641142529</v>
      </c>
      <c r="AB325" s="1">
        <f t="shared" si="161"/>
        <v>83.152987542182473</v>
      </c>
      <c r="AC325" s="1">
        <f t="shared" si="162"/>
        <v>78.8220361178319</v>
      </c>
      <c r="AD325" s="1">
        <f t="shared" si="163"/>
        <v>74.475285920122474</v>
      </c>
      <c r="AE325" s="1">
        <f t="shared" si="164"/>
        <v>54.70416666666663</v>
      </c>
      <c r="AF325" s="1">
        <f t="shared" si="165"/>
        <v>65.267084179933619</v>
      </c>
      <c r="AG325" s="1">
        <f t="shared" si="166"/>
        <v>68.323093220338961</v>
      </c>
      <c r="AI325" s="11" t="s">
        <v>484</v>
      </c>
      <c r="AJ325" s="1">
        <f t="shared" si="167"/>
        <v>17.434754982852596</v>
      </c>
      <c r="AK325" s="1">
        <f t="shared" si="168"/>
        <v>1.7514823433893554</v>
      </c>
      <c r="AL325" s="1">
        <f t="shared" si="169"/>
        <v>-3.3861346887852335</v>
      </c>
      <c r="AM325" s="1">
        <f t="shared" si="170"/>
        <v>9.4384601078303945</v>
      </c>
      <c r="AN325" s="1">
        <f t="shared" si="171"/>
        <v>-6.9128907011542395</v>
      </c>
      <c r="AO325" s="1">
        <f t="shared" si="172"/>
        <v>-3.177657674331158</v>
      </c>
      <c r="AP325" s="1">
        <f t="shared" si="173"/>
        <v>-2.6265311638277353</v>
      </c>
      <c r="AQ325" s="1">
        <f t="shared" si="174"/>
        <v>-3.4283993601545717</v>
      </c>
      <c r="AR325" s="1">
        <f t="shared" si="175"/>
        <v>-5.0427234279295732</v>
      </c>
      <c r="AS325" s="1">
        <f t="shared" si="176"/>
        <v>4.3309514243505731</v>
      </c>
      <c r="AT325" s="1">
        <f t="shared" si="177"/>
        <v>4.3467501977094258</v>
      </c>
      <c r="AU325" s="1">
        <f t="shared" si="178"/>
        <v>19.771119253455844</v>
      </c>
      <c r="AV325" s="1">
        <f t="shared" si="179"/>
        <v>-10.562917513266989</v>
      </c>
      <c r="AW325" s="1">
        <f t="shared" si="180"/>
        <v>-3.0560090404053426</v>
      </c>
      <c r="AX325" s="1" t="str">
        <f>VLOOKUP(AI325,'ISSUE SCORE from EIKON'!A328:B757,2,FALSE)</f>
        <v>Waste Management Inc</v>
      </c>
      <c r="AY325" s="1">
        <f t="shared" si="181"/>
        <v>324</v>
      </c>
      <c r="AZ325" s="1">
        <v>324</v>
      </c>
      <c r="BA325" s="1">
        <v>1</v>
      </c>
    </row>
    <row r="326" spans="1:53" ht="15">
      <c r="A326" s="11" t="s">
        <v>392</v>
      </c>
      <c r="B326" s="1">
        <f>('WEIGHTED from Refinitive'!$B$3*'ISSUE SCORE from EIKON'!G329)+('WEIGHTED from Refinitive'!$B$4*'ISSUE SCORE from EIKON'!V329)+('ISSUE SCORE from EIKON'!AK329*'WEIGHTED from Refinitive'!$B$5)+('WEIGHTED from Refinitive'!$B$8*'ISSUE SCORE from EIKON'!AZ329)+('ISSUE SCORE from EIKON'!BO329*'WEIGHTED from Refinitive'!$B$9)+('WEIGHTED from Refinitive'!$B$10*'ISSUE SCORE from EIKON'!CD329)+('ISSUE SCORE from EIKON'!CS329*'WEIGHTED from Refinitive'!$B$11)+('WEIGHTED from Refinitive'!$B$14*'ISSUE SCORE from EIKON'!DH329)+('ISSUE SCORE from EIKON'!DW329*'WEIGHTED from Refinitive'!$B$15)+('WEIGHTED from Refinitive'!$B$16*'ISSUE SCORE from EIKON'!EL329)</f>
        <v>72.824434970314613</v>
      </c>
      <c r="C326" s="1">
        <f>('WEIGHTED from Refinitive'!$B$3*'ISSUE SCORE from EIKON'!H329)+('WEIGHTED from Refinitive'!$B$4*'ISSUE SCORE from EIKON'!W329)+('ISSUE SCORE from EIKON'!AL329*'WEIGHTED from Refinitive'!$B$5)+('WEIGHTED from Refinitive'!$B$8*'ISSUE SCORE from EIKON'!BA329)+('ISSUE SCORE from EIKON'!BP329*'WEIGHTED from Refinitive'!$B$9)+('WEIGHTED from Refinitive'!$B$10*'ISSUE SCORE from EIKON'!CE329)+('ISSUE SCORE from EIKON'!CT329*'WEIGHTED from Refinitive'!$B$11)+('WEIGHTED from Refinitive'!$B$14*'ISSUE SCORE from EIKON'!DI329)+('ISSUE SCORE from EIKON'!DX329*'WEIGHTED from Refinitive'!$B$15)+('WEIGHTED from Refinitive'!$B$16*'ISSUE SCORE from EIKON'!EM329)</f>
        <v>71.309938712038047</v>
      </c>
      <c r="D326" s="1">
        <f>('WEIGHTED from Refinitive'!$B$3*'ISSUE SCORE from EIKON'!I329)+('WEIGHTED from Refinitive'!$B$4*'ISSUE SCORE from EIKON'!X329)+('ISSUE SCORE from EIKON'!AM329*'WEIGHTED from Refinitive'!$B$5)+('WEIGHTED from Refinitive'!$B$8*'ISSUE SCORE from EIKON'!BB329)+('ISSUE SCORE from EIKON'!BQ329*'WEIGHTED from Refinitive'!$B$9)+('WEIGHTED from Refinitive'!$B$10*'ISSUE SCORE from EIKON'!CF329)+('ISSUE SCORE from EIKON'!CU329*'WEIGHTED from Refinitive'!$B$11)+('WEIGHTED from Refinitive'!$B$14*'ISSUE SCORE from EIKON'!DJ329)+('ISSUE SCORE from EIKON'!DY329*'WEIGHTED from Refinitive'!$B$15)+('WEIGHTED from Refinitive'!$B$16*'ISSUE SCORE from EIKON'!EN329)</f>
        <v>69.831482997543915</v>
      </c>
      <c r="E326" s="1">
        <f>('WEIGHTED from Refinitive'!$B$3*'ISSUE SCORE from EIKON'!J329)+('WEIGHTED from Refinitive'!$B$4*'ISSUE SCORE from EIKON'!Y329)+('ISSUE SCORE from EIKON'!AN329*'WEIGHTED from Refinitive'!$B$5)+('WEIGHTED from Refinitive'!$B$8*'ISSUE SCORE from EIKON'!BC329)+('ISSUE SCORE from EIKON'!BR329*'WEIGHTED from Refinitive'!$B$9)+('WEIGHTED from Refinitive'!$B$10*'ISSUE SCORE from EIKON'!CG329)+('ISSUE SCORE from EIKON'!CV329*'WEIGHTED from Refinitive'!$B$11)+('WEIGHTED from Refinitive'!$B$14*'ISSUE SCORE from EIKON'!DK329)+('ISSUE SCORE from EIKON'!DZ329*'WEIGHTED from Refinitive'!$B$15)+('WEIGHTED from Refinitive'!$B$16*'ISSUE SCORE from EIKON'!EO329)</f>
        <v>73.941286736868648</v>
      </c>
      <c r="F326" s="1">
        <f>('WEIGHTED from Refinitive'!$B$3*'ISSUE SCORE from EIKON'!K329)+('WEIGHTED from Refinitive'!$B$4*'ISSUE SCORE from EIKON'!Z329)+('ISSUE SCORE from EIKON'!AO329*'WEIGHTED from Refinitive'!$B$5)+('WEIGHTED from Refinitive'!$B$8*'ISSUE SCORE from EIKON'!BD329)+('ISSUE SCORE from EIKON'!BS329*'WEIGHTED from Refinitive'!$B$9)+('WEIGHTED from Refinitive'!$B$10*'ISSUE SCORE from EIKON'!CH329)+('ISSUE SCORE from EIKON'!CW329*'WEIGHTED from Refinitive'!$B$11)+('WEIGHTED from Refinitive'!$B$14*'ISSUE SCORE from EIKON'!DL329)+('ISSUE SCORE from EIKON'!EA329*'WEIGHTED from Refinitive'!$B$15)+('WEIGHTED from Refinitive'!$B$16*'ISSUE SCORE from EIKON'!EP329)</f>
        <v>73.581544317751167</v>
      </c>
      <c r="G326" s="1">
        <f>('WEIGHTED from Refinitive'!$B$3*'ISSUE SCORE from EIKON'!L329)+('WEIGHTED from Refinitive'!$B$4*'ISSUE SCORE from EIKON'!AA329)+('ISSUE SCORE from EIKON'!AP329*'WEIGHTED from Refinitive'!$B$5)+('WEIGHTED from Refinitive'!$B$8*'ISSUE SCORE from EIKON'!BE329)+('ISSUE SCORE from EIKON'!BT329*'WEIGHTED from Refinitive'!$B$9)+('WEIGHTED from Refinitive'!$B$10*'ISSUE SCORE from EIKON'!CI329)+('ISSUE SCORE from EIKON'!CX329*'WEIGHTED from Refinitive'!$B$11)+('WEIGHTED from Refinitive'!$B$14*'ISSUE SCORE from EIKON'!DM329)+('ISSUE SCORE from EIKON'!EB329*'WEIGHTED from Refinitive'!$B$15)+('WEIGHTED from Refinitive'!$B$16*'ISSUE SCORE from EIKON'!EQ329)</f>
        <v>70.664010659702839</v>
      </c>
      <c r="H326" s="1">
        <f>('WEIGHTED from Refinitive'!$B$3*'ISSUE SCORE from EIKON'!M329)+('WEIGHTED from Refinitive'!$B$4*'ISSUE SCORE from EIKON'!AB329)+('ISSUE SCORE from EIKON'!AQ329*'WEIGHTED from Refinitive'!$B$5)+('WEIGHTED from Refinitive'!$B$8*'ISSUE SCORE from EIKON'!BF329)+('ISSUE SCORE from EIKON'!BU329*'WEIGHTED from Refinitive'!$B$9)+('WEIGHTED from Refinitive'!$B$10*'ISSUE SCORE from EIKON'!CJ329)+('ISSUE SCORE from EIKON'!CY329*'WEIGHTED from Refinitive'!$B$11)+('WEIGHTED from Refinitive'!$B$14*'ISSUE SCORE from EIKON'!DN329)+('ISSUE SCORE from EIKON'!EC329*'WEIGHTED from Refinitive'!$B$15)+('WEIGHTED from Refinitive'!$B$16*'ISSUE SCORE from EIKON'!ER329)</f>
        <v>65.530918122644707</v>
      </c>
      <c r="I326" s="1">
        <f>('WEIGHTED from Refinitive'!$B$3*'ISSUE SCORE from EIKON'!N329)+('WEIGHTED from Refinitive'!$B$4*'ISSUE SCORE from EIKON'!AC329)+('ISSUE SCORE from EIKON'!AR329*'WEIGHTED from Refinitive'!$B$5)+('WEIGHTED from Refinitive'!$B$8*'ISSUE SCORE from EIKON'!BG329)+('ISSUE SCORE from EIKON'!BV329*'WEIGHTED from Refinitive'!$B$9)+('WEIGHTED from Refinitive'!$B$10*'ISSUE SCORE from EIKON'!CK329)+('ISSUE SCORE from EIKON'!CZ329*'WEIGHTED from Refinitive'!$B$11)+('WEIGHTED from Refinitive'!$B$14*'ISSUE SCORE from EIKON'!DO329)+('ISSUE SCORE from EIKON'!ED329*'WEIGHTED from Refinitive'!$B$15)+('WEIGHTED from Refinitive'!$B$16*'ISSUE SCORE from EIKON'!ES329)</f>
        <v>65.680948015530589</v>
      </c>
      <c r="J326" s="1">
        <f>('WEIGHTED from Refinitive'!$B$3*'ISSUE SCORE from EIKON'!O329)+('WEIGHTED from Refinitive'!$B$4*'ISSUE SCORE from EIKON'!AD329)+('ISSUE SCORE from EIKON'!AS329*'WEIGHTED from Refinitive'!$B$5)+('WEIGHTED from Refinitive'!$B$8*'ISSUE SCORE from EIKON'!BH329)+('ISSUE SCORE from EIKON'!BW329*'WEIGHTED from Refinitive'!$B$9)+('WEIGHTED from Refinitive'!$B$10*'ISSUE SCORE from EIKON'!CL329)+('ISSUE SCORE from EIKON'!DA329*'WEIGHTED from Refinitive'!$B$11)+('WEIGHTED from Refinitive'!$B$14*'ISSUE SCORE from EIKON'!DP329)+('ISSUE SCORE from EIKON'!EE329*'WEIGHTED from Refinitive'!$B$15)+('WEIGHTED from Refinitive'!$B$16*'ISSUE SCORE from EIKON'!ET329)</f>
        <v>70.518455845141688</v>
      </c>
      <c r="K326" s="1">
        <f>('WEIGHTED from Refinitive'!$B$3*'ISSUE SCORE from EIKON'!P329)+('WEIGHTED from Refinitive'!$B$4*'ISSUE SCORE from EIKON'!AE329)+('ISSUE SCORE from EIKON'!AT329*'WEIGHTED from Refinitive'!$B$5)+('WEIGHTED from Refinitive'!$B$8*'ISSUE SCORE from EIKON'!BI329)+('ISSUE SCORE from EIKON'!BX329*'WEIGHTED from Refinitive'!$B$9)+('WEIGHTED from Refinitive'!$B$10*'ISSUE SCORE from EIKON'!CM329)+('ISSUE SCORE from EIKON'!DB329*'WEIGHTED from Refinitive'!$B$11)+('WEIGHTED from Refinitive'!$B$14*'ISSUE SCORE from EIKON'!DQ329)+('ISSUE SCORE from EIKON'!EF329*'WEIGHTED from Refinitive'!$B$15)+('WEIGHTED from Refinitive'!$B$16*'ISSUE SCORE from EIKON'!EU329)</f>
        <v>69.826617906027337</v>
      </c>
      <c r="L326" s="1">
        <f>('WEIGHTED from Refinitive'!$B$3*'ISSUE SCORE from EIKON'!Q329)+('WEIGHTED from Refinitive'!$B$4*'ISSUE SCORE from EIKON'!AF329)+('ISSUE SCORE from EIKON'!AU329*'WEIGHTED from Refinitive'!$B$5)+('WEIGHTED from Refinitive'!$B$8*'ISSUE SCORE from EIKON'!BJ329)+('ISSUE SCORE from EIKON'!BY329*'WEIGHTED from Refinitive'!$B$9)+('WEIGHTED from Refinitive'!$B$10*'ISSUE SCORE from EIKON'!CN329)+('ISSUE SCORE from EIKON'!DC329*'WEIGHTED from Refinitive'!$B$11)+('WEIGHTED from Refinitive'!$B$14*'ISSUE SCORE from EIKON'!DR329)+('ISSUE SCORE from EIKON'!EG329*'WEIGHTED from Refinitive'!$B$15)+('WEIGHTED from Refinitive'!$B$16*'ISSUE SCORE from EIKON'!EV329)</f>
        <v>70.748454941638172</v>
      </c>
      <c r="M326" s="1">
        <f>('WEIGHTED from Refinitive'!$B$3*'ISSUE SCORE from EIKON'!R329)+('WEIGHTED from Refinitive'!$B$4*'ISSUE SCORE from EIKON'!AG329)+('ISSUE SCORE from EIKON'!AV329*'WEIGHTED from Refinitive'!$B$5)+('WEIGHTED from Refinitive'!$B$8*'ISSUE SCORE from EIKON'!BK329)+('ISSUE SCORE from EIKON'!BZ329*'WEIGHTED from Refinitive'!$B$9)+('WEIGHTED from Refinitive'!$B$10*'ISSUE SCORE from EIKON'!CO329)+('ISSUE SCORE from EIKON'!DD329*'WEIGHTED from Refinitive'!$B$11)+('WEIGHTED from Refinitive'!$B$14*'ISSUE SCORE from EIKON'!DS329)+('ISSUE SCORE from EIKON'!EH329*'WEIGHTED from Refinitive'!$B$15)+('WEIGHTED from Refinitive'!$B$16*'ISSUE SCORE from EIKON'!EW329)</f>
        <v>75.474567193061219</v>
      </c>
      <c r="N326" s="1">
        <f>('WEIGHTED from Refinitive'!$B$3*'ISSUE SCORE from EIKON'!S329)+('WEIGHTED from Refinitive'!$B$4*'ISSUE SCORE from EIKON'!AH329)+('ISSUE SCORE from EIKON'!AW329*'WEIGHTED from Refinitive'!$B$5)+('WEIGHTED from Refinitive'!$B$8*'ISSUE SCORE from EIKON'!BL329)+('ISSUE SCORE from EIKON'!CA329*'WEIGHTED from Refinitive'!$B$9)+('WEIGHTED from Refinitive'!$B$10*'ISSUE SCORE from EIKON'!CP329)+('ISSUE SCORE from EIKON'!DE329*'WEIGHTED from Refinitive'!$B$11)+('WEIGHTED from Refinitive'!$B$14*'ISSUE SCORE from EIKON'!DT329)+('ISSUE SCORE from EIKON'!EI329*'WEIGHTED from Refinitive'!$B$15)+('WEIGHTED from Refinitive'!$B$16*'ISSUE SCORE from EIKON'!EX329)</f>
        <v>46.979637841832897</v>
      </c>
      <c r="O326" s="1">
        <f>('WEIGHTED from Refinitive'!$B$3*'ISSUE SCORE from EIKON'!T329)+('WEIGHTED from Refinitive'!$B$4*'ISSUE SCORE from EIKON'!AI329)+('ISSUE SCORE from EIKON'!AX329*'WEIGHTED from Refinitive'!$B$5)+('WEIGHTED from Refinitive'!$B$8*'ISSUE SCORE from EIKON'!BM329)+('ISSUE SCORE from EIKON'!CB329*'WEIGHTED from Refinitive'!$B$9)+('WEIGHTED from Refinitive'!$B$10*'ISSUE SCORE from EIKON'!CQ329)+('ISSUE SCORE from EIKON'!DF329*'WEIGHTED from Refinitive'!$B$11)+('WEIGHTED from Refinitive'!$B$14*'ISSUE SCORE from EIKON'!DU329)+('ISSUE SCORE from EIKON'!EJ329*'WEIGHTED from Refinitive'!$B$15)+('WEIGHTED from Refinitive'!$B$16*'ISSUE SCORE from EIKON'!EY329)</f>
        <v>47.475441980364508</v>
      </c>
      <c r="P326" s="1">
        <f>('WEIGHTED from Refinitive'!$B$3*'ISSUE SCORE from EIKON'!U329)+('WEIGHTED from Refinitive'!$B$4*'ISSUE SCORE from EIKON'!AJ329)+('ISSUE SCORE from EIKON'!AY329*'WEIGHTED from Refinitive'!$B$5)+('WEIGHTED from Refinitive'!$B$8*'ISSUE SCORE from EIKON'!BN329)+('ISSUE SCORE from EIKON'!CC329*'WEIGHTED from Refinitive'!$B$9)+('WEIGHTED from Refinitive'!$B$10*'ISSUE SCORE from EIKON'!CR329)+('ISSUE SCORE from EIKON'!DG329*'WEIGHTED from Refinitive'!$B$11)+('WEIGHTED from Refinitive'!$B$14*'ISSUE SCORE from EIKON'!DV329)+('ISSUE SCORE from EIKON'!EK329*'WEIGHTED from Refinitive'!$B$15)+('WEIGHTED from Refinitive'!$B$16*'ISSUE SCORE from EIKON'!EZ329)</f>
        <v>31.153701395812536</v>
      </c>
      <c r="R326" s="11" t="s">
        <v>486</v>
      </c>
      <c r="S326" s="1">
        <f t="shared" si="152"/>
        <v>89.382741477272688</v>
      </c>
      <c r="T326" s="1">
        <f t="shared" si="153"/>
        <v>71.309938712038047</v>
      </c>
      <c r="U326" s="1">
        <f t="shared" si="154"/>
        <v>69.831482997543915</v>
      </c>
      <c r="V326" s="1">
        <f t="shared" si="155"/>
        <v>73.941286736868648</v>
      </c>
      <c r="W326" s="1">
        <f t="shared" si="156"/>
        <v>73.581544317751167</v>
      </c>
      <c r="X326" s="1">
        <f t="shared" si="157"/>
        <v>70.664010659702839</v>
      </c>
      <c r="Y326" s="1">
        <f t="shared" si="158"/>
        <v>65.530918122644707</v>
      </c>
      <c r="Z326" s="1">
        <f t="shared" si="159"/>
        <v>65.680948015530589</v>
      </c>
      <c r="AA326" s="1">
        <f t="shared" si="160"/>
        <v>70.518455845141688</v>
      </c>
      <c r="AB326" s="1">
        <f t="shared" si="161"/>
        <v>69.826617906027337</v>
      </c>
      <c r="AC326" s="1">
        <f t="shared" si="162"/>
        <v>70.748454941638172</v>
      </c>
      <c r="AD326" s="1">
        <f t="shared" si="163"/>
        <v>75.474567193061219</v>
      </c>
      <c r="AE326" s="1">
        <f t="shared" si="164"/>
        <v>46.979637841832897</v>
      </c>
      <c r="AF326" s="1">
        <f t="shared" si="165"/>
        <v>47.475441980364508</v>
      </c>
      <c r="AG326" s="1">
        <f t="shared" si="166"/>
        <v>31.153701395812536</v>
      </c>
      <c r="AI326" s="11" t="s">
        <v>486</v>
      </c>
      <c r="AJ326" s="1">
        <f t="shared" si="167"/>
        <v>18.072802765234641</v>
      </c>
      <c r="AK326" s="1">
        <f t="shared" si="168"/>
        <v>1.4784557144941317</v>
      </c>
      <c r="AL326" s="1">
        <f t="shared" si="169"/>
        <v>-4.1098037393247324</v>
      </c>
      <c r="AM326" s="1">
        <f t="shared" si="170"/>
        <v>0.35974241911748095</v>
      </c>
      <c r="AN326" s="1">
        <f t="shared" si="171"/>
        <v>2.9175336580483275</v>
      </c>
      <c r="AO326" s="1">
        <f t="shared" si="172"/>
        <v>5.1330925370581326</v>
      </c>
      <c r="AP326" s="1">
        <f t="shared" si="173"/>
        <v>-0.15002989288588253</v>
      </c>
      <c r="AQ326" s="1">
        <f t="shared" si="174"/>
        <v>-4.8375078296110985</v>
      </c>
      <c r="AR326" s="1">
        <f t="shared" si="175"/>
        <v>0.69183793911435032</v>
      </c>
      <c r="AS326" s="1">
        <f t="shared" si="176"/>
        <v>-0.92183703561083519</v>
      </c>
      <c r="AT326" s="1">
        <f t="shared" si="177"/>
        <v>-4.7261122514230465</v>
      </c>
      <c r="AU326" s="1">
        <f t="shared" si="178"/>
        <v>28.494929351228322</v>
      </c>
      <c r="AV326" s="1">
        <f t="shared" si="179"/>
        <v>-0.49580413853161076</v>
      </c>
      <c r="AW326" s="1">
        <f t="shared" si="180"/>
        <v>16.321740584551971</v>
      </c>
      <c r="AX326" s="1" t="str">
        <f>VLOOKUP(AI326,'ISSUE SCORE from EIKON'!A329:B758,2,FALSE)</f>
        <v>Walmart Inc</v>
      </c>
      <c r="AY326" s="1">
        <f t="shared" si="181"/>
        <v>325</v>
      </c>
      <c r="AZ326" s="1">
        <v>325</v>
      </c>
      <c r="BA326" s="1">
        <v>1</v>
      </c>
    </row>
    <row r="327" spans="1:53" ht="15">
      <c r="A327" s="11" t="s">
        <v>393</v>
      </c>
      <c r="B327" s="1">
        <f>('WEIGHTED from Refinitive'!$B$3*'ISSUE SCORE from EIKON'!G330)+('WEIGHTED from Refinitive'!$B$4*'ISSUE SCORE from EIKON'!V330)+('ISSUE SCORE from EIKON'!AK330*'WEIGHTED from Refinitive'!$B$5)+('WEIGHTED from Refinitive'!$B$8*'ISSUE SCORE from EIKON'!AZ330)+('ISSUE SCORE from EIKON'!BO330*'WEIGHTED from Refinitive'!$B$9)+('WEIGHTED from Refinitive'!$B$10*'ISSUE SCORE from EIKON'!CD330)+('ISSUE SCORE from EIKON'!CS330*'WEIGHTED from Refinitive'!$B$11)+('WEIGHTED from Refinitive'!$B$14*'ISSUE SCORE from EIKON'!DH330)+('ISSUE SCORE from EIKON'!DW330*'WEIGHTED from Refinitive'!$B$15)+('WEIGHTED from Refinitive'!$B$16*'ISSUE SCORE from EIKON'!EL330)</f>
        <v>65.732159007168178</v>
      </c>
      <c r="C327" s="1">
        <f>('WEIGHTED from Refinitive'!$B$3*'ISSUE SCORE from EIKON'!H330)+('WEIGHTED from Refinitive'!$B$4*'ISSUE SCORE from EIKON'!W330)+('ISSUE SCORE from EIKON'!AL330*'WEIGHTED from Refinitive'!$B$5)+('WEIGHTED from Refinitive'!$B$8*'ISSUE SCORE from EIKON'!BA330)+('ISSUE SCORE from EIKON'!BP330*'WEIGHTED from Refinitive'!$B$9)+('WEIGHTED from Refinitive'!$B$10*'ISSUE SCORE from EIKON'!CE330)+('ISSUE SCORE from EIKON'!CT330*'WEIGHTED from Refinitive'!$B$11)+('WEIGHTED from Refinitive'!$B$14*'ISSUE SCORE from EIKON'!DI330)+('ISSUE SCORE from EIKON'!DX330*'WEIGHTED from Refinitive'!$B$15)+('WEIGHTED from Refinitive'!$B$16*'ISSUE SCORE from EIKON'!EM330)</f>
        <v>61.556680427623704</v>
      </c>
      <c r="D327" s="1">
        <f>('WEIGHTED from Refinitive'!$B$3*'ISSUE SCORE from EIKON'!I330)+('WEIGHTED from Refinitive'!$B$4*'ISSUE SCORE from EIKON'!X330)+('ISSUE SCORE from EIKON'!AM330*'WEIGHTED from Refinitive'!$B$5)+('WEIGHTED from Refinitive'!$B$8*'ISSUE SCORE from EIKON'!BB330)+('ISSUE SCORE from EIKON'!BQ330*'WEIGHTED from Refinitive'!$B$9)+('WEIGHTED from Refinitive'!$B$10*'ISSUE SCORE from EIKON'!CF330)+('ISSUE SCORE from EIKON'!CU330*'WEIGHTED from Refinitive'!$B$11)+('WEIGHTED from Refinitive'!$B$14*'ISSUE SCORE from EIKON'!DJ330)+('ISSUE SCORE from EIKON'!DY330*'WEIGHTED from Refinitive'!$B$15)+('WEIGHTED from Refinitive'!$B$16*'ISSUE SCORE from EIKON'!EN330)</f>
        <v>63.368633041745049</v>
      </c>
      <c r="E327" s="1">
        <f>('WEIGHTED from Refinitive'!$B$3*'ISSUE SCORE from EIKON'!J330)+('WEIGHTED from Refinitive'!$B$4*'ISSUE SCORE from EIKON'!Y330)+('ISSUE SCORE from EIKON'!AN330*'WEIGHTED from Refinitive'!$B$5)+('WEIGHTED from Refinitive'!$B$8*'ISSUE SCORE from EIKON'!BC330)+('ISSUE SCORE from EIKON'!BR330*'WEIGHTED from Refinitive'!$B$9)+('WEIGHTED from Refinitive'!$B$10*'ISSUE SCORE from EIKON'!CG330)+('ISSUE SCORE from EIKON'!CV330*'WEIGHTED from Refinitive'!$B$11)+('WEIGHTED from Refinitive'!$B$14*'ISSUE SCORE from EIKON'!DK330)+('ISSUE SCORE from EIKON'!DZ330*'WEIGHTED from Refinitive'!$B$15)+('WEIGHTED from Refinitive'!$B$16*'ISSUE SCORE from EIKON'!EO330)</f>
        <v>65.317972805235797</v>
      </c>
      <c r="F327" s="1">
        <f>('WEIGHTED from Refinitive'!$B$3*'ISSUE SCORE from EIKON'!K330)+('WEIGHTED from Refinitive'!$B$4*'ISSUE SCORE from EIKON'!Z330)+('ISSUE SCORE from EIKON'!AO330*'WEIGHTED from Refinitive'!$B$5)+('WEIGHTED from Refinitive'!$B$8*'ISSUE SCORE from EIKON'!BD330)+('ISSUE SCORE from EIKON'!BS330*'WEIGHTED from Refinitive'!$B$9)+('WEIGHTED from Refinitive'!$B$10*'ISSUE SCORE from EIKON'!CH330)+('ISSUE SCORE from EIKON'!CW330*'WEIGHTED from Refinitive'!$B$11)+('WEIGHTED from Refinitive'!$B$14*'ISSUE SCORE from EIKON'!DL330)+('ISSUE SCORE from EIKON'!EA330*'WEIGHTED from Refinitive'!$B$15)+('WEIGHTED from Refinitive'!$B$16*'ISSUE SCORE from EIKON'!EP330)</f>
        <v>57.489360639360598</v>
      </c>
      <c r="G327" s="1">
        <f>('WEIGHTED from Refinitive'!$B$3*'ISSUE SCORE from EIKON'!L330)+('WEIGHTED from Refinitive'!$B$4*'ISSUE SCORE from EIKON'!AA330)+('ISSUE SCORE from EIKON'!AP330*'WEIGHTED from Refinitive'!$B$5)+('WEIGHTED from Refinitive'!$B$8*'ISSUE SCORE from EIKON'!BE330)+('ISSUE SCORE from EIKON'!BT330*'WEIGHTED from Refinitive'!$B$9)+('WEIGHTED from Refinitive'!$B$10*'ISSUE SCORE from EIKON'!CI330)+('ISSUE SCORE from EIKON'!CX330*'WEIGHTED from Refinitive'!$B$11)+('WEIGHTED from Refinitive'!$B$14*'ISSUE SCORE from EIKON'!DM330)+('ISSUE SCORE from EIKON'!EB330*'WEIGHTED from Refinitive'!$B$15)+('WEIGHTED from Refinitive'!$B$16*'ISSUE SCORE from EIKON'!EQ330)</f>
        <v>57.895285773883977</v>
      </c>
      <c r="H327" s="1">
        <f>('WEIGHTED from Refinitive'!$B$3*'ISSUE SCORE from EIKON'!M330)+('WEIGHTED from Refinitive'!$B$4*'ISSUE SCORE from EIKON'!AB330)+('ISSUE SCORE from EIKON'!AQ330*'WEIGHTED from Refinitive'!$B$5)+('WEIGHTED from Refinitive'!$B$8*'ISSUE SCORE from EIKON'!BF330)+('ISSUE SCORE from EIKON'!BU330*'WEIGHTED from Refinitive'!$B$9)+('WEIGHTED from Refinitive'!$B$10*'ISSUE SCORE from EIKON'!CJ330)+('ISSUE SCORE from EIKON'!CY330*'WEIGHTED from Refinitive'!$B$11)+('WEIGHTED from Refinitive'!$B$14*'ISSUE SCORE from EIKON'!DN330)+('ISSUE SCORE from EIKON'!EC330*'WEIGHTED from Refinitive'!$B$15)+('WEIGHTED from Refinitive'!$B$16*'ISSUE SCORE from EIKON'!ER330)</f>
        <v>56.411990942959896</v>
      </c>
      <c r="I327" s="1">
        <f>('WEIGHTED from Refinitive'!$B$3*'ISSUE SCORE from EIKON'!N330)+('WEIGHTED from Refinitive'!$B$4*'ISSUE SCORE from EIKON'!AC330)+('ISSUE SCORE from EIKON'!AR330*'WEIGHTED from Refinitive'!$B$5)+('WEIGHTED from Refinitive'!$B$8*'ISSUE SCORE from EIKON'!BG330)+('ISSUE SCORE from EIKON'!BV330*'WEIGHTED from Refinitive'!$B$9)+('WEIGHTED from Refinitive'!$B$10*'ISSUE SCORE from EIKON'!CK330)+('ISSUE SCORE from EIKON'!CZ330*'WEIGHTED from Refinitive'!$B$11)+('WEIGHTED from Refinitive'!$B$14*'ISSUE SCORE from EIKON'!DO330)+('ISSUE SCORE from EIKON'!ED330*'WEIGHTED from Refinitive'!$B$15)+('WEIGHTED from Refinitive'!$B$16*'ISSUE SCORE from EIKON'!ES330)</f>
        <v>62.399127445795841</v>
      </c>
      <c r="J327" s="1">
        <f>('WEIGHTED from Refinitive'!$B$3*'ISSUE SCORE from EIKON'!O330)+('WEIGHTED from Refinitive'!$B$4*'ISSUE SCORE from EIKON'!AD330)+('ISSUE SCORE from EIKON'!AS330*'WEIGHTED from Refinitive'!$B$5)+('WEIGHTED from Refinitive'!$B$8*'ISSUE SCORE from EIKON'!BH330)+('ISSUE SCORE from EIKON'!BW330*'WEIGHTED from Refinitive'!$B$9)+('WEIGHTED from Refinitive'!$B$10*'ISSUE SCORE from EIKON'!CL330)+('ISSUE SCORE from EIKON'!DA330*'WEIGHTED from Refinitive'!$B$11)+('WEIGHTED from Refinitive'!$B$14*'ISSUE SCORE from EIKON'!DP330)+('ISSUE SCORE from EIKON'!EE330*'WEIGHTED from Refinitive'!$B$15)+('WEIGHTED from Refinitive'!$B$16*'ISSUE SCORE from EIKON'!ET330)</f>
        <v>69.883995037220814</v>
      </c>
      <c r="K327" s="1">
        <f>('WEIGHTED from Refinitive'!$B$3*'ISSUE SCORE from EIKON'!P330)+('WEIGHTED from Refinitive'!$B$4*'ISSUE SCORE from EIKON'!AE330)+('ISSUE SCORE from EIKON'!AT330*'WEIGHTED from Refinitive'!$B$5)+('WEIGHTED from Refinitive'!$B$8*'ISSUE SCORE from EIKON'!BI330)+('ISSUE SCORE from EIKON'!BX330*'WEIGHTED from Refinitive'!$B$9)+('WEIGHTED from Refinitive'!$B$10*'ISSUE SCORE from EIKON'!CM330)+('ISSUE SCORE from EIKON'!DB330*'WEIGHTED from Refinitive'!$B$11)+('WEIGHTED from Refinitive'!$B$14*'ISSUE SCORE from EIKON'!DQ330)+('ISSUE SCORE from EIKON'!EF330*'WEIGHTED from Refinitive'!$B$15)+('WEIGHTED from Refinitive'!$B$16*'ISSUE SCORE from EIKON'!EU330)</f>
        <v>72.021645914815707</v>
      </c>
      <c r="L327" s="1">
        <f>('WEIGHTED from Refinitive'!$B$3*'ISSUE SCORE from EIKON'!Q330)+('WEIGHTED from Refinitive'!$B$4*'ISSUE SCORE from EIKON'!AF330)+('ISSUE SCORE from EIKON'!AU330*'WEIGHTED from Refinitive'!$B$5)+('WEIGHTED from Refinitive'!$B$8*'ISSUE SCORE from EIKON'!BJ330)+('ISSUE SCORE from EIKON'!BY330*'WEIGHTED from Refinitive'!$B$9)+('WEIGHTED from Refinitive'!$B$10*'ISSUE SCORE from EIKON'!CN330)+('ISSUE SCORE from EIKON'!DC330*'WEIGHTED from Refinitive'!$B$11)+('WEIGHTED from Refinitive'!$B$14*'ISSUE SCORE from EIKON'!DR330)+('ISSUE SCORE from EIKON'!EG330*'WEIGHTED from Refinitive'!$B$15)+('WEIGHTED from Refinitive'!$B$16*'ISSUE SCORE from EIKON'!EV330)</f>
        <v>67.468263272483625</v>
      </c>
      <c r="M327" s="1">
        <f>('WEIGHTED from Refinitive'!$B$3*'ISSUE SCORE from EIKON'!R330)+('WEIGHTED from Refinitive'!$B$4*'ISSUE SCORE from EIKON'!AG330)+('ISSUE SCORE from EIKON'!AV330*'WEIGHTED from Refinitive'!$B$5)+('WEIGHTED from Refinitive'!$B$8*'ISSUE SCORE from EIKON'!BK330)+('ISSUE SCORE from EIKON'!BZ330*'WEIGHTED from Refinitive'!$B$9)+('WEIGHTED from Refinitive'!$B$10*'ISSUE SCORE from EIKON'!CO330)+('ISSUE SCORE from EIKON'!DD330*'WEIGHTED from Refinitive'!$B$11)+('WEIGHTED from Refinitive'!$B$14*'ISSUE SCORE from EIKON'!DS330)+('ISSUE SCORE from EIKON'!EH330*'WEIGHTED from Refinitive'!$B$15)+('WEIGHTED from Refinitive'!$B$16*'ISSUE SCORE from EIKON'!EW330)</f>
        <v>65.188678706137779</v>
      </c>
      <c r="N327" s="1">
        <f>('WEIGHTED from Refinitive'!$B$3*'ISSUE SCORE from EIKON'!S330)+('WEIGHTED from Refinitive'!$B$4*'ISSUE SCORE from EIKON'!AH330)+('ISSUE SCORE from EIKON'!AW330*'WEIGHTED from Refinitive'!$B$5)+('WEIGHTED from Refinitive'!$B$8*'ISSUE SCORE from EIKON'!BL330)+('ISSUE SCORE from EIKON'!CA330*'WEIGHTED from Refinitive'!$B$9)+('WEIGHTED from Refinitive'!$B$10*'ISSUE SCORE from EIKON'!CP330)+('ISSUE SCORE from EIKON'!DE330*'WEIGHTED from Refinitive'!$B$11)+('WEIGHTED from Refinitive'!$B$14*'ISSUE SCORE from EIKON'!DT330)+('ISSUE SCORE from EIKON'!EI330*'WEIGHTED from Refinitive'!$B$15)+('WEIGHTED from Refinitive'!$B$16*'ISSUE SCORE from EIKON'!EX330)</f>
        <v>69.605681818181779</v>
      </c>
      <c r="O327" s="1">
        <f>('WEIGHTED from Refinitive'!$B$3*'ISSUE SCORE from EIKON'!T330)+('WEIGHTED from Refinitive'!$B$4*'ISSUE SCORE from EIKON'!AI330)+('ISSUE SCORE from EIKON'!AX330*'WEIGHTED from Refinitive'!$B$5)+('WEIGHTED from Refinitive'!$B$8*'ISSUE SCORE from EIKON'!BM330)+('ISSUE SCORE from EIKON'!CB330*'WEIGHTED from Refinitive'!$B$9)+('WEIGHTED from Refinitive'!$B$10*'ISSUE SCORE from EIKON'!CQ330)+('ISSUE SCORE from EIKON'!DF330*'WEIGHTED from Refinitive'!$B$11)+('WEIGHTED from Refinitive'!$B$14*'ISSUE SCORE from EIKON'!DU330)+('ISSUE SCORE from EIKON'!EJ330*'WEIGHTED from Refinitive'!$B$15)+('WEIGHTED from Refinitive'!$B$16*'ISSUE SCORE from EIKON'!EY330)</f>
        <v>57.530447977831983</v>
      </c>
      <c r="P327" s="1">
        <f>('WEIGHTED from Refinitive'!$B$3*'ISSUE SCORE from EIKON'!U330)+('WEIGHTED from Refinitive'!$B$4*'ISSUE SCORE from EIKON'!AJ330)+('ISSUE SCORE from EIKON'!AY330*'WEIGHTED from Refinitive'!$B$5)+('WEIGHTED from Refinitive'!$B$8*'ISSUE SCORE from EIKON'!BN330)+('ISSUE SCORE from EIKON'!CC330*'WEIGHTED from Refinitive'!$B$9)+('WEIGHTED from Refinitive'!$B$10*'ISSUE SCORE from EIKON'!CR330)+('ISSUE SCORE from EIKON'!DG330*'WEIGHTED from Refinitive'!$B$11)+('WEIGHTED from Refinitive'!$B$14*'ISSUE SCORE from EIKON'!DV330)+('ISSUE SCORE from EIKON'!EK330*'WEIGHTED from Refinitive'!$B$15)+('WEIGHTED from Refinitive'!$B$16*'ISSUE SCORE from EIKON'!EZ330)</f>
        <v>47.804025423728795</v>
      </c>
      <c r="R327" s="11" t="s">
        <v>487</v>
      </c>
      <c r="S327" s="1">
        <f t="shared" si="152"/>
        <v>58.964422066824454</v>
      </c>
      <c r="T327" s="1">
        <f t="shared" si="153"/>
        <v>61.556680427623704</v>
      </c>
      <c r="U327" s="1">
        <f t="shared" si="154"/>
        <v>63.368633041745049</v>
      </c>
      <c r="V327" s="1">
        <f t="shared" si="155"/>
        <v>65.317972805235797</v>
      </c>
      <c r="W327" s="1">
        <f t="shared" si="156"/>
        <v>57.489360639360598</v>
      </c>
      <c r="X327" s="1">
        <f t="shared" si="157"/>
        <v>57.895285773883977</v>
      </c>
      <c r="Y327" s="1">
        <f t="shared" si="158"/>
        <v>56.411990942959896</v>
      </c>
      <c r="Z327" s="1">
        <f t="shared" si="159"/>
        <v>62.399127445795841</v>
      </c>
      <c r="AA327" s="1">
        <f t="shared" si="160"/>
        <v>69.883995037220814</v>
      </c>
      <c r="AB327" s="1">
        <f t="shared" si="161"/>
        <v>72.021645914815707</v>
      </c>
      <c r="AC327" s="1">
        <f t="shared" si="162"/>
        <v>67.468263272483625</v>
      </c>
      <c r="AD327" s="1">
        <f t="shared" si="163"/>
        <v>65.188678706137779</v>
      </c>
      <c r="AE327" s="1">
        <f t="shared" si="164"/>
        <v>69.605681818181779</v>
      </c>
      <c r="AF327" s="1">
        <f t="shared" si="165"/>
        <v>57.530447977831983</v>
      </c>
      <c r="AG327" s="1">
        <f t="shared" si="166"/>
        <v>47.804025423728795</v>
      </c>
      <c r="AI327" s="11" t="s">
        <v>487</v>
      </c>
      <c r="AJ327" s="1">
        <f t="shared" si="167"/>
        <v>-2.5922583607992493</v>
      </c>
      <c r="AK327" s="1">
        <f t="shared" si="168"/>
        <v>-1.8119526141213456</v>
      </c>
      <c r="AL327" s="1">
        <f t="shared" si="169"/>
        <v>-1.9493397634907481</v>
      </c>
      <c r="AM327" s="1">
        <f t="shared" si="170"/>
        <v>7.8286121658751995</v>
      </c>
      <c r="AN327" s="1">
        <f t="shared" si="171"/>
        <v>-0.40592513452337897</v>
      </c>
      <c r="AO327" s="1">
        <f t="shared" si="172"/>
        <v>1.4832948309240805</v>
      </c>
      <c r="AP327" s="1">
        <f t="shared" si="173"/>
        <v>-5.9871365028359449</v>
      </c>
      <c r="AQ327" s="1">
        <f t="shared" si="174"/>
        <v>-7.4848675914249725</v>
      </c>
      <c r="AR327" s="1">
        <f t="shared" si="175"/>
        <v>-2.1376508775948935</v>
      </c>
      <c r="AS327" s="1">
        <f t="shared" si="176"/>
        <v>4.5533826423320818</v>
      </c>
      <c r="AT327" s="1">
        <f t="shared" si="177"/>
        <v>2.2795845663458465</v>
      </c>
      <c r="AU327" s="1">
        <f t="shared" si="178"/>
        <v>-4.4170031120440001</v>
      </c>
      <c r="AV327" s="1">
        <f t="shared" si="179"/>
        <v>12.075233840349796</v>
      </c>
      <c r="AW327" s="1">
        <f t="shared" si="180"/>
        <v>9.7264225541031877</v>
      </c>
      <c r="AX327" s="1" t="str">
        <f>VLOOKUP(AI327,'ISSUE SCORE from EIKON'!A330:B759,2,FALSE)</f>
        <v>Westrock Co</v>
      </c>
      <c r="AY327" s="1">
        <f t="shared" si="181"/>
        <v>326</v>
      </c>
      <c r="AZ327" s="1">
        <v>326</v>
      </c>
      <c r="BA327" s="1">
        <v>1</v>
      </c>
    </row>
    <row r="328" spans="1:53" ht="15">
      <c r="A328" s="11" t="s">
        <v>394</v>
      </c>
      <c r="B328" s="1">
        <f>('WEIGHTED from Refinitive'!$B$3*'ISSUE SCORE from EIKON'!G331)+('WEIGHTED from Refinitive'!$B$4*'ISSUE SCORE from EIKON'!V331)+('ISSUE SCORE from EIKON'!AK331*'WEIGHTED from Refinitive'!$B$5)+('WEIGHTED from Refinitive'!$B$8*'ISSUE SCORE from EIKON'!AZ331)+('ISSUE SCORE from EIKON'!BO331*'WEIGHTED from Refinitive'!$B$9)+('WEIGHTED from Refinitive'!$B$10*'ISSUE SCORE from EIKON'!CD331)+('ISSUE SCORE from EIKON'!CS331*'WEIGHTED from Refinitive'!$B$11)+('WEIGHTED from Refinitive'!$B$14*'ISSUE SCORE from EIKON'!DH331)+('ISSUE SCORE from EIKON'!DW331*'WEIGHTED from Refinitive'!$B$15)+('WEIGHTED from Refinitive'!$B$16*'ISSUE SCORE from EIKON'!EL331)</f>
        <v>75.718749999999943</v>
      </c>
      <c r="C328" s="1">
        <f>('WEIGHTED from Refinitive'!$B$3*'ISSUE SCORE from EIKON'!H331)+('WEIGHTED from Refinitive'!$B$4*'ISSUE SCORE from EIKON'!W331)+('ISSUE SCORE from EIKON'!AL331*'WEIGHTED from Refinitive'!$B$5)+('WEIGHTED from Refinitive'!$B$8*'ISSUE SCORE from EIKON'!BA331)+('ISSUE SCORE from EIKON'!BP331*'WEIGHTED from Refinitive'!$B$9)+('WEIGHTED from Refinitive'!$B$10*'ISSUE SCORE from EIKON'!CE331)+('ISSUE SCORE from EIKON'!CT331*'WEIGHTED from Refinitive'!$B$11)+('WEIGHTED from Refinitive'!$B$14*'ISSUE SCORE from EIKON'!DI331)+('ISSUE SCORE from EIKON'!DX331*'WEIGHTED from Refinitive'!$B$15)+('WEIGHTED from Refinitive'!$B$16*'ISSUE SCORE from EIKON'!EM331)</f>
        <v>71.489902080783324</v>
      </c>
      <c r="D328" s="1">
        <f>('WEIGHTED from Refinitive'!$B$3*'ISSUE SCORE from EIKON'!I331)+('WEIGHTED from Refinitive'!$B$4*'ISSUE SCORE from EIKON'!X331)+('ISSUE SCORE from EIKON'!AM331*'WEIGHTED from Refinitive'!$B$5)+('WEIGHTED from Refinitive'!$B$8*'ISSUE SCORE from EIKON'!BB331)+('ISSUE SCORE from EIKON'!BQ331*'WEIGHTED from Refinitive'!$B$9)+('WEIGHTED from Refinitive'!$B$10*'ISSUE SCORE from EIKON'!CF331)+('ISSUE SCORE from EIKON'!CU331*'WEIGHTED from Refinitive'!$B$11)+('WEIGHTED from Refinitive'!$B$14*'ISSUE SCORE from EIKON'!DJ331)+('ISSUE SCORE from EIKON'!DY331*'WEIGHTED from Refinitive'!$B$15)+('WEIGHTED from Refinitive'!$B$16*'ISSUE SCORE from EIKON'!EN331)</f>
        <v>70.011074730354366</v>
      </c>
      <c r="E328" s="1">
        <f>('WEIGHTED from Refinitive'!$B$3*'ISSUE SCORE from EIKON'!J331)+('WEIGHTED from Refinitive'!$B$4*'ISSUE SCORE from EIKON'!Y331)+('ISSUE SCORE from EIKON'!AN331*'WEIGHTED from Refinitive'!$B$5)+('WEIGHTED from Refinitive'!$B$8*'ISSUE SCORE from EIKON'!BC331)+('ISSUE SCORE from EIKON'!BR331*'WEIGHTED from Refinitive'!$B$9)+('WEIGHTED from Refinitive'!$B$10*'ISSUE SCORE from EIKON'!CG331)+('ISSUE SCORE from EIKON'!CV331*'WEIGHTED from Refinitive'!$B$11)+('WEIGHTED from Refinitive'!$B$14*'ISSUE SCORE from EIKON'!DK331)+('ISSUE SCORE from EIKON'!DZ331*'WEIGHTED from Refinitive'!$B$15)+('WEIGHTED from Refinitive'!$B$16*'ISSUE SCORE from EIKON'!EO331)</f>
        <v>64.677398989898975</v>
      </c>
      <c r="F328" s="1">
        <f>('WEIGHTED from Refinitive'!$B$3*'ISSUE SCORE from EIKON'!K331)+('WEIGHTED from Refinitive'!$B$4*'ISSUE SCORE from EIKON'!Z331)+('ISSUE SCORE from EIKON'!AO331*'WEIGHTED from Refinitive'!$B$5)+('WEIGHTED from Refinitive'!$B$8*'ISSUE SCORE from EIKON'!BD331)+('ISSUE SCORE from EIKON'!BS331*'WEIGHTED from Refinitive'!$B$9)+('WEIGHTED from Refinitive'!$B$10*'ISSUE SCORE from EIKON'!CH331)+('ISSUE SCORE from EIKON'!CW331*'WEIGHTED from Refinitive'!$B$11)+('WEIGHTED from Refinitive'!$B$14*'ISSUE SCORE from EIKON'!DL331)+('ISSUE SCORE from EIKON'!EA331*'WEIGHTED from Refinitive'!$B$15)+('WEIGHTED from Refinitive'!$B$16*'ISSUE SCORE from EIKON'!EP331)</f>
        <v>46.718678489702462</v>
      </c>
      <c r="G328" s="1">
        <f>('WEIGHTED from Refinitive'!$B$3*'ISSUE SCORE from EIKON'!L331)+('WEIGHTED from Refinitive'!$B$4*'ISSUE SCORE from EIKON'!AA331)+('ISSUE SCORE from EIKON'!AP331*'WEIGHTED from Refinitive'!$B$5)+('WEIGHTED from Refinitive'!$B$8*'ISSUE SCORE from EIKON'!BE331)+('ISSUE SCORE from EIKON'!BT331*'WEIGHTED from Refinitive'!$B$9)+('WEIGHTED from Refinitive'!$B$10*'ISSUE SCORE from EIKON'!CI331)+('ISSUE SCORE from EIKON'!CX331*'WEIGHTED from Refinitive'!$B$11)+('WEIGHTED from Refinitive'!$B$14*'ISSUE SCORE from EIKON'!DM331)+('ISSUE SCORE from EIKON'!EB331*'WEIGHTED from Refinitive'!$B$15)+('WEIGHTED from Refinitive'!$B$16*'ISSUE SCORE from EIKON'!EQ331)</f>
        <v>45.512177875549916</v>
      </c>
      <c r="H328" s="1">
        <f>('WEIGHTED from Refinitive'!$B$3*'ISSUE SCORE from EIKON'!M331)+('WEIGHTED from Refinitive'!$B$4*'ISSUE SCORE from EIKON'!AB331)+('ISSUE SCORE from EIKON'!AQ331*'WEIGHTED from Refinitive'!$B$5)+('WEIGHTED from Refinitive'!$B$8*'ISSUE SCORE from EIKON'!BF331)+('ISSUE SCORE from EIKON'!BU331*'WEIGHTED from Refinitive'!$B$9)+('WEIGHTED from Refinitive'!$B$10*'ISSUE SCORE from EIKON'!CJ331)+('ISSUE SCORE from EIKON'!CY331*'WEIGHTED from Refinitive'!$B$11)+('WEIGHTED from Refinitive'!$B$14*'ISSUE SCORE from EIKON'!DN331)+('ISSUE SCORE from EIKON'!EC331*'WEIGHTED from Refinitive'!$B$15)+('WEIGHTED from Refinitive'!$B$16*'ISSUE SCORE from EIKON'!ER331)</f>
        <v>20.853571428571403</v>
      </c>
      <c r="I328" s="1">
        <f>('WEIGHTED from Refinitive'!$B$3*'ISSUE SCORE from EIKON'!N331)+('WEIGHTED from Refinitive'!$B$4*'ISSUE SCORE from EIKON'!AC331)+('ISSUE SCORE from EIKON'!AR331*'WEIGHTED from Refinitive'!$B$5)+('WEIGHTED from Refinitive'!$B$8*'ISSUE SCORE from EIKON'!BG331)+('ISSUE SCORE from EIKON'!BV331*'WEIGHTED from Refinitive'!$B$9)+('WEIGHTED from Refinitive'!$B$10*'ISSUE SCORE from EIKON'!CK331)+('ISSUE SCORE from EIKON'!CZ331*'WEIGHTED from Refinitive'!$B$11)+('WEIGHTED from Refinitive'!$B$14*'ISSUE SCORE from EIKON'!DO331)+('ISSUE SCORE from EIKON'!ED331*'WEIGHTED from Refinitive'!$B$15)+('WEIGHTED from Refinitive'!$B$16*'ISSUE SCORE from EIKON'!ES331)</f>
        <v>28.20673076923072</v>
      </c>
      <c r="J328" s="1">
        <f>('WEIGHTED from Refinitive'!$B$3*'ISSUE SCORE from EIKON'!O331)+('WEIGHTED from Refinitive'!$B$4*'ISSUE SCORE from EIKON'!AD331)+('ISSUE SCORE from EIKON'!AS331*'WEIGHTED from Refinitive'!$B$5)+('WEIGHTED from Refinitive'!$B$8*'ISSUE SCORE from EIKON'!BH331)+('ISSUE SCORE from EIKON'!BW331*'WEIGHTED from Refinitive'!$B$9)+('WEIGHTED from Refinitive'!$B$10*'ISSUE SCORE from EIKON'!CL331)+('ISSUE SCORE from EIKON'!DA331*'WEIGHTED from Refinitive'!$B$11)+('WEIGHTED from Refinitive'!$B$14*'ISSUE SCORE from EIKON'!DP331)+('ISSUE SCORE from EIKON'!EE331*'WEIGHTED from Refinitive'!$B$15)+('WEIGHTED from Refinitive'!$B$16*'ISSUE SCORE from EIKON'!ET331)</f>
        <v>28.521428571428537</v>
      </c>
      <c r="K328" s="1">
        <f>('WEIGHTED from Refinitive'!$B$3*'ISSUE SCORE from EIKON'!P331)+('WEIGHTED from Refinitive'!$B$4*'ISSUE SCORE from EIKON'!AE331)+('ISSUE SCORE from EIKON'!AT331*'WEIGHTED from Refinitive'!$B$5)+('WEIGHTED from Refinitive'!$B$8*'ISSUE SCORE from EIKON'!BI331)+('ISSUE SCORE from EIKON'!BX331*'WEIGHTED from Refinitive'!$B$9)+('WEIGHTED from Refinitive'!$B$10*'ISSUE SCORE from EIKON'!CM331)+('ISSUE SCORE from EIKON'!DB331*'WEIGHTED from Refinitive'!$B$11)+('WEIGHTED from Refinitive'!$B$14*'ISSUE SCORE from EIKON'!DQ331)+('ISSUE SCORE from EIKON'!EF331*'WEIGHTED from Refinitive'!$B$15)+('WEIGHTED from Refinitive'!$B$16*'ISSUE SCORE from EIKON'!EU331)</f>
        <v>30.997311827956967</v>
      </c>
      <c r="L328" s="1">
        <f>('WEIGHTED from Refinitive'!$B$3*'ISSUE SCORE from EIKON'!Q331)+('WEIGHTED from Refinitive'!$B$4*'ISSUE SCORE from EIKON'!AF331)+('ISSUE SCORE from EIKON'!AU331*'WEIGHTED from Refinitive'!$B$5)+('WEIGHTED from Refinitive'!$B$8*'ISSUE SCORE from EIKON'!BJ331)+('ISSUE SCORE from EIKON'!BY331*'WEIGHTED from Refinitive'!$B$9)+('WEIGHTED from Refinitive'!$B$10*'ISSUE SCORE from EIKON'!CN331)+('ISSUE SCORE from EIKON'!DC331*'WEIGHTED from Refinitive'!$B$11)+('WEIGHTED from Refinitive'!$B$14*'ISSUE SCORE from EIKON'!DR331)+('ISSUE SCORE from EIKON'!EG331*'WEIGHTED from Refinitive'!$B$15)+('WEIGHTED from Refinitive'!$B$16*'ISSUE SCORE from EIKON'!EV331)</f>
        <v>0</v>
      </c>
      <c r="M328" s="1">
        <f>('WEIGHTED from Refinitive'!$B$3*'ISSUE SCORE from EIKON'!R331)+('WEIGHTED from Refinitive'!$B$4*'ISSUE SCORE from EIKON'!AG331)+('ISSUE SCORE from EIKON'!AV331*'WEIGHTED from Refinitive'!$B$5)+('WEIGHTED from Refinitive'!$B$8*'ISSUE SCORE from EIKON'!BK331)+('ISSUE SCORE from EIKON'!BZ331*'WEIGHTED from Refinitive'!$B$9)+('WEIGHTED from Refinitive'!$B$10*'ISSUE SCORE from EIKON'!CO331)+('ISSUE SCORE from EIKON'!DD331*'WEIGHTED from Refinitive'!$B$11)+('WEIGHTED from Refinitive'!$B$14*'ISSUE SCORE from EIKON'!DS331)+('ISSUE SCORE from EIKON'!EH331*'WEIGHTED from Refinitive'!$B$15)+('WEIGHTED from Refinitive'!$B$16*'ISSUE SCORE from EIKON'!EW331)</f>
        <v>0</v>
      </c>
      <c r="N328" s="1">
        <f>('WEIGHTED from Refinitive'!$B$3*'ISSUE SCORE from EIKON'!S331)+('WEIGHTED from Refinitive'!$B$4*'ISSUE SCORE from EIKON'!AH331)+('ISSUE SCORE from EIKON'!AW331*'WEIGHTED from Refinitive'!$B$5)+('WEIGHTED from Refinitive'!$B$8*'ISSUE SCORE from EIKON'!BL331)+('ISSUE SCORE from EIKON'!CA331*'WEIGHTED from Refinitive'!$B$9)+('WEIGHTED from Refinitive'!$B$10*'ISSUE SCORE from EIKON'!CP331)+('ISSUE SCORE from EIKON'!DE331*'WEIGHTED from Refinitive'!$B$11)+('WEIGHTED from Refinitive'!$B$14*'ISSUE SCORE from EIKON'!DT331)+('ISSUE SCORE from EIKON'!EI331*'WEIGHTED from Refinitive'!$B$15)+('WEIGHTED from Refinitive'!$B$16*'ISSUE SCORE from EIKON'!EX331)</f>
        <v>0</v>
      </c>
      <c r="O328" s="1">
        <f>('WEIGHTED from Refinitive'!$B$3*'ISSUE SCORE from EIKON'!T331)+('WEIGHTED from Refinitive'!$B$4*'ISSUE SCORE from EIKON'!AI331)+('ISSUE SCORE from EIKON'!AX331*'WEIGHTED from Refinitive'!$B$5)+('WEIGHTED from Refinitive'!$B$8*'ISSUE SCORE from EIKON'!BM331)+('ISSUE SCORE from EIKON'!CB331*'WEIGHTED from Refinitive'!$B$9)+('WEIGHTED from Refinitive'!$B$10*'ISSUE SCORE from EIKON'!CQ331)+('ISSUE SCORE from EIKON'!DF331*'WEIGHTED from Refinitive'!$B$11)+('WEIGHTED from Refinitive'!$B$14*'ISSUE SCORE from EIKON'!DU331)+('ISSUE SCORE from EIKON'!EJ331*'WEIGHTED from Refinitive'!$B$15)+('WEIGHTED from Refinitive'!$B$16*'ISSUE SCORE from EIKON'!EY331)</f>
        <v>0</v>
      </c>
      <c r="P328" s="1">
        <f>('WEIGHTED from Refinitive'!$B$3*'ISSUE SCORE from EIKON'!U331)+('WEIGHTED from Refinitive'!$B$4*'ISSUE SCORE from EIKON'!AJ331)+('ISSUE SCORE from EIKON'!AY331*'WEIGHTED from Refinitive'!$B$5)+('WEIGHTED from Refinitive'!$B$8*'ISSUE SCORE from EIKON'!BN331)+('ISSUE SCORE from EIKON'!CC331*'WEIGHTED from Refinitive'!$B$9)+('WEIGHTED from Refinitive'!$B$10*'ISSUE SCORE from EIKON'!CR331)+('ISSUE SCORE from EIKON'!DG331*'WEIGHTED from Refinitive'!$B$11)+('WEIGHTED from Refinitive'!$B$14*'ISSUE SCORE from EIKON'!DV331)+('ISSUE SCORE from EIKON'!EK331*'WEIGHTED from Refinitive'!$B$15)+('WEIGHTED from Refinitive'!$B$16*'ISSUE SCORE from EIKON'!EZ331)</f>
        <v>0</v>
      </c>
      <c r="R328" s="11" t="s">
        <v>489</v>
      </c>
      <c r="S328" s="1">
        <f t="shared" si="152"/>
        <v>58.102356000754</v>
      </c>
      <c r="T328" s="1">
        <f t="shared" si="153"/>
        <v>71.489902080783324</v>
      </c>
      <c r="U328" s="1">
        <f t="shared" si="154"/>
        <v>70.011074730354366</v>
      </c>
      <c r="V328" s="1">
        <f t="shared" si="155"/>
        <v>64.677398989898975</v>
      </c>
      <c r="W328" s="1">
        <f t="shared" si="156"/>
        <v>46.718678489702462</v>
      </c>
      <c r="X328" s="1">
        <f t="shared" si="157"/>
        <v>45.512177875549916</v>
      </c>
      <c r="Y328" s="1">
        <f t="shared" si="158"/>
        <v>20.853571428571403</v>
      </c>
      <c r="Z328" s="1">
        <f t="shared" si="159"/>
        <v>28.20673076923072</v>
      </c>
      <c r="AA328" s="1">
        <f t="shared" si="160"/>
        <v>28.521428571428537</v>
      </c>
      <c r="AB328" s="1">
        <f t="shared" si="161"/>
        <v>30.997311827956967</v>
      </c>
      <c r="AC328" s="1">
        <f t="shared" si="162"/>
        <v>0</v>
      </c>
      <c r="AD328" s="1">
        <f t="shared" si="163"/>
        <v>0</v>
      </c>
      <c r="AE328" s="1">
        <f t="shared" si="164"/>
        <v>0</v>
      </c>
      <c r="AF328" s="1">
        <f t="shared" si="165"/>
        <v>0</v>
      </c>
      <c r="AG328" s="1">
        <f t="shared" si="166"/>
        <v>0</v>
      </c>
      <c r="AI328" s="11" t="s">
        <v>489</v>
      </c>
      <c r="AJ328" s="1">
        <f t="shared" si="167"/>
        <v>-13.387546080029324</v>
      </c>
      <c r="AK328" s="1">
        <f t="shared" si="168"/>
        <v>1.4788273504289577</v>
      </c>
      <c r="AL328" s="1">
        <f t="shared" si="169"/>
        <v>5.3336757404553907</v>
      </c>
      <c r="AM328" s="1">
        <f t="shared" si="170"/>
        <v>17.958720500196513</v>
      </c>
      <c r="AN328" s="1">
        <f t="shared" si="171"/>
        <v>1.2065006141525458</v>
      </c>
      <c r="AO328" s="1">
        <f t="shared" si="172"/>
        <v>24.658606446978514</v>
      </c>
      <c r="AP328" s="1">
        <f t="shared" si="173"/>
        <v>-7.3531593406593174</v>
      </c>
      <c r="AQ328" s="1">
        <f t="shared" si="174"/>
        <v>-0.3146978021978164</v>
      </c>
      <c r="AR328" s="1">
        <f t="shared" si="175"/>
        <v>-2.4758832565284301</v>
      </c>
      <c r="AS328" s="1">
        <f t="shared" si="176"/>
        <v>30.997311827956967</v>
      </c>
      <c r="AT328" s="1">
        <f t="shared" si="177"/>
        <v>0</v>
      </c>
      <c r="AU328" s="1">
        <f t="shared" si="178"/>
        <v>0</v>
      </c>
      <c r="AV328" s="1">
        <f t="shared" si="179"/>
        <v>0</v>
      </c>
      <c r="AW328" s="1">
        <f t="shared" si="180"/>
        <v>0</v>
      </c>
      <c r="AX328" s="1" t="str">
        <f>VLOOKUP(AI328,'ISSUE SCORE from EIKON'!A331:B760,2,FALSE)</f>
        <v>Wynn Resorts Ltd</v>
      </c>
      <c r="AY328" s="1">
        <f t="shared" si="181"/>
        <v>327</v>
      </c>
      <c r="AZ328" s="1">
        <v>327</v>
      </c>
      <c r="BA328" s="1">
        <v>1</v>
      </c>
    </row>
    <row r="329" spans="1:53" ht="15">
      <c r="A329" s="11" t="s">
        <v>395</v>
      </c>
      <c r="B329" s="1">
        <f>('WEIGHTED from Refinitive'!$B$3*'ISSUE SCORE from EIKON'!G332)+('WEIGHTED from Refinitive'!$B$4*'ISSUE SCORE from EIKON'!V332)+('ISSUE SCORE from EIKON'!AK332*'WEIGHTED from Refinitive'!$B$5)+('WEIGHTED from Refinitive'!$B$8*'ISSUE SCORE from EIKON'!AZ332)+('ISSUE SCORE from EIKON'!BO332*'WEIGHTED from Refinitive'!$B$9)+('WEIGHTED from Refinitive'!$B$10*'ISSUE SCORE from EIKON'!CD332)+('ISSUE SCORE from EIKON'!CS332*'WEIGHTED from Refinitive'!$B$11)+('WEIGHTED from Refinitive'!$B$14*'ISSUE SCORE from EIKON'!DH332)+('ISSUE SCORE from EIKON'!DW332*'WEIGHTED from Refinitive'!$B$15)+('WEIGHTED from Refinitive'!$B$16*'ISSUE SCORE from EIKON'!EL332)</f>
        <v>54.720232044994404</v>
      </c>
      <c r="C329" s="1">
        <f>('WEIGHTED from Refinitive'!$B$3*'ISSUE SCORE from EIKON'!H332)+('WEIGHTED from Refinitive'!$B$4*'ISSUE SCORE from EIKON'!W332)+('ISSUE SCORE from EIKON'!AL332*'WEIGHTED from Refinitive'!$B$5)+('WEIGHTED from Refinitive'!$B$8*'ISSUE SCORE from EIKON'!BA332)+('ISSUE SCORE from EIKON'!BP332*'WEIGHTED from Refinitive'!$B$9)+('WEIGHTED from Refinitive'!$B$10*'ISSUE SCORE from EIKON'!CE332)+('ISSUE SCORE from EIKON'!CT332*'WEIGHTED from Refinitive'!$B$11)+('WEIGHTED from Refinitive'!$B$14*'ISSUE SCORE from EIKON'!DI332)+('ISSUE SCORE from EIKON'!DX332*'WEIGHTED from Refinitive'!$B$15)+('WEIGHTED from Refinitive'!$B$16*'ISSUE SCORE from EIKON'!EM332)</f>
        <v>54.829338488676221</v>
      </c>
      <c r="D329" s="1">
        <f>('WEIGHTED from Refinitive'!$B$3*'ISSUE SCORE from EIKON'!I332)+('WEIGHTED from Refinitive'!$B$4*'ISSUE SCORE from EIKON'!X332)+('ISSUE SCORE from EIKON'!AM332*'WEIGHTED from Refinitive'!$B$5)+('WEIGHTED from Refinitive'!$B$8*'ISSUE SCORE from EIKON'!BB332)+('ISSUE SCORE from EIKON'!BQ332*'WEIGHTED from Refinitive'!$B$9)+('WEIGHTED from Refinitive'!$B$10*'ISSUE SCORE from EIKON'!CF332)+('ISSUE SCORE from EIKON'!CU332*'WEIGHTED from Refinitive'!$B$11)+('WEIGHTED from Refinitive'!$B$14*'ISSUE SCORE from EIKON'!DJ332)+('ISSUE SCORE from EIKON'!DY332*'WEIGHTED from Refinitive'!$B$15)+('WEIGHTED from Refinitive'!$B$16*'ISSUE SCORE from EIKON'!EN332)</f>
        <v>55.272340158150129</v>
      </c>
      <c r="E329" s="1">
        <f>('WEIGHTED from Refinitive'!$B$3*'ISSUE SCORE from EIKON'!J332)+('WEIGHTED from Refinitive'!$B$4*'ISSUE SCORE from EIKON'!Y332)+('ISSUE SCORE from EIKON'!AN332*'WEIGHTED from Refinitive'!$B$5)+('WEIGHTED from Refinitive'!$B$8*'ISSUE SCORE from EIKON'!BC332)+('ISSUE SCORE from EIKON'!BR332*'WEIGHTED from Refinitive'!$B$9)+('WEIGHTED from Refinitive'!$B$10*'ISSUE SCORE from EIKON'!CG332)+('ISSUE SCORE from EIKON'!CV332*'WEIGHTED from Refinitive'!$B$11)+('WEIGHTED from Refinitive'!$B$14*'ISSUE SCORE from EIKON'!DK332)+('ISSUE SCORE from EIKON'!DZ332*'WEIGHTED from Refinitive'!$B$15)+('WEIGHTED from Refinitive'!$B$16*'ISSUE SCORE from EIKON'!EO332)</f>
        <v>53.606051733217086</v>
      </c>
      <c r="F329" s="1">
        <f>('WEIGHTED from Refinitive'!$B$3*'ISSUE SCORE from EIKON'!K332)+('WEIGHTED from Refinitive'!$B$4*'ISSUE SCORE from EIKON'!Z332)+('ISSUE SCORE from EIKON'!AO332*'WEIGHTED from Refinitive'!$B$5)+('WEIGHTED from Refinitive'!$B$8*'ISSUE SCORE from EIKON'!BD332)+('ISSUE SCORE from EIKON'!BS332*'WEIGHTED from Refinitive'!$B$9)+('WEIGHTED from Refinitive'!$B$10*'ISSUE SCORE from EIKON'!CH332)+('ISSUE SCORE from EIKON'!CW332*'WEIGHTED from Refinitive'!$B$11)+('WEIGHTED from Refinitive'!$B$14*'ISSUE SCORE from EIKON'!DL332)+('ISSUE SCORE from EIKON'!EA332*'WEIGHTED from Refinitive'!$B$15)+('WEIGHTED from Refinitive'!$B$16*'ISSUE SCORE from EIKON'!EP332)</f>
        <v>43.975422376365728</v>
      </c>
      <c r="G329" s="1">
        <f>('WEIGHTED from Refinitive'!$B$3*'ISSUE SCORE from EIKON'!L332)+('WEIGHTED from Refinitive'!$B$4*'ISSUE SCORE from EIKON'!AA332)+('ISSUE SCORE from EIKON'!AP332*'WEIGHTED from Refinitive'!$B$5)+('WEIGHTED from Refinitive'!$B$8*'ISSUE SCORE from EIKON'!BE332)+('ISSUE SCORE from EIKON'!BT332*'WEIGHTED from Refinitive'!$B$9)+('WEIGHTED from Refinitive'!$B$10*'ISSUE SCORE from EIKON'!CI332)+('ISSUE SCORE from EIKON'!CX332*'WEIGHTED from Refinitive'!$B$11)+('WEIGHTED from Refinitive'!$B$14*'ISSUE SCORE from EIKON'!DM332)+('ISSUE SCORE from EIKON'!EB332*'WEIGHTED from Refinitive'!$B$15)+('WEIGHTED from Refinitive'!$B$16*'ISSUE SCORE from EIKON'!EQ332)</f>
        <v>35.935627442466298</v>
      </c>
      <c r="H329" s="1">
        <f>('WEIGHTED from Refinitive'!$B$3*'ISSUE SCORE from EIKON'!M332)+('WEIGHTED from Refinitive'!$B$4*'ISSUE SCORE from EIKON'!AB332)+('ISSUE SCORE from EIKON'!AQ332*'WEIGHTED from Refinitive'!$B$5)+('WEIGHTED from Refinitive'!$B$8*'ISSUE SCORE from EIKON'!BF332)+('ISSUE SCORE from EIKON'!BU332*'WEIGHTED from Refinitive'!$B$9)+('WEIGHTED from Refinitive'!$B$10*'ISSUE SCORE from EIKON'!CJ332)+('ISSUE SCORE from EIKON'!CY332*'WEIGHTED from Refinitive'!$B$11)+('WEIGHTED from Refinitive'!$B$14*'ISSUE SCORE from EIKON'!DN332)+('ISSUE SCORE from EIKON'!EC332*'WEIGHTED from Refinitive'!$B$15)+('WEIGHTED from Refinitive'!$B$16*'ISSUE SCORE from EIKON'!ER332)</f>
        <v>33.758471483682584</v>
      </c>
      <c r="I329" s="1">
        <f>('WEIGHTED from Refinitive'!$B$3*'ISSUE SCORE from EIKON'!N332)+('WEIGHTED from Refinitive'!$B$4*'ISSUE SCORE from EIKON'!AC332)+('ISSUE SCORE from EIKON'!AR332*'WEIGHTED from Refinitive'!$B$5)+('WEIGHTED from Refinitive'!$B$8*'ISSUE SCORE from EIKON'!BG332)+('ISSUE SCORE from EIKON'!BV332*'WEIGHTED from Refinitive'!$B$9)+('WEIGHTED from Refinitive'!$B$10*'ISSUE SCORE from EIKON'!CK332)+('ISSUE SCORE from EIKON'!CZ332*'WEIGHTED from Refinitive'!$B$11)+('WEIGHTED from Refinitive'!$B$14*'ISSUE SCORE from EIKON'!DO332)+('ISSUE SCORE from EIKON'!ED332*'WEIGHTED from Refinitive'!$B$15)+('WEIGHTED from Refinitive'!$B$16*'ISSUE SCORE from EIKON'!ES332)</f>
        <v>38.120659179076419</v>
      </c>
      <c r="J329" s="1">
        <f>('WEIGHTED from Refinitive'!$B$3*'ISSUE SCORE from EIKON'!O332)+('WEIGHTED from Refinitive'!$B$4*'ISSUE SCORE from EIKON'!AD332)+('ISSUE SCORE from EIKON'!AS332*'WEIGHTED from Refinitive'!$B$5)+('WEIGHTED from Refinitive'!$B$8*'ISSUE SCORE from EIKON'!BH332)+('ISSUE SCORE from EIKON'!BW332*'WEIGHTED from Refinitive'!$B$9)+('WEIGHTED from Refinitive'!$B$10*'ISSUE SCORE from EIKON'!CL332)+('ISSUE SCORE from EIKON'!DA332*'WEIGHTED from Refinitive'!$B$11)+('WEIGHTED from Refinitive'!$B$14*'ISSUE SCORE from EIKON'!DP332)+('ISSUE SCORE from EIKON'!EE332*'WEIGHTED from Refinitive'!$B$15)+('WEIGHTED from Refinitive'!$B$16*'ISSUE SCORE from EIKON'!ET332)</f>
        <v>36.482989421444373</v>
      </c>
      <c r="K329" s="1">
        <f>('WEIGHTED from Refinitive'!$B$3*'ISSUE SCORE from EIKON'!P332)+('WEIGHTED from Refinitive'!$B$4*'ISSUE SCORE from EIKON'!AE332)+('ISSUE SCORE from EIKON'!AT332*'WEIGHTED from Refinitive'!$B$5)+('WEIGHTED from Refinitive'!$B$8*'ISSUE SCORE from EIKON'!BI332)+('ISSUE SCORE from EIKON'!BX332*'WEIGHTED from Refinitive'!$B$9)+('WEIGHTED from Refinitive'!$B$10*'ISSUE SCORE from EIKON'!CM332)+('ISSUE SCORE from EIKON'!DB332*'WEIGHTED from Refinitive'!$B$11)+('WEIGHTED from Refinitive'!$B$14*'ISSUE SCORE from EIKON'!DQ332)+('ISSUE SCORE from EIKON'!EF332*'WEIGHTED from Refinitive'!$B$15)+('WEIGHTED from Refinitive'!$B$16*'ISSUE SCORE from EIKON'!EU332)</f>
        <v>34.696165408184115</v>
      </c>
      <c r="L329" s="1">
        <f>('WEIGHTED from Refinitive'!$B$3*'ISSUE SCORE from EIKON'!Q332)+('WEIGHTED from Refinitive'!$B$4*'ISSUE SCORE from EIKON'!AF332)+('ISSUE SCORE from EIKON'!AU332*'WEIGHTED from Refinitive'!$B$5)+('WEIGHTED from Refinitive'!$B$8*'ISSUE SCORE from EIKON'!BJ332)+('ISSUE SCORE from EIKON'!BY332*'WEIGHTED from Refinitive'!$B$9)+('WEIGHTED from Refinitive'!$B$10*'ISSUE SCORE from EIKON'!CN332)+('ISSUE SCORE from EIKON'!DC332*'WEIGHTED from Refinitive'!$B$11)+('WEIGHTED from Refinitive'!$B$14*'ISSUE SCORE from EIKON'!DR332)+('ISSUE SCORE from EIKON'!EG332*'WEIGHTED from Refinitive'!$B$15)+('WEIGHTED from Refinitive'!$B$16*'ISSUE SCORE from EIKON'!EV332)</f>
        <v>37.630581386084486</v>
      </c>
      <c r="M329" s="1">
        <f>('WEIGHTED from Refinitive'!$B$3*'ISSUE SCORE from EIKON'!R332)+('WEIGHTED from Refinitive'!$B$4*'ISSUE SCORE from EIKON'!AG332)+('ISSUE SCORE from EIKON'!AV332*'WEIGHTED from Refinitive'!$B$5)+('WEIGHTED from Refinitive'!$B$8*'ISSUE SCORE from EIKON'!BK332)+('ISSUE SCORE from EIKON'!BZ332*'WEIGHTED from Refinitive'!$B$9)+('WEIGHTED from Refinitive'!$B$10*'ISSUE SCORE from EIKON'!CO332)+('ISSUE SCORE from EIKON'!DD332*'WEIGHTED from Refinitive'!$B$11)+('WEIGHTED from Refinitive'!$B$14*'ISSUE SCORE from EIKON'!DS332)+('ISSUE SCORE from EIKON'!EH332*'WEIGHTED from Refinitive'!$B$15)+('WEIGHTED from Refinitive'!$B$16*'ISSUE SCORE from EIKON'!EW332)</f>
        <v>44.142626971481739</v>
      </c>
      <c r="N329" s="1">
        <f>('WEIGHTED from Refinitive'!$B$3*'ISSUE SCORE from EIKON'!S332)+('WEIGHTED from Refinitive'!$B$4*'ISSUE SCORE from EIKON'!AH332)+('ISSUE SCORE from EIKON'!AW332*'WEIGHTED from Refinitive'!$B$5)+('WEIGHTED from Refinitive'!$B$8*'ISSUE SCORE from EIKON'!BL332)+('ISSUE SCORE from EIKON'!CA332*'WEIGHTED from Refinitive'!$B$9)+('WEIGHTED from Refinitive'!$B$10*'ISSUE SCORE from EIKON'!CP332)+('ISSUE SCORE from EIKON'!DE332*'WEIGHTED from Refinitive'!$B$11)+('WEIGHTED from Refinitive'!$B$14*'ISSUE SCORE from EIKON'!DT332)+('ISSUE SCORE from EIKON'!EI332*'WEIGHTED from Refinitive'!$B$15)+('WEIGHTED from Refinitive'!$B$16*'ISSUE SCORE from EIKON'!EX332)</f>
        <v>52.071388542963845</v>
      </c>
      <c r="O329" s="1">
        <f>('WEIGHTED from Refinitive'!$B$3*'ISSUE SCORE from EIKON'!T332)+('WEIGHTED from Refinitive'!$B$4*'ISSUE SCORE from EIKON'!AI332)+('ISSUE SCORE from EIKON'!AX332*'WEIGHTED from Refinitive'!$B$5)+('WEIGHTED from Refinitive'!$B$8*'ISSUE SCORE from EIKON'!BM332)+('ISSUE SCORE from EIKON'!CB332*'WEIGHTED from Refinitive'!$B$9)+('WEIGHTED from Refinitive'!$B$10*'ISSUE SCORE from EIKON'!CQ332)+('ISSUE SCORE from EIKON'!DF332*'WEIGHTED from Refinitive'!$B$11)+('WEIGHTED from Refinitive'!$B$14*'ISSUE SCORE from EIKON'!DU332)+('ISSUE SCORE from EIKON'!EJ332*'WEIGHTED from Refinitive'!$B$15)+('WEIGHTED from Refinitive'!$B$16*'ISSUE SCORE from EIKON'!EY332)</f>
        <v>47.294167169019019</v>
      </c>
      <c r="P329" s="1">
        <f>('WEIGHTED from Refinitive'!$B$3*'ISSUE SCORE from EIKON'!U332)+('WEIGHTED from Refinitive'!$B$4*'ISSUE SCORE from EIKON'!AJ332)+('ISSUE SCORE from EIKON'!AY332*'WEIGHTED from Refinitive'!$B$5)+('WEIGHTED from Refinitive'!$B$8*'ISSUE SCORE from EIKON'!BN332)+('ISSUE SCORE from EIKON'!CC332*'WEIGHTED from Refinitive'!$B$9)+('WEIGHTED from Refinitive'!$B$10*'ISSUE SCORE from EIKON'!CR332)+('ISSUE SCORE from EIKON'!DG332*'WEIGHTED from Refinitive'!$B$11)+('WEIGHTED from Refinitive'!$B$14*'ISSUE SCORE from EIKON'!DV332)+('ISSUE SCORE from EIKON'!EK332*'WEIGHTED from Refinitive'!$B$15)+('WEIGHTED from Refinitive'!$B$16*'ISSUE SCORE from EIKON'!EZ332)</f>
        <v>49.320338983050831</v>
      </c>
      <c r="R329" s="11" t="s">
        <v>491</v>
      </c>
      <c r="S329" s="1">
        <f t="shared" si="152"/>
        <v>72.998080061832681</v>
      </c>
      <c r="T329" s="1">
        <f t="shared" si="153"/>
        <v>54.829338488676221</v>
      </c>
      <c r="U329" s="1">
        <f t="shared" si="154"/>
        <v>55.272340158150129</v>
      </c>
      <c r="V329" s="1">
        <f t="shared" si="155"/>
        <v>53.606051733217086</v>
      </c>
      <c r="W329" s="1">
        <f t="shared" si="156"/>
        <v>43.975422376365728</v>
      </c>
      <c r="X329" s="1">
        <f t="shared" si="157"/>
        <v>35.935627442466298</v>
      </c>
      <c r="Y329" s="1">
        <f t="shared" si="158"/>
        <v>33.758471483682584</v>
      </c>
      <c r="Z329" s="1">
        <f t="shared" si="159"/>
        <v>38.120659179076419</v>
      </c>
      <c r="AA329" s="1">
        <f t="shared" si="160"/>
        <v>36.482989421444373</v>
      </c>
      <c r="AB329" s="1">
        <f t="shared" si="161"/>
        <v>34.696165408184115</v>
      </c>
      <c r="AC329" s="1">
        <f t="shared" si="162"/>
        <v>37.630581386084486</v>
      </c>
      <c r="AD329" s="1">
        <f t="shared" si="163"/>
        <v>44.142626971481739</v>
      </c>
      <c r="AE329" s="1">
        <f t="shared" si="164"/>
        <v>52.071388542963845</v>
      </c>
      <c r="AF329" s="1">
        <f t="shared" si="165"/>
        <v>47.294167169019019</v>
      </c>
      <c r="AG329" s="1">
        <f t="shared" si="166"/>
        <v>49.320338983050831</v>
      </c>
      <c r="AI329" s="11" t="s">
        <v>491</v>
      </c>
      <c r="AJ329" s="1">
        <f t="shared" si="167"/>
        <v>18.16874157315646</v>
      </c>
      <c r="AK329" s="1">
        <f t="shared" si="168"/>
        <v>-0.44300166947390807</v>
      </c>
      <c r="AL329" s="1">
        <f t="shared" si="169"/>
        <v>1.6662884249330432</v>
      </c>
      <c r="AM329" s="1">
        <f t="shared" si="170"/>
        <v>9.6306293568513581</v>
      </c>
      <c r="AN329" s="1">
        <f t="shared" si="171"/>
        <v>8.0397949338994295</v>
      </c>
      <c r="AO329" s="1">
        <f t="shared" si="172"/>
        <v>2.1771559587837146</v>
      </c>
      <c r="AP329" s="1">
        <f t="shared" si="173"/>
        <v>-4.3621876953938354</v>
      </c>
      <c r="AQ329" s="1">
        <f t="shared" si="174"/>
        <v>1.6376697576320467</v>
      </c>
      <c r="AR329" s="1">
        <f t="shared" si="175"/>
        <v>1.786824013260258</v>
      </c>
      <c r="AS329" s="1">
        <f t="shared" si="176"/>
        <v>-2.9344159779003718</v>
      </c>
      <c r="AT329" s="1">
        <f t="shared" si="177"/>
        <v>-6.512045585397253</v>
      </c>
      <c r="AU329" s="1">
        <f t="shared" si="178"/>
        <v>-7.9287615714821058</v>
      </c>
      <c r="AV329" s="1">
        <f t="shared" si="179"/>
        <v>4.7772213739448262</v>
      </c>
      <c r="AW329" s="1">
        <f t="shared" si="180"/>
        <v>-2.0261718140318123</v>
      </c>
      <c r="AX329" s="1" t="str">
        <f>VLOOKUP(AI329,'ISSUE SCORE from EIKON'!A332:B761,2,FALSE)</f>
        <v>Xcel Energy Inc</v>
      </c>
      <c r="AY329" s="1">
        <f t="shared" si="181"/>
        <v>328</v>
      </c>
      <c r="AZ329" s="1">
        <v>328</v>
      </c>
      <c r="BA329" s="1">
        <v>1</v>
      </c>
    </row>
    <row r="330" spans="1:53" ht="15">
      <c r="A330" s="11" t="s">
        <v>396</v>
      </c>
      <c r="B330" s="1">
        <f>('WEIGHTED from Refinitive'!$B$3*'ISSUE SCORE from EIKON'!G333)+('WEIGHTED from Refinitive'!$B$4*'ISSUE SCORE from EIKON'!V333)+('ISSUE SCORE from EIKON'!AK333*'WEIGHTED from Refinitive'!$B$5)+('WEIGHTED from Refinitive'!$B$8*'ISSUE SCORE from EIKON'!AZ333)+('ISSUE SCORE from EIKON'!BO333*'WEIGHTED from Refinitive'!$B$9)+('WEIGHTED from Refinitive'!$B$10*'ISSUE SCORE from EIKON'!CD333)+('ISSUE SCORE from EIKON'!CS333*'WEIGHTED from Refinitive'!$B$11)+('WEIGHTED from Refinitive'!$B$14*'ISSUE SCORE from EIKON'!DH333)+('ISSUE SCORE from EIKON'!DW333*'WEIGHTED from Refinitive'!$B$15)+('WEIGHTED from Refinitive'!$B$16*'ISSUE SCORE from EIKON'!EL333)</f>
        <v>85.366718623643749</v>
      </c>
      <c r="C330" s="1">
        <f>('WEIGHTED from Refinitive'!$B$3*'ISSUE SCORE from EIKON'!H333)+('WEIGHTED from Refinitive'!$B$4*'ISSUE SCORE from EIKON'!W333)+('ISSUE SCORE from EIKON'!AL333*'WEIGHTED from Refinitive'!$B$5)+('WEIGHTED from Refinitive'!$B$8*'ISSUE SCORE from EIKON'!BA333)+('ISSUE SCORE from EIKON'!BP333*'WEIGHTED from Refinitive'!$B$9)+('WEIGHTED from Refinitive'!$B$10*'ISSUE SCORE from EIKON'!CE333)+('ISSUE SCORE from EIKON'!CT333*'WEIGHTED from Refinitive'!$B$11)+('WEIGHTED from Refinitive'!$B$14*'ISSUE SCORE from EIKON'!DI333)+('ISSUE SCORE from EIKON'!DX333*'WEIGHTED from Refinitive'!$B$15)+('WEIGHTED from Refinitive'!$B$16*'ISSUE SCORE from EIKON'!EM333)</f>
        <v>85.047646774491838</v>
      </c>
      <c r="D330" s="1">
        <f>('WEIGHTED from Refinitive'!$B$3*'ISSUE SCORE from EIKON'!I333)+('WEIGHTED from Refinitive'!$B$4*'ISSUE SCORE from EIKON'!X333)+('ISSUE SCORE from EIKON'!AM333*'WEIGHTED from Refinitive'!$B$5)+('WEIGHTED from Refinitive'!$B$8*'ISSUE SCORE from EIKON'!BB333)+('ISSUE SCORE from EIKON'!BQ333*'WEIGHTED from Refinitive'!$B$9)+('WEIGHTED from Refinitive'!$B$10*'ISSUE SCORE from EIKON'!CF333)+('ISSUE SCORE from EIKON'!CU333*'WEIGHTED from Refinitive'!$B$11)+('WEIGHTED from Refinitive'!$B$14*'ISSUE SCORE from EIKON'!DJ333)+('ISSUE SCORE from EIKON'!DY333*'WEIGHTED from Refinitive'!$B$15)+('WEIGHTED from Refinitive'!$B$16*'ISSUE SCORE from EIKON'!EN333)</f>
        <v>79.667046128860946</v>
      </c>
      <c r="E330" s="1">
        <f>('WEIGHTED from Refinitive'!$B$3*'ISSUE SCORE from EIKON'!J333)+('WEIGHTED from Refinitive'!$B$4*'ISSUE SCORE from EIKON'!Y333)+('ISSUE SCORE from EIKON'!AN333*'WEIGHTED from Refinitive'!$B$5)+('WEIGHTED from Refinitive'!$B$8*'ISSUE SCORE from EIKON'!BC333)+('ISSUE SCORE from EIKON'!BR333*'WEIGHTED from Refinitive'!$B$9)+('WEIGHTED from Refinitive'!$B$10*'ISSUE SCORE from EIKON'!CG333)+('ISSUE SCORE from EIKON'!CV333*'WEIGHTED from Refinitive'!$B$11)+('WEIGHTED from Refinitive'!$B$14*'ISSUE SCORE from EIKON'!DK333)+('ISSUE SCORE from EIKON'!DZ333*'WEIGHTED from Refinitive'!$B$15)+('WEIGHTED from Refinitive'!$B$16*'ISSUE SCORE from EIKON'!EO333)</f>
        <v>67.494687911742119</v>
      </c>
      <c r="F330" s="1">
        <f>('WEIGHTED from Refinitive'!$B$3*'ISSUE SCORE from EIKON'!K333)+('WEIGHTED from Refinitive'!$B$4*'ISSUE SCORE from EIKON'!Z333)+('ISSUE SCORE from EIKON'!AO333*'WEIGHTED from Refinitive'!$B$5)+('WEIGHTED from Refinitive'!$B$8*'ISSUE SCORE from EIKON'!BD333)+('ISSUE SCORE from EIKON'!BS333*'WEIGHTED from Refinitive'!$B$9)+('WEIGHTED from Refinitive'!$B$10*'ISSUE SCORE from EIKON'!CH333)+('ISSUE SCORE from EIKON'!CW333*'WEIGHTED from Refinitive'!$B$11)+('WEIGHTED from Refinitive'!$B$14*'ISSUE SCORE from EIKON'!DL333)+('ISSUE SCORE from EIKON'!EA333*'WEIGHTED from Refinitive'!$B$15)+('WEIGHTED from Refinitive'!$B$16*'ISSUE SCORE from EIKON'!EP333)</f>
        <v>62.766271572464198</v>
      </c>
      <c r="G330" s="1">
        <f>('WEIGHTED from Refinitive'!$B$3*'ISSUE SCORE from EIKON'!L333)+('WEIGHTED from Refinitive'!$B$4*'ISSUE SCORE from EIKON'!AA333)+('ISSUE SCORE from EIKON'!AP333*'WEIGHTED from Refinitive'!$B$5)+('WEIGHTED from Refinitive'!$B$8*'ISSUE SCORE from EIKON'!BE333)+('ISSUE SCORE from EIKON'!BT333*'WEIGHTED from Refinitive'!$B$9)+('WEIGHTED from Refinitive'!$B$10*'ISSUE SCORE from EIKON'!CI333)+('ISSUE SCORE from EIKON'!CX333*'WEIGHTED from Refinitive'!$B$11)+('WEIGHTED from Refinitive'!$B$14*'ISSUE SCORE from EIKON'!DM333)+('ISSUE SCORE from EIKON'!EB333*'WEIGHTED from Refinitive'!$B$15)+('WEIGHTED from Refinitive'!$B$16*'ISSUE SCORE from EIKON'!EQ333)</f>
        <v>60.965384932350148</v>
      </c>
      <c r="H330" s="1">
        <f>('WEIGHTED from Refinitive'!$B$3*'ISSUE SCORE from EIKON'!M333)+('WEIGHTED from Refinitive'!$B$4*'ISSUE SCORE from EIKON'!AB333)+('ISSUE SCORE from EIKON'!AQ333*'WEIGHTED from Refinitive'!$B$5)+('WEIGHTED from Refinitive'!$B$8*'ISSUE SCORE from EIKON'!BF333)+('ISSUE SCORE from EIKON'!BU333*'WEIGHTED from Refinitive'!$B$9)+('WEIGHTED from Refinitive'!$B$10*'ISSUE SCORE from EIKON'!CJ333)+('ISSUE SCORE from EIKON'!CY333*'WEIGHTED from Refinitive'!$B$11)+('WEIGHTED from Refinitive'!$B$14*'ISSUE SCORE from EIKON'!DN333)+('ISSUE SCORE from EIKON'!EC333*'WEIGHTED from Refinitive'!$B$15)+('WEIGHTED from Refinitive'!$B$16*'ISSUE SCORE from EIKON'!ER333)</f>
        <v>0</v>
      </c>
      <c r="I330" s="1">
        <f>('WEIGHTED from Refinitive'!$B$3*'ISSUE SCORE from EIKON'!N333)+('WEIGHTED from Refinitive'!$B$4*'ISSUE SCORE from EIKON'!AC333)+('ISSUE SCORE from EIKON'!AR333*'WEIGHTED from Refinitive'!$B$5)+('WEIGHTED from Refinitive'!$B$8*'ISSUE SCORE from EIKON'!BG333)+('ISSUE SCORE from EIKON'!BV333*'WEIGHTED from Refinitive'!$B$9)+('WEIGHTED from Refinitive'!$B$10*'ISSUE SCORE from EIKON'!CK333)+('ISSUE SCORE from EIKON'!CZ333*'WEIGHTED from Refinitive'!$B$11)+('WEIGHTED from Refinitive'!$B$14*'ISSUE SCORE from EIKON'!DO333)+('ISSUE SCORE from EIKON'!ED333*'WEIGHTED from Refinitive'!$B$15)+('WEIGHTED from Refinitive'!$B$16*'ISSUE SCORE from EIKON'!ES333)</f>
        <v>0</v>
      </c>
      <c r="J330" s="1">
        <f>('WEIGHTED from Refinitive'!$B$3*'ISSUE SCORE from EIKON'!O333)+('WEIGHTED from Refinitive'!$B$4*'ISSUE SCORE from EIKON'!AD333)+('ISSUE SCORE from EIKON'!AS333*'WEIGHTED from Refinitive'!$B$5)+('WEIGHTED from Refinitive'!$B$8*'ISSUE SCORE from EIKON'!BH333)+('ISSUE SCORE from EIKON'!BW333*'WEIGHTED from Refinitive'!$B$9)+('WEIGHTED from Refinitive'!$B$10*'ISSUE SCORE from EIKON'!CL333)+('ISSUE SCORE from EIKON'!DA333*'WEIGHTED from Refinitive'!$B$11)+('WEIGHTED from Refinitive'!$B$14*'ISSUE SCORE from EIKON'!DP333)+('ISSUE SCORE from EIKON'!EE333*'WEIGHTED from Refinitive'!$B$15)+('WEIGHTED from Refinitive'!$B$16*'ISSUE SCORE from EIKON'!ET333)</f>
        <v>0</v>
      </c>
      <c r="K330" s="1">
        <f>('WEIGHTED from Refinitive'!$B$3*'ISSUE SCORE from EIKON'!P333)+('WEIGHTED from Refinitive'!$B$4*'ISSUE SCORE from EIKON'!AE333)+('ISSUE SCORE from EIKON'!AT333*'WEIGHTED from Refinitive'!$B$5)+('WEIGHTED from Refinitive'!$B$8*'ISSUE SCORE from EIKON'!BI333)+('ISSUE SCORE from EIKON'!BX333*'WEIGHTED from Refinitive'!$B$9)+('WEIGHTED from Refinitive'!$B$10*'ISSUE SCORE from EIKON'!CM333)+('ISSUE SCORE from EIKON'!DB333*'WEIGHTED from Refinitive'!$B$11)+('WEIGHTED from Refinitive'!$B$14*'ISSUE SCORE from EIKON'!DQ333)+('ISSUE SCORE from EIKON'!EF333*'WEIGHTED from Refinitive'!$B$15)+('WEIGHTED from Refinitive'!$B$16*'ISSUE SCORE from EIKON'!EU333)</f>
        <v>0</v>
      </c>
      <c r="L330" s="1">
        <f>('WEIGHTED from Refinitive'!$B$3*'ISSUE SCORE from EIKON'!Q333)+('WEIGHTED from Refinitive'!$B$4*'ISSUE SCORE from EIKON'!AF333)+('ISSUE SCORE from EIKON'!AU333*'WEIGHTED from Refinitive'!$B$5)+('WEIGHTED from Refinitive'!$B$8*'ISSUE SCORE from EIKON'!BJ333)+('ISSUE SCORE from EIKON'!BY333*'WEIGHTED from Refinitive'!$B$9)+('WEIGHTED from Refinitive'!$B$10*'ISSUE SCORE from EIKON'!CN333)+('ISSUE SCORE from EIKON'!DC333*'WEIGHTED from Refinitive'!$B$11)+('WEIGHTED from Refinitive'!$B$14*'ISSUE SCORE from EIKON'!DR333)+('ISSUE SCORE from EIKON'!EG333*'WEIGHTED from Refinitive'!$B$15)+('WEIGHTED from Refinitive'!$B$16*'ISSUE SCORE from EIKON'!EV333)</f>
        <v>0</v>
      </c>
      <c r="M330" s="1">
        <f>('WEIGHTED from Refinitive'!$B$3*'ISSUE SCORE from EIKON'!R333)+('WEIGHTED from Refinitive'!$B$4*'ISSUE SCORE from EIKON'!AG333)+('ISSUE SCORE from EIKON'!AV333*'WEIGHTED from Refinitive'!$B$5)+('WEIGHTED from Refinitive'!$B$8*'ISSUE SCORE from EIKON'!BK333)+('ISSUE SCORE from EIKON'!BZ333*'WEIGHTED from Refinitive'!$B$9)+('WEIGHTED from Refinitive'!$B$10*'ISSUE SCORE from EIKON'!CO333)+('ISSUE SCORE from EIKON'!DD333*'WEIGHTED from Refinitive'!$B$11)+('WEIGHTED from Refinitive'!$B$14*'ISSUE SCORE from EIKON'!DS333)+('ISSUE SCORE from EIKON'!EH333*'WEIGHTED from Refinitive'!$B$15)+('WEIGHTED from Refinitive'!$B$16*'ISSUE SCORE from EIKON'!EW333)</f>
        <v>0</v>
      </c>
      <c r="N330" s="1">
        <f>('WEIGHTED from Refinitive'!$B$3*'ISSUE SCORE from EIKON'!S333)+('WEIGHTED from Refinitive'!$B$4*'ISSUE SCORE from EIKON'!AH333)+('ISSUE SCORE from EIKON'!AW333*'WEIGHTED from Refinitive'!$B$5)+('WEIGHTED from Refinitive'!$B$8*'ISSUE SCORE from EIKON'!BL333)+('ISSUE SCORE from EIKON'!CA333*'WEIGHTED from Refinitive'!$B$9)+('WEIGHTED from Refinitive'!$B$10*'ISSUE SCORE from EIKON'!CP333)+('ISSUE SCORE from EIKON'!DE333*'WEIGHTED from Refinitive'!$B$11)+('WEIGHTED from Refinitive'!$B$14*'ISSUE SCORE from EIKON'!DT333)+('ISSUE SCORE from EIKON'!EI333*'WEIGHTED from Refinitive'!$B$15)+('WEIGHTED from Refinitive'!$B$16*'ISSUE SCORE from EIKON'!EX333)</f>
        <v>0</v>
      </c>
      <c r="O330" s="1">
        <f>('WEIGHTED from Refinitive'!$B$3*'ISSUE SCORE from EIKON'!T333)+('WEIGHTED from Refinitive'!$B$4*'ISSUE SCORE from EIKON'!AI333)+('ISSUE SCORE from EIKON'!AX333*'WEIGHTED from Refinitive'!$B$5)+('WEIGHTED from Refinitive'!$B$8*'ISSUE SCORE from EIKON'!BM333)+('ISSUE SCORE from EIKON'!CB333*'WEIGHTED from Refinitive'!$B$9)+('WEIGHTED from Refinitive'!$B$10*'ISSUE SCORE from EIKON'!CQ333)+('ISSUE SCORE from EIKON'!DF333*'WEIGHTED from Refinitive'!$B$11)+('WEIGHTED from Refinitive'!$B$14*'ISSUE SCORE from EIKON'!DU333)+('ISSUE SCORE from EIKON'!EJ333*'WEIGHTED from Refinitive'!$B$15)+('WEIGHTED from Refinitive'!$B$16*'ISSUE SCORE from EIKON'!EY333)</f>
        <v>0</v>
      </c>
      <c r="P330" s="1">
        <f>('WEIGHTED from Refinitive'!$B$3*'ISSUE SCORE from EIKON'!U333)+('WEIGHTED from Refinitive'!$B$4*'ISSUE SCORE from EIKON'!AJ333)+('ISSUE SCORE from EIKON'!AY333*'WEIGHTED from Refinitive'!$B$5)+('WEIGHTED from Refinitive'!$B$8*'ISSUE SCORE from EIKON'!BN333)+('ISSUE SCORE from EIKON'!CC333*'WEIGHTED from Refinitive'!$B$9)+('WEIGHTED from Refinitive'!$B$10*'ISSUE SCORE from EIKON'!CR333)+('ISSUE SCORE from EIKON'!DG333*'WEIGHTED from Refinitive'!$B$11)+('WEIGHTED from Refinitive'!$B$14*'ISSUE SCORE from EIKON'!DV333)+('ISSUE SCORE from EIKON'!EK333*'WEIGHTED from Refinitive'!$B$15)+('WEIGHTED from Refinitive'!$B$16*'ISSUE SCORE from EIKON'!EZ333)</f>
        <v>0</v>
      </c>
      <c r="R330" s="11" t="s">
        <v>493</v>
      </c>
      <c r="S330" s="1">
        <f t="shared" si="152"/>
        <v>66.343307674632314</v>
      </c>
      <c r="T330" s="1">
        <f t="shared" si="153"/>
        <v>85.047646774491838</v>
      </c>
      <c r="U330" s="1">
        <f t="shared" si="154"/>
        <v>79.667046128860946</v>
      </c>
      <c r="V330" s="1">
        <f t="shared" si="155"/>
        <v>67.494687911742119</v>
      </c>
      <c r="W330" s="1">
        <f t="shared" si="156"/>
        <v>62.766271572464198</v>
      </c>
      <c r="X330" s="1">
        <f t="shared" si="157"/>
        <v>60.965384932350148</v>
      </c>
      <c r="Y330" s="1">
        <f t="shared" si="158"/>
        <v>0</v>
      </c>
      <c r="Z330" s="1">
        <f t="shared" si="159"/>
        <v>0</v>
      </c>
      <c r="AA330" s="1">
        <f t="shared" si="160"/>
        <v>0</v>
      </c>
      <c r="AB330" s="1">
        <f t="shared" si="161"/>
        <v>0</v>
      </c>
      <c r="AC330" s="1">
        <f t="shared" si="162"/>
        <v>0</v>
      </c>
      <c r="AD330" s="1">
        <f t="shared" si="163"/>
        <v>0</v>
      </c>
      <c r="AE330" s="1">
        <f t="shared" si="164"/>
        <v>0</v>
      </c>
      <c r="AF330" s="1">
        <f t="shared" si="165"/>
        <v>0</v>
      </c>
      <c r="AG330" s="1">
        <f t="shared" si="166"/>
        <v>0</v>
      </c>
      <c r="AI330" s="11" t="s">
        <v>493</v>
      </c>
      <c r="AJ330" s="1">
        <f t="shared" si="167"/>
        <v>-18.704339099859524</v>
      </c>
      <c r="AK330" s="1">
        <f t="shared" si="168"/>
        <v>5.3806006456308921</v>
      </c>
      <c r="AL330" s="1">
        <f t="shared" si="169"/>
        <v>12.172358217118827</v>
      </c>
      <c r="AM330" s="1">
        <f t="shared" si="170"/>
        <v>4.7284163392779206</v>
      </c>
      <c r="AN330" s="1">
        <f t="shared" si="171"/>
        <v>1.8008866401140509</v>
      </c>
      <c r="AO330" s="1">
        <f t="shared" si="172"/>
        <v>60.965384932350148</v>
      </c>
      <c r="AP330" s="1">
        <f t="shared" si="173"/>
        <v>0</v>
      </c>
      <c r="AQ330" s="1">
        <f t="shared" si="174"/>
        <v>0</v>
      </c>
      <c r="AR330" s="1">
        <f t="shared" si="175"/>
        <v>0</v>
      </c>
      <c r="AS330" s="1">
        <f t="shared" si="176"/>
        <v>0</v>
      </c>
      <c r="AT330" s="1">
        <f t="shared" si="177"/>
        <v>0</v>
      </c>
      <c r="AU330" s="1">
        <f t="shared" si="178"/>
        <v>0</v>
      </c>
      <c r="AV330" s="1">
        <f t="shared" si="179"/>
        <v>0</v>
      </c>
      <c r="AW330" s="1">
        <f t="shared" si="180"/>
        <v>0</v>
      </c>
      <c r="AX330" s="1" t="str">
        <f>VLOOKUP(AI330,'ISSUE SCORE from EIKON'!A333:B762,2,FALSE)</f>
        <v>Xilinx Inc</v>
      </c>
      <c r="AY330" s="1">
        <f t="shared" si="181"/>
        <v>329</v>
      </c>
      <c r="AZ330" s="1">
        <v>329</v>
      </c>
      <c r="BA330" s="1">
        <v>1</v>
      </c>
    </row>
    <row r="331" spans="1:53" ht="15">
      <c r="A331" s="11" t="s">
        <v>397</v>
      </c>
      <c r="B331" s="1">
        <f>('WEIGHTED from Refinitive'!$B$3*'ISSUE SCORE from EIKON'!G334)+('WEIGHTED from Refinitive'!$B$4*'ISSUE SCORE from EIKON'!V334)+('ISSUE SCORE from EIKON'!AK334*'WEIGHTED from Refinitive'!$B$5)+('WEIGHTED from Refinitive'!$B$8*'ISSUE SCORE from EIKON'!AZ334)+('ISSUE SCORE from EIKON'!BO334*'WEIGHTED from Refinitive'!$B$9)+('WEIGHTED from Refinitive'!$B$10*'ISSUE SCORE from EIKON'!CD334)+('ISSUE SCORE from EIKON'!CS334*'WEIGHTED from Refinitive'!$B$11)+('WEIGHTED from Refinitive'!$B$14*'ISSUE SCORE from EIKON'!DH334)+('ISSUE SCORE from EIKON'!DW334*'WEIGHTED from Refinitive'!$B$15)+('WEIGHTED from Refinitive'!$B$16*'ISSUE SCORE from EIKON'!EL334)</f>
        <v>74.250721153846115</v>
      </c>
      <c r="C331" s="1">
        <f>('WEIGHTED from Refinitive'!$B$3*'ISSUE SCORE from EIKON'!H334)+('WEIGHTED from Refinitive'!$B$4*'ISSUE SCORE from EIKON'!W334)+('ISSUE SCORE from EIKON'!AL334*'WEIGHTED from Refinitive'!$B$5)+('WEIGHTED from Refinitive'!$B$8*'ISSUE SCORE from EIKON'!BA334)+('ISSUE SCORE from EIKON'!BP334*'WEIGHTED from Refinitive'!$B$9)+('WEIGHTED from Refinitive'!$B$10*'ISSUE SCORE from EIKON'!CE334)+('ISSUE SCORE from EIKON'!CT334*'WEIGHTED from Refinitive'!$B$11)+('WEIGHTED from Refinitive'!$B$14*'ISSUE SCORE from EIKON'!DI334)+('ISSUE SCORE from EIKON'!DX334*'WEIGHTED from Refinitive'!$B$15)+('WEIGHTED from Refinitive'!$B$16*'ISSUE SCORE from EIKON'!EM334)</f>
        <v>75.103024677361418</v>
      </c>
      <c r="D331" s="1">
        <f>('WEIGHTED from Refinitive'!$B$3*'ISSUE SCORE from EIKON'!I334)+('WEIGHTED from Refinitive'!$B$4*'ISSUE SCORE from EIKON'!X334)+('ISSUE SCORE from EIKON'!AM334*'WEIGHTED from Refinitive'!$B$5)+('WEIGHTED from Refinitive'!$B$8*'ISSUE SCORE from EIKON'!BB334)+('ISSUE SCORE from EIKON'!BQ334*'WEIGHTED from Refinitive'!$B$9)+('WEIGHTED from Refinitive'!$B$10*'ISSUE SCORE from EIKON'!CF334)+('ISSUE SCORE from EIKON'!CU334*'WEIGHTED from Refinitive'!$B$11)+('WEIGHTED from Refinitive'!$B$14*'ISSUE SCORE from EIKON'!DJ334)+('ISSUE SCORE from EIKON'!DY334*'WEIGHTED from Refinitive'!$B$15)+('WEIGHTED from Refinitive'!$B$16*'ISSUE SCORE from EIKON'!EN334)</f>
        <v>74.741609287163598</v>
      </c>
      <c r="E331" s="1">
        <f>('WEIGHTED from Refinitive'!$B$3*'ISSUE SCORE from EIKON'!J334)+('WEIGHTED from Refinitive'!$B$4*'ISSUE SCORE from EIKON'!Y334)+('ISSUE SCORE from EIKON'!AN334*'WEIGHTED from Refinitive'!$B$5)+('WEIGHTED from Refinitive'!$B$8*'ISSUE SCORE from EIKON'!BC334)+('ISSUE SCORE from EIKON'!BR334*'WEIGHTED from Refinitive'!$B$9)+('WEIGHTED from Refinitive'!$B$10*'ISSUE SCORE from EIKON'!CG334)+('ISSUE SCORE from EIKON'!CV334*'WEIGHTED from Refinitive'!$B$11)+('WEIGHTED from Refinitive'!$B$14*'ISSUE SCORE from EIKON'!DK334)+('ISSUE SCORE from EIKON'!DZ334*'WEIGHTED from Refinitive'!$B$15)+('WEIGHTED from Refinitive'!$B$16*'ISSUE SCORE from EIKON'!EO334)</f>
        <v>77.89176656623286</v>
      </c>
      <c r="F331" s="1">
        <f>('WEIGHTED from Refinitive'!$B$3*'ISSUE SCORE from EIKON'!K334)+('WEIGHTED from Refinitive'!$B$4*'ISSUE SCORE from EIKON'!Z334)+('ISSUE SCORE from EIKON'!AO334*'WEIGHTED from Refinitive'!$B$5)+('WEIGHTED from Refinitive'!$B$8*'ISSUE SCORE from EIKON'!BD334)+('ISSUE SCORE from EIKON'!BS334*'WEIGHTED from Refinitive'!$B$9)+('WEIGHTED from Refinitive'!$B$10*'ISSUE SCORE from EIKON'!CH334)+('ISSUE SCORE from EIKON'!CW334*'WEIGHTED from Refinitive'!$B$11)+('WEIGHTED from Refinitive'!$B$14*'ISSUE SCORE from EIKON'!DL334)+('ISSUE SCORE from EIKON'!EA334*'WEIGHTED from Refinitive'!$B$15)+('WEIGHTED from Refinitive'!$B$16*'ISSUE SCORE from EIKON'!EP334)</f>
        <v>68.942886606986079</v>
      </c>
      <c r="G331" s="1">
        <f>('WEIGHTED from Refinitive'!$B$3*'ISSUE SCORE from EIKON'!L334)+('WEIGHTED from Refinitive'!$B$4*'ISSUE SCORE from EIKON'!AA334)+('ISSUE SCORE from EIKON'!AP334*'WEIGHTED from Refinitive'!$B$5)+('WEIGHTED from Refinitive'!$B$8*'ISSUE SCORE from EIKON'!BE334)+('ISSUE SCORE from EIKON'!BT334*'WEIGHTED from Refinitive'!$B$9)+('WEIGHTED from Refinitive'!$B$10*'ISSUE SCORE from EIKON'!CI334)+('ISSUE SCORE from EIKON'!CX334*'WEIGHTED from Refinitive'!$B$11)+('WEIGHTED from Refinitive'!$B$14*'ISSUE SCORE from EIKON'!DM334)+('ISSUE SCORE from EIKON'!EB334*'WEIGHTED from Refinitive'!$B$15)+('WEIGHTED from Refinitive'!$B$16*'ISSUE SCORE from EIKON'!EQ334)</f>
        <v>67.151562722991258</v>
      </c>
      <c r="H331" s="1">
        <f>('WEIGHTED from Refinitive'!$B$3*'ISSUE SCORE from EIKON'!M334)+('WEIGHTED from Refinitive'!$B$4*'ISSUE SCORE from EIKON'!AB334)+('ISSUE SCORE from EIKON'!AQ334*'WEIGHTED from Refinitive'!$B$5)+('WEIGHTED from Refinitive'!$B$8*'ISSUE SCORE from EIKON'!BF334)+('ISSUE SCORE from EIKON'!BU334*'WEIGHTED from Refinitive'!$B$9)+('WEIGHTED from Refinitive'!$B$10*'ISSUE SCORE from EIKON'!CJ334)+('ISSUE SCORE from EIKON'!CY334*'WEIGHTED from Refinitive'!$B$11)+('WEIGHTED from Refinitive'!$B$14*'ISSUE SCORE from EIKON'!DN334)+('ISSUE SCORE from EIKON'!EC334*'WEIGHTED from Refinitive'!$B$15)+('WEIGHTED from Refinitive'!$B$16*'ISSUE SCORE from EIKON'!ER334)</f>
        <v>62.050151975683846</v>
      </c>
      <c r="I331" s="1">
        <f>('WEIGHTED from Refinitive'!$B$3*'ISSUE SCORE from EIKON'!N334)+('WEIGHTED from Refinitive'!$B$4*'ISSUE SCORE from EIKON'!AC334)+('ISSUE SCORE from EIKON'!AR334*'WEIGHTED from Refinitive'!$B$5)+('WEIGHTED from Refinitive'!$B$8*'ISSUE SCORE from EIKON'!BG334)+('ISSUE SCORE from EIKON'!BV334*'WEIGHTED from Refinitive'!$B$9)+('WEIGHTED from Refinitive'!$B$10*'ISSUE SCORE from EIKON'!CK334)+('ISSUE SCORE from EIKON'!CZ334*'WEIGHTED from Refinitive'!$B$11)+('WEIGHTED from Refinitive'!$B$14*'ISSUE SCORE from EIKON'!DO334)+('ISSUE SCORE from EIKON'!ED334*'WEIGHTED from Refinitive'!$B$15)+('WEIGHTED from Refinitive'!$B$16*'ISSUE SCORE from EIKON'!ES334)</f>
        <v>63.505156264598682</v>
      </c>
      <c r="J331" s="1">
        <f>('WEIGHTED from Refinitive'!$B$3*'ISSUE SCORE from EIKON'!O334)+('WEIGHTED from Refinitive'!$B$4*'ISSUE SCORE from EIKON'!AD334)+('ISSUE SCORE from EIKON'!AS334*'WEIGHTED from Refinitive'!$B$5)+('WEIGHTED from Refinitive'!$B$8*'ISSUE SCORE from EIKON'!BH334)+('ISSUE SCORE from EIKON'!BW334*'WEIGHTED from Refinitive'!$B$9)+('WEIGHTED from Refinitive'!$B$10*'ISSUE SCORE from EIKON'!CL334)+('ISSUE SCORE from EIKON'!DA334*'WEIGHTED from Refinitive'!$B$11)+('WEIGHTED from Refinitive'!$B$14*'ISSUE SCORE from EIKON'!DP334)+('ISSUE SCORE from EIKON'!EE334*'WEIGHTED from Refinitive'!$B$15)+('WEIGHTED from Refinitive'!$B$16*'ISSUE SCORE from EIKON'!ET334)</f>
        <v>58.632404992548402</v>
      </c>
      <c r="K331" s="1">
        <f>('WEIGHTED from Refinitive'!$B$3*'ISSUE SCORE from EIKON'!P334)+('WEIGHTED from Refinitive'!$B$4*'ISSUE SCORE from EIKON'!AE334)+('ISSUE SCORE from EIKON'!AT334*'WEIGHTED from Refinitive'!$B$5)+('WEIGHTED from Refinitive'!$B$8*'ISSUE SCORE from EIKON'!BI334)+('ISSUE SCORE from EIKON'!BX334*'WEIGHTED from Refinitive'!$B$9)+('WEIGHTED from Refinitive'!$B$10*'ISSUE SCORE from EIKON'!CM334)+('ISSUE SCORE from EIKON'!DB334*'WEIGHTED from Refinitive'!$B$11)+('WEIGHTED from Refinitive'!$B$14*'ISSUE SCORE from EIKON'!DQ334)+('ISSUE SCORE from EIKON'!EF334*'WEIGHTED from Refinitive'!$B$15)+('WEIGHTED from Refinitive'!$B$16*'ISSUE SCORE from EIKON'!EU334)</f>
        <v>64.510806507356548</v>
      </c>
      <c r="L331" s="1">
        <f>('WEIGHTED from Refinitive'!$B$3*'ISSUE SCORE from EIKON'!Q334)+('WEIGHTED from Refinitive'!$B$4*'ISSUE SCORE from EIKON'!AF334)+('ISSUE SCORE from EIKON'!AU334*'WEIGHTED from Refinitive'!$B$5)+('WEIGHTED from Refinitive'!$B$8*'ISSUE SCORE from EIKON'!BJ334)+('ISSUE SCORE from EIKON'!BY334*'WEIGHTED from Refinitive'!$B$9)+('WEIGHTED from Refinitive'!$B$10*'ISSUE SCORE from EIKON'!CN334)+('ISSUE SCORE from EIKON'!DC334*'WEIGHTED from Refinitive'!$B$11)+('WEIGHTED from Refinitive'!$B$14*'ISSUE SCORE from EIKON'!DR334)+('ISSUE SCORE from EIKON'!EG334*'WEIGHTED from Refinitive'!$B$15)+('WEIGHTED from Refinitive'!$B$16*'ISSUE SCORE from EIKON'!EV334)</f>
        <v>59.299401664932326</v>
      </c>
      <c r="M331" s="1">
        <f>('WEIGHTED from Refinitive'!$B$3*'ISSUE SCORE from EIKON'!R334)+('WEIGHTED from Refinitive'!$B$4*'ISSUE SCORE from EIKON'!AG334)+('ISSUE SCORE from EIKON'!AV334*'WEIGHTED from Refinitive'!$B$5)+('WEIGHTED from Refinitive'!$B$8*'ISSUE SCORE from EIKON'!BK334)+('ISSUE SCORE from EIKON'!BZ334*'WEIGHTED from Refinitive'!$B$9)+('WEIGHTED from Refinitive'!$B$10*'ISSUE SCORE from EIKON'!CO334)+('ISSUE SCORE from EIKON'!DD334*'WEIGHTED from Refinitive'!$B$11)+('WEIGHTED from Refinitive'!$B$14*'ISSUE SCORE from EIKON'!DS334)+('ISSUE SCORE from EIKON'!EH334*'WEIGHTED from Refinitive'!$B$15)+('WEIGHTED from Refinitive'!$B$16*'ISSUE SCORE from EIKON'!EW334)</f>
        <v>67.227537263439928</v>
      </c>
      <c r="N331" s="1">
        <f>('WEIGHTED from Refinitive'!$B$3*'ISSUE SCORE from EIKON'!S334)+('WEIGHTED from Refinitive'!$B$4*'ISSUE SCORE from EIKON'!AH334)+('ISSUE SCORE from EIKON'!AW334*'WEIGHTED from Refinitive'!$B$5)+('WEIGHTED from Refinitive'!$B$8*'ISSUE SCORE from EIKON'!BL334)+('ISSUE SCORE from EIKON'!CA334*'WEIGHTED from Refinitive'!$B$9)+('WEIGHTED from Refinitive'!$B$10*'ISSUE SCORE from EIKON'!CP334)+('ISSUE SCORE from EIKON'!DE334*'WEIGHTED from Refinitive'!$B$11)+('WEIGHTED from Refinitive'!$B$14*'ISSUE SCORE from EIKON'!DT334)+('ISSUE SCORE from EIKON'!EI334*'WEIGHTED from Refinitive'!$B$15)+('WEIGHTED from Refinitive'!$B$16*'ISSUE SCORE from EIKON'!EX334)</f>
        <v>0</v>
      </c>
      <c r="O331" s="1">
        <f>('WEIGHTED from Refinitive'!$B$3*'ISSUE SCORE from EIKON'!T334)+('WEIGHTED from Refinitive'!$B$4*'ISSUE SCORE from EIKON'!AI334)+('ISSUE SCORE from EIKON'!AX334*'WEIGHTED from Refinitive'!$B$5)+('WEIGHTED from Refinitive'!$B$8*'ISSUE SCORE from EIKON'!BM334)+('ISSUE SCORE from EIKON'!CB334*'WEIGHTED from Refinitive'!$B$9)+('WEIGHTED from Refinitive'!$B$10*'ISSUE SCORE from EIKON'!CQ334)+('ISSUE SCORE from EIKON'!DF334*'WEIGHTED from Refinitive'!$B$11)+('WEIGHTED from Refinitive'!$B$14*'ISSUE SCORE from EIKON'!DU334)+('ISSUE SCORE from EIKON'!EJ334*'WEIGHTED from Refinitive'!$B$15)+('WEIGHTED from Refinitive'!$B$16*'ISSUE SCORE from EIKON'!EY334)</f>
        <v>0</v>
      </c>
      <c r="P331" s="1">
        <f>('WEIGHTED from Refinitive'!$B$3*'ISSUE SCORE from EIKON'!U334)+('WEIGHTED from Refinitive'!$B$4*'ISSUE SCORE from EIKON'!AJ334)+('ISSUE SCORE from EIKON'!AY334*'WEIGHTED from Refinitive'!$B$5)+('WEIGHTED from Refinitive'!$B$8*'ISSUE SCORE from EIKON'!BN334)+('ISSUE SCORE from EIKON'!CC334*'WEIGHTED from Refinitive'!$B$9)+('WEIGHTED from Refinitive'!$B$10*'ISSUE SCORE from EIKON'!CR334)+('ISSUE SCORE from EIKON'!DG334*'WEIGHTED from Refinitive'!$B$11)+('WEIGHTED from Refinitive'!$B$14*'ISSUE SCORE from EIKON'!DV334)+('ISSUE SCORE from EIKON'!EK334*'WEIGHTED from Refinitive'!$B$15)+('WEIGHTED from Refinitive'!$B$16*'ISSUE SCORE from EIKON'!EZ334)</f>
        <v>0</v>
      </c>
      <c r="R331" s="11" t="s">
        <v>494</v>
      </c>
      <c r="S331" s="1">
        <f t="shared" si="152"/>
        <v>85.872280021196758</v>
      </c>
      <c r="T331" s="1">
        <f t="shared" si="153"/>
        <v>75.103024677361418</v>
      </c>
      <c r="U331" s="1">
        <f t="shared" si="154"/>
        <v>74.741609287163598</v>
      </c>
      <c r="V331" s="1">
        <f t="shared" si="155"/>
        <v>77.89176656623286</v>
      </c>
      <c r="W331" s="1">
        <f t="shared" si="156"/>
        <v>68.942886606986079</v>
      </c>
      <c r="X331" s="1">
        <f t="shared" si="157"/>
        <v>67.151562722991258</v>
      </c>
      <c r="Y331" s="1">
        <f t="shared" si="158"/>
        <v>62.050151975683846</v>
      </c>
      <c r="Z331" s="1">
        <f t="shared" si="159"/>
        <v>63.505156264598682</v>
      </c>
      <c r="AA331" s="1">
        <f t="shared" si="160"/>
        <v>58.632404992548402</v>
      </c>
      <c r="AB331" s="1">
        <f t="shared" si="161"/>
        <v>64.510806507356548</v>
      </c>
      <c r="AC331" s="1">
        <f t="shared" si="162"/>
        <v>59.299401664932326</v>
      </c>
      <c r="AD331" s="1">
        <f t="shared" si="163"/>
        <v>67.227537263439928</v>
      </c>
      <c r="AE331" s="1">
        <f t="shared" si="164"/>
        <v>0</v>
      </c>
      <c r="AF331" s="1">
        <f t="shared" si="165"/>
        <v>0</v>
      </c>
      <c r="AG331" s="1">
        <f t="shared" si="166"/>
        <v>0</v>
      </c>
      <c r="AI331" s="11" t="s">
        <v>494</v>
      </c>
      <c r="AJ331" s="1">
        <f t="shared" si="167"/>
        <v>10.76925534383534</v>
      </c>
      <c r="AK331" s="1">
        <f t="shared" si="168"/>
        <v>0.36141539019781987</v>
      </c>
      <c r="AL331" s="1">
        <f t="shared" si="169"/>
        <v>-3.150157279069262</v>
      </c>
      <c r="AM331" s="1">
        <f t="shared" si="170"/>
        <v>8.9488799592467814</v>
      </c>
      <c r="AN331" s="1">
        <f t="shared" si="171"/>
        <v>1.7913238839948207</v>
      </c>
      <c r="AO331" s="1">
        <f t="shared" si="172"/>
        <v>5.101410747307412</v>
      </c>
      <c r="AP331" s="1">
        <f t="shared" si="173"/>
        <v>-1.4550042889148358</v>
      </c>
      <c r="AQ331" s="1">
        <f t="shared" si="174"/>
        <v>4.8727512720502801</v>
      </c>
      <c r="AR331" s="1">
        <f t="shared" si="175"/>
        <v>-5.8784015148081465</v>
      </c>
      <c r="AS331" s="1">
        <f t="shared" si="176"/>
        <v>5.2114048424242227</v>
      </c>
      <c r="AT331" s="1">
        <f t="shared" si="177"/>
        <v>-7.9281355985076019</v>
      </c>
      <c r="AU331" s="1">
        <f t="shared" si="178"/>
        <v>67.227537263439928</v>
      </c>
      <c r="AV331" s="1">
        <f t="shared" si="179"/>
        <v>0</v>
      </c>
      <c r="AW331" s="1">
        <f t="shared" si="180"/>
        <v>0</v>
      </c>
      <c r="AX331" s="1" t="str">
        <f>VLOOKUP(AI331,'ISSUE SCORE from EIKON'!A334:B763,2,FALSE)</f>
        <v>Exxon Mobil Corp</v>
      </c>
      <c r="AY331" s="1">
        <f t="shared" si="181"/>
        <v>330</v>
      </c>
      <c r="AZ331" s="1">
        <v>330</v>
      </c>
      <c r="BA331" s="1">
        <v>1</v>
      </c>
    </row>
    <row r="332" spans="1:53" ht="15">
      <c r="A332" s="11" t="s">
        <v>398</v>
      </c>
      <c r="B332" s="1">
        <f>('WEIGHTED from Refinitive'!$B$3*'ISSUE SCORE from EIKON'!G335)+('WEIGHTED from Refinitive'!$B$4*'ISSUE SCORE from EIKON'!V335)+('ISSUE SCORE from EIKON'!AK335*'WEIGHTED from Refinitive'!$B$5)+('WEIGHTED from Refinitive'!$B$8*'ISSUE SCORE from EIKON'!AZ335)+('ISSUE SCORE from EIKON'!BO335*'WEIGHTED from Refinitive'!$B$9)+('WEIGHTED from Refinitive'!$B$10*'ISSUE SCORE from EIKON'!CD335)+('ISSUE SCORE from EIKON'!CS335*'WEIGHTED from Refinitive'!$B$11)+('WEIGHTED from Refinitive'!$B$14*'ISSUE SCORE from EIKON'!DH335)+('ISSUE SCORE from EIKON'!DW335*'WEIGHTED from Refinitive'!$B$15)+('WEIGHTED from Refinitive'!$B$16*'ISSUE SCORE from EIKON'!EL335)</f>
        <v>37.608377112701113</v>
      </c>
      <c r="C332" s="1">
        <f>('WEIGHTED from Refinitive'!$B$3*'ISSUE SCORE from EIKON'!H335)+('WEIGHTED from Refinitive'!$B$4*'ISSUE SCORE from EIKON'!W335)+('ISSUE SCORE from EIKON'!AL335*'WEIGHTED from Refinitive'!$B$5)+('WEIGHTED from Refinitive'!$B$8*'ISSUE SCORE from EIKON'!BA335)+('ISSUE SCORE from EIKON'!BP335*'WEIGHTED from Refinitive'!$B$9)+('WEIGHTED from Refinitive'!$B$10*'ISSUE SCORE from EIKON'!CE335)+('ISSUE SCORE from EIKON'!CT335*'WEIGHTED from Refinitive'!$B$11)+('WEIGHTED from Refinitive'!$B$14*'ISSUE SCORE from EIKON'!DI335)+('ISSUE SCORE from EIKON'!DX335*'WEIGHTED from Refinitive'!$B$15)+('WEIGHTED from Refinitive'!$B$16*'ISSUE SCORE from EIKON'!EM335)</f>
        <v>36.865030991309169</v>
      </c>
      <c r="D332" s="1">
        <f>('WEIGHTED from Refinitive'!$B$3*'ISSUE SCORE from EIKON'!I335)+('WEIGHTED from Refinitive'!$B$4*'ISSUE SCORE from EIKON'!X335)+('ISSUE SCORE from EIKON'!AM335*'WEIGHTED from Refinitive'!$B$5)+('WEIGHTED from Refinitive'!$B$8*'ISSUE SCORE from EIKON'!BB335)+('ISSUE SCORE from EIKON'!BQ335*'WEIGHTED from Refinitive'!$B$9)+('WEIGHTED from Refinitive'!$B$10*'ISSUE SCORE from EIKON'!CF335)+('ISSUE SCORE from EIKON'!CU335*'WEIGHTED from Refinitive'!$B$11)+('WEIGHTED from Refinitive'!$B$14*'ISSUE SCORE from EIKON'!DJ335)+('ISSUE SCORE from EIKON'!DY335*'WEIGHTED from Refinitive'!$B$15)+('WEIGHTED from Refinitive'!$B$16*'ISSUE SCORE from EIKON'!EN335)</f>
        <v>40.225126080872926</v>
      </c>
      <c r="E332" s="1">
        <f>('WEIGHTED from Refinitive'!$B$3*'ISSUE SCORE from EIKON'!J335)+('WEIGHTED from Refinitive'!$B$4*'ISSUE SCORE from EIKON'!Y335)+('ISSUE SCORE from EIKON'!AN335*'WEIGHTED from Refinitive'!$B$5)+('WEIGHTED from Refinitive'!$B$8*'ISSUE SCORE from EIKON'!BC335)+('ISSUE SCORE from EIKON'!BR335*'WEIGHTED from Refinitive'!$B$9)+('WEIGHTED from Refinitive'!$B$10*'ISSUE SCORE from EIKON'!CG335)+('ISSUE SCORE from EIKON'!CV335*'WEIGHTED from Refinitive'!$B$11)+('WEIGHTED from Refinitive'!$B$14*'ISSUE SCORE from EIKON'!DK335)+('ISSUE SCORE from EIKON'!DZ335*'WEIGHTED from Refinitive'!$B$15)+('WEIGHTED from Refinitive'!$B$16*'ISSUE SCORE from EIKON'!EO335)</f>
        <v>42.192733017377506</v>
      </c>
      <c r="F332" s="1">
        <f>('WEIGHTED from Refinitive'!$B$3*'ISSUE SCORE from EIKON'!K335)+('WEIGHTED from Refinitive'!$B$4*'ISSUE SCORE from EIKON'!Z335)+('ISSUE SCORE from EIKON'!AO335*'WEIGHTED from Refinitive'!$B$5)+('WEIGHTED from Refinitive'!$B$8*'ISSUE SCORE from EIKON'!BD335)+('ISSUE SCORE from EIKON'!BS335*'WEIGHTED from Refinitive'!$B$9)+('WEIGHTED from Refinitive'!$B$10*'ISSUE SCORE from EIKON'!CH335)+('ISSUE SCORE from EIKON'!CW335*'WEIGHTED from Refinitive'!$B$11)+('WEIGHTED from Refinitive'!$B$14*'ISSUE SCORE from EIKON'!DL335)+('ISSUE SCORE from EIKON'!EA335*'WEIGHTED from Refinitive'!$B$15)+('WEIGHTED from Refinitive'!$B$16*'ISSUE SCORE from EIKON'!EP335)</f>
        <v>45.547513760749013</v>
      </c>
      <c r="G332" s="1">
        <f>('WEIGHTED from Refinitive'!$B$3*'ISSUE SCORE from EIKON'!L335)+('WEIGHTED from Refinitive'!$B$4*'ISSUE SCORE from EIKON'!AA335)+('ISSUE SCORE from EIKON'!AP335*'WEIGHTED from Refinitive'!$B$5)+('WEIGHTED from Refinitive'!$B$8*'ISSUE SCORE from EIKON'!BE335)+('ISSUE SCORE from EIKON'!BT335*'WEIGHTED from Refinitive'!$B$9)+('WEIGHTED from Refinitive'!$B$10*'ISSUE SCORE from EIKON'!CI335)+('ISSUE SCORE from EIKON'!CX335*'WEIGHTED from Refinitive'!$B$11)+('WEIGHTED from Refinitive'!$B$14*'ISSUE SCORE from EIKON'!DM335)+('ISSUE SCORE from EIKON'!EB335*'WEIGHTED from Refinitive'!$B$15)+('WEIGHTED from Refinitive'!$B$16*'ISSUE SCORE from EIKON'!EQ335)</f>
        <v>38.156580095699503</v>
      </c>
      <c r="H332" s="1">
        <f>('WEIGHTED from Refinitive'!$B$3*'ISSUE SCORE from EIKON'!M335)+('WEIGHTED from Refinitive'!$B$4*'ISSUE SCORE from EIKON'!AB335)+('ISSUE SCORE from EIKON'!AQ335*'WEIGHTED from Refinitive'!$B$5)+('WEIGHTED from Refinitive'!$B$8*'ISSUE SCORE from EIKON'!BF335)+('ISSUE SCORE from EIKON'!BU335*'WEIGHTED from Refinitive'!$B$9)+('WEIGHTED from Refinitive'!$B$10*'ISSUE SCORE from EIKON'!CJ335)+('ISSUE SCORE from EIKON'!CY335*'WEIGHTED from Refinitive'!$B$11)+('WEIGHTED from Refinitive'!$B$14*'ISSUE SCORE from EIKON'!DN335)+('ISSUE SCORE from EIKON'!EC335*'WEIGHTED from Refinitive'!$B$15)+('WEIGHTED from Refinitive'!$B$16*'ISSUE SCORE from EIKON'!ER335)</f>
        <v>31.184968372871623</v>
      </c>
      <c r="I332" s="1">
        <f>('WEIGHTED from Refinitive'!$B$3*'ISSUE SCORE from EIKON'!N335)+('WEIGHTED from Refinitive'!$B$4*'ISSUE SCORE from EIKON'!AC335)+('ISSUE SCORE from EIKON'!AR335*'WEIGHTED from Refinitive'!$B$5)+('WEIGHTED from Refinitive'!$B$8*'ISSUE SCORE from EIKON'!BG335)+('ISSUE SCORE from EIKON'!BV335*'WEIGHTED from Refinitive'!$B$9)+('WEIGHTED from Refinitive'!$B$10*'ISSUE SCORE from EIKON'!CK335)+('ISSUE SCORE from EIKON'!CZ335*'WEIGHTED from Refinitive'!$B$11)+('WEIGHTED from Refinitive'!$B$14*'ISSUE SCORE from EIKON'!DO335)+('ISSUE SCORE from EIKON'!ED335*'WEIGHTED from Refinitive'!$B$15)+('WEIGHTED from Refinitive'!$B$16*'ISSUE SCORE from EIKON'!ES335)</f>
        <v>27.77711307949933</v>
      </c>
      <c r="J332" s="1">
        <f>('WEIGHTED from Refinitive'!$B$3*'ISSUE SCORE from EIKON'!O335)+('WEIGHTED from Refinitive'!$B$4*'ISSUE SCORE from EIKON'!AD335)+('ISSUE SCORE from EIKON'!AS335*'WEIGHTED from Refinitive'!$B$5)+('WEIGHTED from Refinitive'!$B$8*'ISSUE SCORE from EIKON'!BH335)+('ISSUE SCORE from EIKON'!BW335*'WEIGHTED from Refinitive'!$B$9)+('WEIGHTED from Refinitive'!$B$10*'ISSUE SCORE from EIKON'!CL335)+('ISSUE SCORE from EIKON'!DA335*'WEIGHTED from Refinitive'!$B$11)+('WEIGHTED from Refinitive'!$B$14*'ISSUE SCORE from EIKON'!DP335)+('ISSUE SCORE from EIKON'!EE335*'WEIGHTED from Refinitive'!$B$15)+('WEIGHTED from Refinitive'!$B$16*'ISSUE SCORE from EIKON'!ET335)</f>
        <v>28.890331707765903</v>
      </c>
      <c r="K332" s="1">
        <f>('WEIGHTED from Refinitive'!$B$3*'ISSUE SCORE from EIKON'!P335)+('WEIGHTED from Refinitive'!$B$4*'ISSUE SCORE from EIKON'!AE335)+('ISSUE SCORE from EIKON'!AT335*'WEIGHTED from Refinitive'!$B$5)+('WEIGHTED from Refinitive'!$B$8*'ISSUE SCORE from EIKON'!BI335)+('ISSUE SCORE from EIKON'!BX335*'WEIGHTED from Refinitive'!$B$9)+('WEIGHTED from Refinitive'!$B$10*'ISSUE SCORE from EIKON'!CM335)+('ISSUE SCORE from EIKON'!DB335*'WEIGHTED from Refinitive'!$B$11)+('WEIGHTED from Refinitive'!$B$14*'ISSUE SCORE from EIKON'!DQ335)+('ISSUE SCORE from EIKON'!EF335*'WEIGHTED from Refinitive'!$B$15)+('WEIGHTED from Refinitive'!$B$16*'ISSUE SCORE from EIKON'!EU335)</f>
        <v>27.629367808291434</v>
      </c>
      <c r="L332" s="1">
        <f>('WEIGHTED from Refinitive'!$B$3*'ISSUE SCORE from EIKON'!Q335)+('WEIGHTED from Refinitive'!$B$4*'ISSUE SCORE from EIKON'!AF335)+('ISSUE SCORE from EIKON'!AU335*'WEIGHTED from Refinitive'!$B$5)+('WEIGHTED from Refinitive'!$B$8*'ISSUE SCORE from EIKON'!BJ335)+('ISSUE SCORE from EIKON'!BY335*'WEIGHTED from Refinitive'!$B$9)+('WEIGHTED from Refinitive'!$B$10*'ISSUE SCORE from EIKON'!CN335)+('ISSUE SCORE from EIKON'!DC335*'WEIGHTED from Refinitive'!$B$11)+('WEIGHTED from Refinitive'!$B$14*'ISSUE SCORE from EIKON'!DR335)+('ISSUE SCORE from EIKON'!EG335*'WEIGHTED from Refinitive'!$B$15)+('WEIGHTED from Refinitive'!$B$16*'ISSUE SCORE from EIKON'!EV335)</f>
        <v>25.798065650644723</v>
      </c>
      <c r="M332" s="1">
        <f>('WEIGHTED from Refinitive'!$B$3*'ISSUE SCORE from EIKON'!R335)+('WEIGHTED from Refinitive'!$B$4*'ISSUE SCORE from EIKON'!AG335)+('ISSUE SCORE from EIKON'!AV335*'WEIGHTED from Refinitive'!$B$5)+('WEIGHTED from Refinitive'!$B$8*'ISSUE SCORE from EIKON'!BK335)+('ISSUE SCORE from EIKON'!BZ335*'WEIGHTED from Refinitive'!$B$9)+('WEIGHTED from Refinitive'!$B$10*'ISSUE SCORE from EIKON'!CO335)+('ISSUE SCORE from EIKON'!DD335*'WEIGHTED from Refinitive'!$B$11)+('WEIGHTED from Refinitive'!$B$14*'ISSUE SCORE from EIKON'!DS335)+('ISSUE SCORE from EIKON'!EH335*'WEIGHTED from Refinitive'!$B$15)+('WEIGHTED from Refinitive'!$B$16*'ISSUE SCORE from EIKON'!EW335)</f>
        <v>0</v>
      </c>
      <c r="N332" s="1">
        <f>('WEIGHTED from Refinitive'!$B$3*'ISSUE SCORE from EIKON'!S335)+('WEIGHTED from Refinitive'!$B$4*'ISSUE SCORE from EIKON'!AH335)+('ISSUE SCORE from EIKON'!AW335*'WEIGHTED from Refinitive'!$B$5)+('WEIGHTED from Refinitive'!$B$8*'ISSUE SCORE from EIKON'!BL335)+('ISSUE SCORE from EIKON'!CA335*'WEIGHTED from Refinitive'!$B$9)+('WEIGHTED from Refinitive'!$B$10*'ISSUE SCORE from EIKON'!CP335)+('ISSUE SCORE from EIKON'!DE335*'WEIGHTED from Refinitive'!$B$11)+('WEIGHTED from Refinitive'!$B$14*'ISSUE SCORE from EIKON'!DT335)+('ISSUE SCORE from EIKON'!EI335*'WEIGHTED from Refinitive'!$B$15)+('WEIGHTED from Refinitive'!$B$16*'ISSUE SCORE from EIKON'!EX335)</f>
        <v>0</v>
      </c>
      <c r="O332" s="1">
        <f>('WEIGHTED from Refinitive'!$B$3*'ISSUE SCORE from EIKON'!T335)+('WEIGHTED from Refinitive'!$B$4*'ISSUE SCORE from EIKON'!AI335)+('ISSUE SCORE from EIKON'!AX335*'WEIGHTED from Refinitive'!$B$5)+('WEIGHTED from Refinitive'!$B$8*'ISSUE SCORE from EIKON'!BM335)+('ISSUE SCORE from EIKON'!CB335*'WEIGHTED from Refinitive'!$B$9)+('WEIGHTED from Refinitive'!$B$10*'ISSUE SCORE from EIKON'!CQ335)+('ISSUE SCORE from EIKON'!DF335*'WEIGHTED from Refinitive'!$B$11)+('WEIGHTED from Refinitive'!$B$14*'ISSUE SCORE from EIKON'!DU335)+('ISSUE SCORE from EIKON'!EJ335*'WEIGHTED from Refinitive'!$B$15)+('WEIGHTED from Refinitive'!$B$16*'ISSUE SCORE from EIKON'!EY335)</f>
        <v>0</v>
      </c>
      <c r="P332" s="1">
        <f>('WEIGHTED from Refinitive'!$B$3*'ISSUE SCORE from EIKON'!U335)+('WEIGHTED from Refinitive'!$B$4*'ISSUE SCORE from EIKON'!AJ335)+('ISSUE SCORE from EIKON'!AY335*'WEIGHTED from Refinitive'!$B$5)+('WEIGHTED from Refinitive'!$B$8*'ISSUE SCORE from EIKON'!BN335)+('ISSUE SCORE from EIKON'!CC335*'WEIGHTED from Refinitive'!$B$9)+('WEIGHTED from Refinitive'!$B$10*'ISSUE SCORE from EIKON'!CR335)+('ISSUE SCORE from EIKON'!DG335*'WEIGHTED from Refinitive'!$B$11)+('WEIGHTED from Refinitive'!$B$14*'ISSUE SCORE from EIKON'!DV335)+('ISSUE SCORE from EIKON'!EK335*'WEIGHTED from Refinitive'!$B$15)+('WEIGHTED from Refinitive'!$B$16*'ISSUE SCORE from EIKON'!EZ335)</f>
        <v>0</v>
      </c>
      <c r="R332" s="11" t="s">
        <v>496</v>
      </c>
      <c r="S332" s="1">
        <f t="shared" si="152"/>
        <v>79.098201469222289</v>
      </c>
      <c r="T332" s="1">
        <f t="shared" si="153"/>
        <v>36.865030991309169</v>
      </c>
      <c r="U332" s="1">
        <f t="shared" si="154"/>
        <v>40.225126080872926</v>
      </c>
      <c r="V332" s="1">
        <f t="shared" si="155"/>
        <v>42.192733017377506</v>
      </c>
      <c r="W332" s="1">
        <f t="shared" si="156"/>
        <v>45.547513760749013</v>
      </c>
      <c r="X332" s="1">
        <f t="shared" si="157"/>
        <v>38.156580095699503</v>
      </c>
      <c r="Y332" s="1">
        <f t="shared" si="158"/>
        <v>31.184968372871623</v>
      </c>
      <c r="Z332" s="1">
        <f t="shared" si="159"/>
        <v>27.77711307949933</v>
      </c>
      <c r="AA332" s="1">
        <f t="shared" si="160"/>
        <v>28.890331707765903</v>
      </c>
      <c r="AB332" s="1">
        <f t="shared" si="161"/>
        <v>27.629367808291434</v>
      </c>
      <c r="AC332" s="1">
        <f t="shared" si="162"/>
        <v>25.798065650644723</v>
      </c>
      <c r="AD332" s="1">
        <f t="shared" si="163"/>
        <v>0</v>
      </c>
      <c r="AE332" s="1">
        <f t="shared" si="164"/>
        <v>0</v>
      </c>
      <c r="AF332" s="1">
        <f t="shared" si="165"/>
        <v>0</v>
      </c>
      <c r="AG332" s="1">
        <f t="shared" si="166"/>
        <v>0</v>
      </c>
      <c r="AI332" s="11" t="s">
        <v>496</v>
      </c>
      <c r="AJ332" s="1">
        <f t="shared" si="167"/>
        <v>42.23317047791312</v>
      </c>
      <c r="AK332" s="1">
        <f t="shared" si="168"/>
        <v>-3.3600950895637567</v>
      </c>
      <c r="AL332" s="1">
        <f t="shared" si="169"/>
        <v>-1.9676069365045805</v>
      </c>
      <c r="AM332" s="1">
        <f t="shared" si="170"/>
        <v>-3.3547807433715064</v>
      </c>
      <c r="AN332" s="1">
        <f t="shared" si="171"/>
        <v>7.3909336650495092</v>
      </c>
      <c r="AO332" s="1">
        <f t="shared" si="172"/>
        <v>6.9716117228278804</v>
      </c>
      <c r="AP332" s="1">
        <f t="shared" si="173"/>
        <v>3.4078552933722932</v>
      </c>
      <c r="AQ332" s="1">
        <f t="shared" si="174"/>
        <v>-1.1132186282665728</v>
      </c>
      <c r="AR332" s="1">
        <f t="shared" si="175"/>
        <v>1.2609638994744685</v>
      </c>
      <c r="AS332" s="1">
        <f t="shared" si="176"/>
        <v>1.8313021576467108</v>
      </c>
      <c r="AT332" s="1">
        <f t="shared" si="177"/>
        <v>25.798065650644723</v>
      </c>
      <c r="AU332" s="1">
        <f t="shared" si="178"/>
        <v>0</v>
      </c>
      <c r="AV332" s="1">
        <f t="shared" si="179"/>
        <v>0</v>
      </c>
      <c r="AW332" s="1">
        <f t="shared" si="180"/>
        <v>0</v>
      </c>
      <c r="AX332" s="1" t="str">
        <f>VLOOKUP(AI332,'ISSUE SCORE from EIKON'!A335:B764,2,FALSE)</f>
        <v>Xerox Holdings Corp</v>
      </c>
      <c r="AY332" s="1">
        <f t="shared" si="181"/>
        <v>331</v>
      </c>
      <c r="AZ332" s="1">
        <v>331</v>
      </c>
      <c r="BA332" s="1">
        <v>1</v>
      </c>
    </row>
    <row r="333" spans="1:53" ht="15">
      <c r="A333" s="11" t="s">
        <v>399</v>
      </c>
      <c r="B333" s="1">
        <f>('WEIGHTED from Refinitive'!$B$3*'ISSUE SCORE from EIKON'!G336)+('WEIGHTED from Refinitive'!$B$4*'ISSUE SCORE from EIKON'!V336)+('ISSUE SCORE from EIKON'!AK336*'WEIGHTED from Refinitive'!$B$5)+('WEIGHTED from Refinitive'!$B$8*'ISSUE SCORE from EIKON'!AZ336)+('ISSUE SCORE from EIKON'!BO336*'WEIGHTED from Refinitive'!$B$9)+('WEIGHTED from Refinitive'!$B$10*'ISSUE SCORE from EIKON'!CD336)+('ISSUE SCORE from EIKON'!CS336*'WEIGHTED from Refinitive'!$B$11)+('WEIGHTED from Refinitive'!$B$14*'ISSUE SCORE from EIKON'!DH336)+('ISSUE SCORE from EIKON'!DW336*'WEIGHTED from Refinitive'!$B$15)+('WEIGHTED from Refinitive'!$B$16*'ISSUE SCORE from EIKON'!EL336)</f>
        <v>59.112446549822209</v>
      </c>
      <c r="C333" s="1">
        <f>('WEIGHTED from Refinitive'!$B$3*'ISSUE SCORE from EIKON'!H336)+('WEIGHTED from Refinitive'!$B$4*'ISSUE SCORE from EIKON'!W336)+('ISSUE SCORE from EIKON'!AL336*'WEIGHTED from Refinitive'!$B$5)+('WEIGHTED from Refinitive'!$B$8*'ISSUE SCORE from EIKON'!BA336)+('ISSUE SCORE from EIKON'!BP336*'WEIGHTED from Refinitive'!$B$9)+('WEIGHTED from Refinitive'!$B$10*'ISSUE SCORE from EIKON'!CE336)+('ISSUE SCORE from EIKON'!CT336*'WEIGHTED from Refinitive'!$B$11)+('WEIGHTED from Refinitive'!$B$14*'ISSUE SCORE from EIKON'!DI336)+('ISSUE SCORE from EIKON'!DX336*'WEIGHTED from Refinitive'!$B$15)+('WEIGHTED from Refinitive'!$B$16*'ISSUE SCORE from EIKON'!EM336)</f>
        <v>58.549383959524008</v>
      </c>
      <c r="D333" s="1">
        <f>('WEIGHTED from Refinitive'!$B$3*'ISSUE SCORE from EIKON'!I336)+('WEIGHTED from Refinitive'!$B$4*'ISSUE SCORE from EIKON'!X336)+('ISSUE SCORE from EIKON'!AM336*'WEIGHTED from Refinitive'!$B$5)+('WEIGHTED from Refinitive'!$B$8*'ISSUE SCORE from EIKON'!BB336)+('ISSUE SCORE from EIKON'!BQ336*'WEIGHTED from Refinitive'!$B$9)+('WEIGHTED from Refinitive'!$B$10*'ISSUE SCORE from EIKON'!CF336)+('ISSUE SCORE from EIKON'!CU336*'WEIGHTED from Refinitive'!$B$11)+('WEIGHTED from Refinitive'!$B$14*'ISSUE SCORE from EIKON'!DJ336)+('ISSUE SCORE from EIKON'!DY336*'WEIGHTED from Refinitive'!$B$15)+('WEIGHTED from Refinitive'!$B$16*'ISSUE SCORE from EIKON'!EN336)</f>
        <v>54.219184480147874</v>
      </c>
      <c r="E333" s="1">
        <f>('WEIGHTED from Refinitive'!$B$3*'ISSUE SCORE from EIKON'!J336)+('WEIGHTED from Refinitive'!$B$4*'ISSUE SCORE from EIKON'!Y336)+('ISSUE SCORE from EIKON'!AN336*'WEIGHTED from Refinitive'!$B$5)+('WEIGHTED from Refinitive'!$B$8*'ISSUE SCORE from EIKON'!BC336)+('ISSUE SCORE from EIKON'!BR336*'WEIGHTED from Refinitive'!$B$9)+('WEIGHTED from Refinitive'!$B$10*'ISSUE SCORE from EIKON'!CG336)+('ISSUE SCORE from EIKON'!CV336*'WEIGHTED from Refinitive'!$B$11)+('WEIGHTED from Refinitive'!$B$14*'ISSUE SCORE from EIKON'!DK336)+('ISSUE SCORE from EIKON'!DZ336*'WEIGHTED from Refinitive'!$B$15)+('WEIGHTED from Refinitive'!$B$16*'ISSUE SCORE from EIKON'!EO336)</f>
        <v>48.55019636326972</v>
      </c>
      <c r="F333" s="1">
        <f>('WEIGHTED from Refinitive'!$B$3*'ISSUE SCORE from EIKON'!K336)+('WEIGHTED from Refinitive'!$B$4*'ISSUE SCORE from EIKON'!Z336)+('ISSUE SCORE from EIKON'!AO336*'WEIGHTED from Refinitive'!$B$5)+('WEIGHTED from Refinitive'!$B$8*'ISSUE SCORE from EIKON'!BD336)+('ISSUE SCORE from EIKON'!BS336*'WEIGHTED from Refinitive'!$B$9)+('WEIGHTED from Refinitive'!$B$10*'ISSUE SCORE from EIKON'!CH336)+('ISSUE SCORE from EIKON'!CW336*'WEIGHTED from Refinitive'!$B$11)+('WEIGHTED from Refinitive'!$B$14*'ISSUE SCORE from EIKON'!DL336)+('ISSUE SCORE from EIKON'!EA336*'WEIGHTED from Refinitive'!$B$15)+('WEIGHTED from Refinitive'!$B$16*'ISSUE SCORE from EIKON'!EP336)</f>
        <v>42.480466155718076</v>
      </c>
      <c r="G333" s="1">
        <f>('WEIGHTED from Refinitive'!$B$3*'ISSUE SCORE from EIKON'!L336)+('WEIGHTED from Refinitive'!$B$4*'ISSUE SCORE from EIKON'!AA336)+('ISSUE SCORE from EIKON'!AP336*'WEIGHTED from Refinitive'!$B$5)+('WEIGHTED from Refinitive'!$B$8*'ISSUE SCORE from EIKON'!BE336)+('ISSUE SCORE from EIKON'!BT336*'WEIGHTED from Refinitive'!$B$9)+('WEIGHTED from Refinitive'!$B$10*'ISSUE SCORE from EIKON'!CI336)+('ISSUE SCORE from EIKON'!CX336*'WEIGHTED from Refinitive'!$B$11)+('WEIGHTED from Refinitive'!$B$14*'ISSUE SCORE from EIKON'!DM336)+('ISSUE SCORE from EIKON'!EB336*'WEIGHTED from Refinitive'!$B$15)+('WEIGHTED from Refinitive'!$B$16*'ISSUE SCORE from EIKON'!EQ336)</f>
        <v>36.708297901200396</v>
      </c>
      <c r="H333" s="1">
        <f>('WEIGHTED from Refinitive'!$B$3*'ISSUE SCORE from EIKON'!M336)+('WEIGHTED from Refinitive'!$B$4*'ISSUE SCORE from EIKON'!AB336)+('ISSUE SCORE from EIKON'!AQ336*'WEIGHTED from Refinitive'!$B$5)+('WEIGHTED from Refinitive'!$B$8*'ISSUE SCORE from EIKON'!BF336)+('ISSUE SCORE from EIKON'!BU336*'WEIGHTED from Refinitive'!$B$9)+('WEIGHTED from Refinitive'!$B$10*'ISSUE SCORE from EIKON'!CJ336)+('ISSUE SCORE from EIKON'!CY336*'WEIGHTED from Refinitive'!$B$11)+('WEIGHTED from Refinitive'!$B$14*'ISSUE SCORE from EIKON'!DN336)+('ISSUE SCORE from EIKON'!EC336*'WEIGHTED from Refinitive'!$B$15)+('WEIGHTED from Refinitive'!$B$16*'ISSUE SCORE from EIKON'!ER336)</f>
        <v>35.783550046476215</v>
      </c>
      <c r="I333" s="1">
        <f>('WEIGHTED from Refinitive'!$B$3*'ISSUE SCORE from EIKON'!N336)+('WEIGHTED from Refinitive'!$B$4*'ISSUE SCORE from EIKON'!AC336)+('ISSUE SCORE from EIKON'!AR336*'WEIGHTED from Refinitive'!$B$5)+('WEIGHTED from Refinitive'!$B$8*'ISSUE SCORE from EIKON'!BG336)+('ISSUE SCORE from EIKON'!BV336*'WEIGHTED from Refinitive'!$B$9)+('WEIGHTED from Refinitive'!$B$10*'ISSUE SCORE from EIKON'!CK336)+('ISSUE SCORE from EIKON'!CZ336*'WEIGHTED from Refinitive'!$B$11)+('WEIGHTED from Refinitive'!$B$14*'ISSUE SCORE from EIKON'!DO336)+('ISSUE SCORE from EIKON'!ED336*'WEIGHTED from Refinitive'!$B$15)+('WEIGHTED from Refinitive'!$B$16*'ISSUE SCORE from EIKON'!ES336)</f>
        <v>36.179586860507897</v>
      </c>
      <c r="J333" s="1">
        <f>('WEIGHTED from Refinitive'!$B$3*'ISSUE SCORE from EIKON'!O336)+('WEIGHTED from Refinitive'!$B$4*'ISSUE SCORE from EIKON'!AD336)+('ISSUE SCORE from EIKON'!AS336*'WEIGHTED from Refinitive'!$B$5)+('WEIGHTED from Refinitive'!$B$8*'ISSUE SCORE from EIKON'!BH336)+('ISSUE SCORE from EIKON'!BW336*'WEIGHTED from Refinitive'!$B$9)+('WEIGHTED from Refinitive'!$B$10*'ISSUE SCORE from EIKON'!CL336)+('ISSUE SCORE from EIKON'!DA336*'WEIGHTED from Refinitive'!$B$11)+('WEIGHTED from Refinitive'!$B$14*'ISSUE SCORE from EIKON'!DP336)+('ISSUE SCORE from EIKON'!EE336*'WEIGHTED from Refinitive'!$B$15)+('WEIGHTED from Refinitive'!$B$16*'ISSUE SCORE from EIKON'!ET336)</f>
        <v>45.177257520025137</v>
      </c>
      <c r="K333" s="1">
        <f>('WEIGHTED from Refinitive'!$B$3*'ISSUE SCORE from EIKON'!P336)+('WEIGHTED from Refinitive'!$B$4*'ISSUE SCORE from EIKON'!AE336)+('ISSUE SCORE from EIKON'!AT336*'WEIGHTED from Refinitive'!$B$5)+('WEIGHTED from Refinitive'!$B$8*'ISSUE SCORE from EIKON'!BI336)+('ISSUE SCORE from EIKON'!BX336*'WEIGHTED from Refinitive'!$B$9)+('WEIGHTED from Refinitive'!$B$10*'ISSUE SCORE from EIKON'!CM336)+('ISSUE SCORE from EIKON'!DB336*'WEIGHTED from Refinitive'!$B$11)+('WEIGHTED from Refinitive'!$B$14*'ISSUE SCORE from EIKON'!DQ336)+('ISSUE SCORE from EIKON'!EF336*'WEIGHTED from Refinitive'!$B$15)+('WEIGHTED from Refinitive'!$B$16*'ISSUE SCORE from EIKON'!EU336)</f>
        <v>46.725719472071987</v>
      </c>
      <c r="L333" s="1">
        <f>('WEIGHTED from Refinitive'!$B$3*'ISSUE SCORE from EIKON'!Q336)+('WEIGHTED from Refinitive'!$B$4*'ISSUE SCORE from EIKON'!AF336)+('ISSUE SCORE from EIKON'!AU336*'WEIGHTED from Refinitive'!$B$5)+('WEIGHTED from Refinitive'!$B$8*'ISSUE SCORE from EIKON'!BJ336)+('ISSUE SCORE from EIKON'!BY336*'WEIGHTED from Refinitive'!$B$9)+('WEIGHTED from Refinitive'!$B$10*'ISSUE SCORE from EIKON'!CN336)+('ISSUE SCORE from EIKON'!DC336*'WEIGHTED from Refinitive'!$B$11)+('WEIGHTED from Refinitive'!$B$14*'ISSUE SCORE from EIKON'!DR336)+('ISSUE SCORE from EIKON'!EG336*'WEIGHTED from Refinitive'!$B$15)+('WEIGHTED from Refinitive'!$B$16*'ISSUE SCORE from EIKON'!EV336)</f>
        <v>42.956945844831232</v>
      </c>
      <c r="M333" s="1">
        <f>('WEIGHTED from Refinitive'!$B$3*'ISSUE SCORE from EIKON'!R336)+('WEIGHTED from Refinitive'!$B$4*'ISSUE SCORE from EIKON'!AG336)+('ISSUE SCORE from EIKON'!AV336*'WEIGHTED from Refinitive'!$B$5)+('WEIGHTED from Refinitive'!$B$8*'ISSUE SCORE from EIKON'!BK336)+('ISSUE SCORE from EIKON'!BZ336*'WEIGHTED from Refinitive'!$B$9)+('WEIGHTED from Refinitive'!$B$10*'ISSUE SCORE from EIKON'!CO336)+('ISSUE SCORE from EIKON'!DD336*'WEIGHTED from Refinitive'!$B$11)+('WEIGHTED from Refinitive'!$B$14*'ISSUE SCORE from EIKON'!DS336)+('ISSUE SCORE from EIKON'!EH336*'WEIGHTED from Refinitive'!$B$15)+('WEIGHTED from Refinitive'!$B$16*'ISSUE SCORE from EIKON'!EW336)</f>
        <v>31.955250783699043</v>
      </c>
      <c r="N333" s="1">
        <f>('WEIGHTED from Refinitive'!$B$3*'ISSUE SCORE from EIKON'!S336)+('WEIGHTED from Refinitive'!$B$4*'ISSUE SCORE from EIKON'!AH336)+('ISSUE SCORE from EIKON'!AW336*'WEIGHTED from Refinitive'!$B$5)+('WEIGHTED from Refinitive'!$B$8*'ISSUE SCORE from EIKON'!BL336)+('ISSUE SCORE from EIKON'!CA336*'WEIGHTED from Refinitive'!$B$9)+('WEIGHTED from Refinitive'!$B$10*'ISSUE SCORE from EIKON'!CP336)+('ISSUE SCORE from EIKON'!DE336*'WEIGHTED from Refinitive'!$B$11)+('WEIGHTED from Refinitive'!$B$14*'ISSUE SCORE from EIKON'!DT336)+('ISSUE SCORE from EIKON'!EI336*'WEIGHTED from Refinitive'!$B$15)+('WEIGHTED from Refinitive'!$B$16*'ISSUE SCORE from EIKON'!EX336)</f>
        <v>32.072171434916122</v>
      </c>
      <c r="O333" s="1">
        <f>('WEIGHTED from Refinitive'!$B$3*'ISSUE SCORE from EIKON'!T336)+('WEIGHTED from Refinitive'!$B$4*'ISSUE SCORE from EIKON'!AI336)+('ISSUE SCORE from EIKON'!AX336*'WEIGHTED from Refinitive'!$B$5)+('WEIGHTED from Refinitive'!$B$8*'ISSUE SCORE from EIKON'!BM336)+('ISSUE SCORE from EIKON'!CB336*'WEIGHTED from Refinitive'!$B$9)+('WEIGHTED from Refinitive'!$B$10*'ISSUE SCORE from EIKON'!CQ336)+('ISSUE SCORE from EIKON'!DF336*'WEIGHTED from Refinitive'!$B$11)+('WEIGHTED from Refinitive'!$B$14*'ISSUE SCORE from EIKON'!DU336)+('ISSUE SCORE from EIKON'!EJ336*'WEIGHTED from Refinitive'!$B$15)+('WEIGHTED from Refinitive'!$B$16*'ISSUE SCORE from EIKON'!EY336)</f>
        <v>44.343644067796568</v>
      </c>
      <c r="P333" s="1">
        <f>('WEIGHTED from Refinitive'!$B$3*'ISSUE SCORE from EIKON'!U336)+('WEIGHTED from Refinitive'!$B$4*'ISSUE SCORE from EIKON'!AJ336)+('ISSUE SCORE from EIKON'!AY336*'WEIGHTED from Refinitive'!$B$5)+('WEIGHTED from Refinitive'!$B$8*'ISSUE SCORE from EIKON'!BN336)+('ISSUE SCORE from EIKON'!CC336*'WEIGHTED from Refinitive'!$B$9)+('WEIGHTED from Refinitive'!$B$10*'ISSUE SCORE from EIKON'!CR336)+('ISSUE SCORE from EIKON'!DG336*'WEIGHTED from Refinitive'!$B$11)+('WEIGHTED from Refinitive'!$B$14*'ISSUE SCORE from EIKON'!DV336)+('ISSUE SCORE from EIKON'!EK336*'WEIGHTED from Refinitive'!$B$15)+('WEIGHTED from Refinitive'!$B$16*'ISSUE SCORE from EIKON'!EZ336)</f>
        <v>0</v>
      </c>
      <c r="R333" s="11" t="s">
        <v>497</v>
      </c>
      <c r="S333" s="1">
        <f t="shared" si="152"/>
        <v>78.127237957316112</v>
      </c>
      <c r="T333" s="1">
        <f t="shared" si="153"/>
        <v>58.549383959524008</v>
      </c>
      <c r="U333" s="1">
        <f t="shared" si="154"/>
        <v>54.219184480147874</v>
      </c>
      <c r="V333" s="1">
        <f t="shared" si="155"/>
        <v>48.55019636326972</v>
      </c>
      <c r="W333" s="1">
        <f t="shared" si="156"/>
        <v>42.480466155718076</v>
      </c>
      <c r="X333" s="1">
        <f t="shared" si="157"/>
        <v>36.708297901200396</v>
      </c>
      <c r="Y333" s="1">
        <f t="shared" si="158"/>
        <v>35.783550046476215</v>
      </c>
      <c r="Z333" s="1">
        <f t="shared" si="159"/>
        <v>36.179586860507897</v>
      </c>
      <c r="AA333" s="1">
        <f t="shared" si="160"/>
        <v>45.177257520025137</v>
      </c>
      <c r="AB333" s="1">
        <f t="shared" si="161"/>
        <v>46.725719472071987</v>
      </c>
      <c r="AC333" s="1">
        <f t="shared" si="162"/>
        <v>42.956945844831232</v>
      </c>
      <c r="AD333" s="1">
        <f t="shared" si="163"/>
        <v>31.955250783699043</v>
      </c>
      <c r="AE333" s="1">
        <f t="shared" si="164"/>
        <v>32.072171434916122</v>
      </c>
      <c r="AF333" s="1">
        <f t="shared" si="165"/>
        <v>44.343644067796568</v>
      </c>
      <c r="AG333" s="1">
        <f t="shared" si="166"/>
        <v>0</v>
      </c>
      <c r="AI333" s="11" t="s">
        <v>497</v>
      </c>
      <c r="AJ333" s="1">
        <f t="shared" si="167"/>
        <v>19.577853997792104</v>
      </c>
      <c r="AK333" s="1">
        <f t="shared" si="168"/>
        <v>4.3301994793761338</v>
      </c>
      <c r="AL333" s="1">
        <f t="shared" si="169"/>
        <v>5.668988116878154</v>
      </c>
      <c r="AM333" s="1">
        <f t="shared" si="170"/>
        <v>6.0697302075516433</v>
      </c>
      <c r="AN333" s="1">
        <f t="shared" si="171"/>
        <v>5.7721682545176805</v>
      </c>
      <c r="AO333" s="1">
        <f t="shared" si="172"/>
        <v>0.9247478547241812</v>
      </c>
      <c r="AP333" s="1">
        <f t="shared" si="173"/>
        <v>-0.39603681403168167</v>
      </c>
      <c r="AQ333" s="1">
        <f t="shared" si="174"/>
        <v>-8.9976706595172402</v>
      </c>
      <c r="AR333" s="1">
        <f t="shared" si="175"/>
        <v>-1.5484619520468499</v>
      </c>
      <c r="AS333" s="1">
        <f t="shared" si="176"/>
        <v>3.7687736272407548</v>
      </c>
      <c r="AT333" s="1">
        <f t="shared" si="177"/>
        <v>11.001695061132189</v>
      </c>
      <c r="AU333" s="1">
        <f t="shared" si="178"/>
        <v>-0.11692065121707884</v>
      </c>
      <c r="AV333" s="1">
        <f t="shared" si="179"/>
        <v>-12.271472632880446</v>
      </c>
      <c r="AW333" s="1">
        <f t="shared" si="180"/>
        <v>44.343644067796568</v>
      </c>
      <c r="AX333" s="1" t="str">
        <f>VLOOKUP(AI333,'ISSUE SCORE from EIKON'!A336:B765,2,FALSE)</f>
        <v>Xylem Inc</v>
      </c>
      <c r="AY333" s="1">
        <f t="shared" si="181"/>
        <v>332</v>
      </c>
      <c r="AZ333" s="1">
        <v>332</v>
      </c>
      <c r="BA333" s="1">
        <v>1</v>
      </c>
    </row>
    <row r="334" spans="1:53" ht="15">
      <c r="A334" s="11" t="s">
        <v>401</v>
      </c>
      <c r="B334" s="1">
        <f>('WEIGHTED from Refinitive'!$B$3*'ISSUE SCORE from EIKON'!G337)+('WEIGHTED from Refinitive'!$B$4*'ISSUE SCORE from EIKON'!V337)+('ISSUE SCORE from EIKON'!AK337*'WEIGHTED from Refinitive'!$B$5)+('WEIGHTED from Refinitive'!$B$8*'ISSUE SCORE from EIKON'!AZ337)+('ISSUE SCORE from EIKON'!BO337*'WEIGHTED from Refinitive'!$B$9)+('WEIGHTED from Refinitive'!$B$10*'ISSUE SCORE from EIKON'!CD337)+('ISSUE SCORE from EIKON'!CS337*'WEIGHTED from Refinitive'!$B$11)+('WEIGHTED from Refinitive'!$B$14*'ISSUE SCORE from EIKON'!DH337)+('ISSUE SCORE from EIKON'!DW337*'WEIGHTED from Refinitive'!$B$15)+('WEIGHTED from Refinitive'!$B$16*'ISSUE SCORE from EIKON'!EL337)</f>
        <v>64.016730852706885</v>
      </c>
      <c r="C334" s="1">
        <f>('WEIGHTED from Refinitive'!$B$3*'ISSUE SCORE from EIKON'!H337)+('WEIGHTED from Refinitive'!$B$4*'ISSUE SCORE from EIKON'!W337)+('ISSUE SCORE from EIKON'!AL337*'WEIGHTED from Refinitive'!$B$5)+('WEIGHTED from Refinitive'!$B$8*'ISSUE SCORE from EIKON'!BA337)+('ISSUE SCORE from EIKON'!BP337*'WEIGHTED from Refinitive'!$B$9)+('WEIGHTED from Refinitive'!$B$10*'ISSUE SCORE from EIKON'!CE337)+('ISSUE SCORE from EIKON'!CT337*'WEIGHTED from Refinitive'!$B$11)+('WEIGHTED from Refinitive'!$B$14*'ISSUE SCORE from EIKON'!DI337)+('ISSUE SCORE from EIKON'!DX337*'WEIGHTED from Refinitive'!$B$15)+('WEIGHTED from Refinitive'!$B$16*'ISSUE SCORE from EIKON'!EM337)</f>
        <v>69.363557533745322</v>
      </c>
      <c r="D334" s="1">
        <f>('WEIGHTED from Refinitive'!$B$3*'ISSUE SCORE from EIKON'!I337)+('WEIGHTED from Refinitive'!$B$4*'ISSUE SCORE from EIKON'!X337)+('ISSUE SCORE from EIKON'!AM337*'WEIGHTED from Refinitive'!$B$5)+('WEIGHTED from Refinitive'!$B$8*'ISSUE SCORE from EIKON'!BB337)+('ISSUE SCORE from EIKON'!BQ337*'WEIGHTED from Refinitive'!$B$9)+('WEIGHTED from Refinitive'!$B$10*'ISSUE SCORE from EIKON'!CF337)+('ISSUE SCORE from EIKON'!CU337*'WEIGHTED from Refinitive'!$B$11)+('WEIGHTED from Refinitive'!$B$14*'ISSUE SCORE from EIKON'!DJ337)+('ISSUE SCORE from EIKON'!DY337*'WEIGHTED from Refinitive'!$B$15)+('WEIGHTED from Refinitive'!$B$16*'ISSUE SCORE from EIKON'!EN337)</f>
        <v>68.996206054328454</v>
      </c>
      <c r="E334" s="1">
        <f>('WEIGHTED from Refinitive'!$B$3*'ISSUE SCORE from EIKON'!J337)+('WEIGHTED from Refinitive'!$B$4*'ISSUE SCORE from EIKON'!Y337)+('ISSUE SCORE from EIKON'!AN337*'WEIGHTED from Refinitive'!$B$5)+('WEIGHTED from Refinitive'!$B$8*'ISSUE SCORE from EIKON'!BC337)+('ISSUE SCORE from EIKON'!BR337*'WEIGHTED from Refinitive'!$B$9)+('WEIGHTED from Refinitive'!$B$10*'ISSUE SCORE from EIKON'!CG337)+('ISSUE SCORE from EIKON'!CV337*'WEIGHTED from Refinitive'!$B$11)+('WEIGHTED from Refinitive'!$B$14*'ISSUE SCORE from EIKON'!DK337)+('ISSUE SCORE from EIKON'!DZ337*'WEIGHTED from Refinitive'!$B$15)+('WEIGHTED from Refinitive'!$B$16*'ISSUE SCORE from EIKON'!EO337)</f>
        <v>71.487220717670908</v>
      </c>
      <c r="F334" s="1">
        <f>('WEIGHTED from Refinitive'!$B$3*'ISSUE SCORE from EIKON'!K337)+('WEIGHTED from Refinitive'!$B$4*'ISSUE SCORE from EIKON'!Z337)+('ISSUE SCORE from EIKON'!AO337*'WEIGHTED from Refinitive'!$B$5)+('WEIGHTED from Refinitive'!$B$8*'ISSUE SCORE from EIKON'!BD337)+('ISSUE SCORE from EIKON'!BS337*'WEIGHTED from Refinitive'!$B$9)+('WEIGHTED from Refinitive'!$B$10*'ISSUE SCORE from EIKON'!CH337)+('ISSUE SCORE from EIKON'!CW337*'WEIGHTED from Refinitive'!$B$11)+('WEIGHTED from Refinitive'!$B$14*'ISSUE SCORE from EIKON'!DL337)+('ISSUE SCORE from EIKON'!EA337*'WEIGHTED from Refinitive'!$B$15)+('WEIGHTED from Refinitive'!$B$16*'ISSUE SCORE from EIKON'!EP337)</f>
        <v>66.312143120037803</v>
      </c>
      <c r="G334" s="1">
        <f>('WEIGHTED from Refinitive'!$B$3*'ISSUE SCORE from EIKON'!L337)+('WEIGHTED from Refinitive'!$B$4*'ISSUE SCORE from EIKON'!AA337)+('ISSUE SCORE from EIKON'!AP337*'WEIGHTED from Refinitive'!$B$5)+('WEIGHTED from Refinitive'!$B$8*'ISSUE SCORE from EIKON'!BE337)+('ISSUE SCORE from EIKON'!BT337*'WEIGHTED from Refinitive'!$B$9)+('WEIGHTED from Refinitive'!$B$10*'ISSUE SCORE from EIKON'!CI337)+('ISSUE SCORE from EIKON'!CX337*'WEIGHTED from Refinitive'!$B$11)+('WEIGHTED from Refinitive'!$B$14*'ISSUE SCORE from EIKON'!DM337)+('ISSUE SCORE from EIKON'!EB337*'WEIGHTED from Refinitive'!$B$15)+('WEIGHTED from Refinitive'!$B$16*'ISSUE SCORE from EIKON'!EQ337)</f>
        <v>81.439887897506253</v>
      </c>
      <c r="H334" s="1">
        <f>('WEIGHTED from Refinitive'!$B$3*'ISSUE SCORE from EIKON'!M337)+('WEIGHTED from Refinitive'!$B$4*'ISSUE SCORE from EIKON'!AB337)+('ISSUE SCORE from EIKON'!AQ337*'WEIGHTED from Refinitive'!$B$5)+('WEIGHTED from Refinitive'!$B$8*'ISSUE SCORE from EIKON'!BF337)+('ISSUE SCORE from EIKON'!BU337*'WEIGHTED from Refinitive'!$B$9)+('WEIGHTED from Refinitive'!$B$10*'ISSUE SCORE from EIKON'!CJ337)+('ISSUE SCORE from EIKON'!CY337*'WEIGHTED from Refinitive'!$B$11)+('WEIGHTED from Refinitive'!$B$14*'ISSUE SCORE from EIKON'!DN337)+('ISSUE SCORE from EIKON'!EC337*'WEIGHTED from Refinitive'!$B$15)+('WEIGHTED from Refinitive'!$B$16*'ISSUE SCORE from EIKON'!ER337)</f>
        <v>81.05282575182089</v>
      </c>
      <c r="I334" s="1">
        <f>('WEIGHTED from Refinitive'!$B$3*'ISSUE SCORE from EIKON'!N337)+('WEIGHTED from Refinitive'!$B$4*'ISSUE SCORE from EIKON'!AC337)+('ISSUE SCORE from EIKON'!AR337*'WEIGHTED from Refinitive'!$B$5)+('WEIGHTED from Refinitive'!$B$8*'ISSUE SCORE from EIKON'!BG337)+('ISSUE SCORE from EIKON'!BV337*'WEIGHTED from Refinitive'!$B$9)+('WEIGHTED from Refinitive'!$B$10*'ISSUE SCORE from EIKON'!CK337)+('ISSUE SCORE from EIKON'!CZ337*'WEIGHTED from Refinitive'!$B$11)+('WEIGHTED from Refinitive'!$B$14*'ISSUE SCORE from EIKON'!DO337)+('ISSUE SCORE from EIKON'!ED337*'WEIGHTED from Refinitive'!$B$15)+('WEIGHTED from Refinitive'!$B$16*'ISSUE SCORE from EIKON'!ES337)</f>
        <v>74.210778463339892</v>
      </c>
      <c r="J334" s="1">
        <f>('WEIGHTED from Refinitive'!$B$3*'ISSUE SCORE from EIKON'!O337)+('WEIGHTED from Refinitive'!$B$4*'ISSUE SCORE from EIKON'!AD337)+('ISSUE SCORE from EIKON'!AS337*'WEIGHTED from Refinitive'!$B$5)+('WEIGHTED from Refinitive'!$B$8*'ISSUE SCORE from EIKON'!BH337)+('ISSUE SCORE from EIKON'!BW337*'WEIGHTED from Refinitive'!$B$9)+('WEIGHTED from Refinitive'!$B$10*'ISSUE SCORE from EIKON'!CL337)+('ISSUE SCORE from EIKON'!DA337*'WEIGHTED from Refinitive'!$B$11)+('WEIGHTED from Refinitive'!$B$14*'ISSUE SCORE from EIKON'!DP337)+('ISSUE SCORE from EIKON'!EE337*'WEIGHTED from Refinitive'!$B$15)+('WEIGHTED from Refinitive'!$B$16*'ISSUE SCORE from EIKON'!ET337)</f>
        <v>70.868194934964222</v>
      </c>
      <c r="K334" s="1">
        <f>('WEIGHTED from Refinitive'!$B$3*'ISSUE SCORE from EIKON'!P337)+('WEIGHTED from Refinitive'!$B$4*'ISSUE SCORE from EIKON'!AE337)+('ISSUE SCORE from EIKON'!AT337*'WEIGHTED from Refinitive'!$B$5)+('WEIGHTED from Refinitive'!$B$8*'ISSUE SCORE from EIKON'!BI337)+('ISSUE SCORE from EIKON'!BX337*'WEIGHTED from Refinitive'!$B$9)+('WEIGHTED from Refinitive'!$B$10*'ISSUE SCORE from EIKON'!CM337)+('ISSUE SCORE from EIKON'!DB337*'WEIGHTED from Refinitive'!$B$11)+('WEIGHTED from Refinitive'!$B$14*'ISSUE SCORE from EIKON'!DQ337)+('ISSUE SCORE from EIKON'!EF337*'WEIGHTED from Refinitive'!$B$15)+('WEIGHTED from Refinitive'!$B$16*'ISSUE SCORE from EIKON'!EU337)</f>
        <v>61.933975838969801</v>
      </c>
      <c r="L334" s="1">
        <f>('WEIGHTED from Refinitive'!$B$3*'ISSUE SCORE from EIKON'!Q337)+('WEIGHTED from Refinitive'!$B$4*'ISSUE SCORE from EIKON'!AF337)+('ISSUE SCORE from EIKON'!AU337*'WEIGHTED from Refinitive'!$B$5)+('WEIGHTED from Refinitive'!$B$8*'ISSUE SCORE from EIKON'!BJ337)+('ISSUE SCORE from EIKON'!BY337*'WEIGHTED from Refinitive'!$B$9)+('WEIGHTED from Refinitive'!$B$10*'ISSUE SCORE from EIKON'!CN337)+('ISSUE SCORE from EIKON'!DC337*'WEIGHTED from Refinitive'!$B$11)+('WEIGHTED from Refinitive'!$B$14*'ISSUE SCORE from EIKON'!DR337)+('ISSUE SCORE from EIKON'!EG337*'WEIGHTED from Refinitive'!$B$15)+('WEIGHTED from Refinitive'!$B$16*'ISSUE SCORE from EIKON'!EV337)</f>
        <v>68.586967216546611</v>
      </c>
      <c r="M334" s="1">
        <f>('WEIGHTED from Refinitive'!$B$3*'ISSUE SCORE from EIKON'!R337)+('WEIGHTED from Refinitive'!$B$4*'ISSUE SCORE from EIKON'!AG337)+('ISSUE SCORE from EIKON'!AV337*'WEIGHTED from Refinitive'!$B$5)+('WEIGHTED from Refinitive'!$B$8*'ISSUE SCORE from EIKON'!BK337)+('ISSUE SCORE from EIKON'!BZ337*'WEIGHTED from Refinitive'!$B$9)+('WEIGHTED from Refinitive'!$B$10*'ISSUE SCORE from EIKON'!CO337)+('ISSUE SCORE from EIKON'!DD337*'WEIGHTED from Refinitive'!$B$11)+('WEIGHTED from Refinitive'!$B$14*'ISSUE SCORE from EIKON'!DS337)+('ISSUE SCORE from EIKON'!EH337*'WEIGHTED from Refinitive'!$B$15)+('WEIGHTED from Refinitive'!$B$16*'ISSUE SCORE from EIKON'!EW337)</f>
        <v>56.969805866011988</v>
      </c>
      <c r="N334" s="1">
        <f>('WEIGHTED from Refinitive'!$B$3*'ISSUE SCORE from EIKON'!S337)+('WEIGHTED from Refinitive'!$B$4*'ISSUE SCORE from EIKON'!AH337)+('ISSUE SCORE from EIKON'!AW337*'WEIGHTED from Refinitive'!$B$5)+('WEIGHTED from Refinitive'!$B$8*'ISSUE SCORE from EIKON'!BL337)+('ISSUE SCORE from EIKON'!CA337*'WEIGHTED from Refinitive'!$B$9)+('WEIGHTED from Refinitive'!$B$10*'ISSUE SCORE from EIKON'!CP337)+('ISSUE SCORE from EIKON'!DE337*'WEIGHTED from Refinitive'!$B$11)+('WEIGHTED from Refinitive'!$B$14*'ISSUE SCORE from EIKON'!DT337)+('ISSUE SCORE from EIKON'!EI337*'WEIGHTED from Refinitive'!$B$15)+('WEIGHTED from Refinitive'!$B$16*'ISSUE SCORE from EIKON'!EX337)</f>
        <v>32.455208333333303</v>
      </c>
      <c r="O334" s="1">
        <f>('WEIGHTED from Refinitive'!$B$3*'ISSUE SCORE from EIKON'!T337)+('WEIGHTED from Refinitive'!$B$4*'ISSUE SCORE from EIKON'!AI337)+('ISSUE SCORE from EIKON'!AX337*'WEIGHTED from Refinitive'!$B$5)+('WEIGHTED from Refinitive'!$B$8*'ISSUE SCORE from EIKON'!BM337)+('ISSUE SCORE from EIKON'!CB337*'WEIGHTED from Refinitive'!$B$9)+('WEIGHTED from Refinitive'!$B$10*'ISSUE SCORE from EIKON'!CQ337)+('ISSUE SCORE from EIKON'!DF337*'WEIGHTED from Refinitive'!$B$11)+('WEIGHTED from Refinitive'!$B$14*'ISSUE SCORE from EIKON'!DU337)+('ISSUE SCORE from EIKON'!EJ337*'WEIGHTED from Refinitive'!$B$15)+('WEIGHTED from Refinitive'!$B$16*'ISSUE SCORE from EIKON'!EY337)</f>
        <v>63.45578406999639</v>
      </c>
      <c r="P334" s="1">
        <f>('WEIGHTED from Refinitive'!$B$3*'ISSUE SCORE from EIKON'!U337)+('WEIGHTED from Refinitive'!$B$4*'ISSUE SCORE from EIKON'!AJ337)+('ISSUE SCORE from EIKON'!AY337*'WEIGHTED from Refinitive'!$B$5)+('WEIGHTED from Refinitive'!$B$8*'ISSUE SCORE from EIKON'!BN337)+('ISSUE SCORE from EIKON'!CC337*'WEIGHTED from Refinitive'!$B$9)+('WEIGHTED from Refinitive'!$B$10*'ISSUE SCORE from EIKON'!CR337)+('ISSUE SCORE from EIKON'!DG337*'WEIGHTED from Refinitive'!$B$11)+('WEIGHTED from Refinitive'!$B$14*'ISSUE SCORE from EIKON'!DV337)+('ISSUE SCORE from EIKON'!EK337*'WEIGHTED from Refinitive'!$B$15)+('WEIGHTED from Refinitive'!$B$16*'ISSUE SCORE from EIKON'!EZ337)</f>
        <v>46.677058111380106</v>
      </c>
      <c r="R334" s="11" t="s">
        <v>498</v>
      </c>
      <c r="S334" s="1">
        <f t="shared" si="152"/>
        <v>79.771257561995455</v>
      </c>
      <c r="T334" s="1">
        <f t="shared" si="153"/>
        <v>69.363557533745322</v>
      </c>
      <c r="U334" s="1">
        <f t="shared" si="154"/>
        <v>68.996206054328454</v>
      </c>
      <c r="V334" s="1">
        <f t="shared" si="155"/>
        <v>71.487220717670908</v>
      </c>
      <c r="W334" s="1">
        <f t="shared" si="156"/>
        <v>66.312143120037803</v>
      </c>
      <c r="X334" s="1">
        <f t="shared" si="157"/>
        <v>81.439887897506253</v>
      </c>
      <c r="Y334" s="1">
        <f t="shared" si="158"/>
        <v>81.05282575182089</v>
      </c>
      <c r="Z334" s="1">
        <f t="shared" si="159"/>
        <v>74.210778463339892</v>
      </c>
      <c r="AA334" s="1">
        <f t="shared" si="160"/>
        <v>70.868194934964222</v>
      </c>
      <c r="AB334" s="1">
        <f t="shared" si="161"/>
        <v>61.933975838969801</v>
      </c>
      <c r="AC334" s="1">
        <f t="shared" si="162"/>
        <v>68.586967216546611</v>
      </c>
      <c r="AD334" s="1">
        <f t="shared" si="163"/>
        <v>56.969805866011988</v>
      </c>
      <c r="AE334" s="1">
        <f t="shared" si="164"/>
        <v>32.455208333333303</v>
      </c>
      <c r="AF334" s="1">
        <f t="shared" si="165"/>
        <v>63.45578406999639</v>
      </c>
      <c r="AG334" s="1">
        <f t="shared" si="166"/>
        <v>46.677058111380106</v>
      </c>
      <c r="AI334" s="11" t="s">
        <v>498</v>
      </c>
      <c r="AJ334" s="1">
        <f t="shared" si="167"/>
        <v>10.407700028250133</v>
      </c>
      <c r="AK334" s="1">
        <f t="shared" si="168"/>
        <v>0.36735147941686819</v>
      </c>
      <c r="AL334" s="1">
        <f t="shared" si="169"/>
        <v>-2.4910146633424546</v>
      </c>
      <c r="AM334" s="1">
        <f t="shared" si="170"/>
        <v>5.1750775976331056</v>
      </c>
      <c r="AN334" s="1">
        <f t="shared" si="171"/>
        <v>-15.12774477746845</v>
      </c>
      <c r="AO334" s="1">
        <f t="shared" si="172"/>
        <v>0.38706214568536268</v>
      </c>
      <c r="AP334" s="1">
        <f t="shared" si="173"/>
        <v>6.8420472884809982</v>
      </c>
      <c r="AQ334" s="1">
        <f t="shared" si="174"/>
        <v>3.3425835283756697</v>
      </c>
      <c r="AR334" s="1">
        <f t="shared" si="175"/>
        <v>8.9342190959944219</v>
      </c>
      <c r="AS334" s="1">
        <f t="shared" si="176"/>
        <v>-6.6529913775768108</v>
      </c>
      <c r="AT334" s="1">
        <f t="shared" si="177"/>
        <v>11.617161350534623</v>
      </c>
      <c r="AU334" s="1">
        <f t="shared" si="178"/>
        <v>24.514597532678685</v>
      </c>
      <c r="AV334" s="1">
        <f t="shared" si="179"/>
        <v>-31.000575736663087</v>
      </c>
      <c r="AW334" s="1">
        <f t="shared" si="180"/>
        <v>16.778725958616285</v>
      </c>
      <c r="AX334" s="1" t="str">
        <f>VLOOKUP(AI334,'ISSUE SCORE from EIKON'!A337:B766,2,FALSE)</f>
        <v>Yum! Brands Inc</v>
      </c>
      <c r="AY334" s="1">
        <f t="shared" si="181"/>
        <v>333</v>
      </c>
      <c r="AZ334" s="1">
        <v>333</v>
      </c>
      <c r="BA334" s="1">
        <v>1</v>
      </c>
    </row>
    <row r="335" spans="1:53" ht="15">
      <c r="A335" s="11" t="s">
        <v>402</v>
      </c>
      <c r="B335" s="1">
        <f>('WEIGHTED from Refinitive'!$B$3*'ISSUE SCORE from EIKON'!G338)+('WEIGHTED from Refinitive'!$B$4*'ISSUE SCORE from EIKON'!V338)+('ISSUE SCORE from EIKON'!AK338*'WEIGHTED from Refinitive'!$B$5)+('WEIGHTED from Refinitive'!$B$8*'ISSUE SCORE from EIKON'!AZ338)+('ISSUE SCORE from EIKON'!BO338*'WEIGHTED from Refinitive'!$B$9)+('WEIGHTED from Refinitive'!$B$10*'ISSUE SCORE from EIKON'!CD338)+('ISSUE SCORE from EIKON'!CS338*'WEIGHTED from Refinitive'!$B$11)+('WEIGHTED from Refinitive'!$B$14*'ISSUE SCORE from EIKON'!DH338)+('ISSUE SCORE from EIKON'!DW338*'WEIGHTED from Refinitive'!$B$15)+('WEIGHTED from Refinitive'!$B$16*'ISSUE SCORE from EIKON'!EL338)</f>
        <v>45.140912224264675</v>
      </c>
      <c r="C335" s="1">
        <f>('WEIGHTED from Refinitive'!$B$3*'ISSUE SCORE from EIKON'!H338)+('WEIGHTED from Refinitive'!$B$4*'ISSUE SCORE from EIKON'!W338)+('ISSUE SCORE from EIKON'!AL338*'WEIGHTED from Refinitive'!$B$5)+('WEIGHTED from Refinitive'!$B$8*'ISSUE SCORE from EIKON'!BA338)+('ISSUE SCORE from EIKON'!BP338*'WEIGHTED from Refinitive'!$B$9)+('WEIGHTED from Refinitive'!$B$10*'ISSUE SCORE from EIKON'!CE338)+('ISSUE SCORE from EIKON'!CT338*'WEIGHTED from Refinitive'!$B$11)+('WEIGHTED from Refinitive'!$B$14*'ISSUE SCORE from EIKON'!DI338)+('ISSUE SCORE from EIKON'!DX338*'WEIGHTED from Refinitive'!$B$15)+('WEIGHTED from Refinitive'!$B$16*'ISSUE SCORE from EIKON'!EM338)</f>
        <v>43.645922714287131</v>
      </c>
      <c r="D335" s="1">
        <f>('WEIGHTED from Refinitive'!$B$3*'ISSUE SCORE from EIKON'!I338)+('WEIGHTED from Refinitive'!$B$4*'ISSUE SCORE from EIKON'!X338)+('ISSUE SCORE from EIKON'!AM338*'WEIGHTED from Refinitive'!$B$5)+('WEIGHTED from Refinitive'!$B$8*'ISSUE SCORE from EIKON'!BB338)+('ISSUE SCORE from EIKON'!BQ338*'WEIGHTED from Refinitive'!$B$9)+('WEIGHTED from Refinitive'!$B$10*'ISSUE SCORE from EIKON'!CF338)+('ISSUE SCORE from EIKON'!CU338*'WEIGHTED from Refinitive'!$B$11)+('WEIGHTED from Refinitive'!$B$14*'ISSUE SCORE from EIKON'!DJ338)+('ISSUE SCORE from EIKON'!DY338*'WEIGHTED from Refinitive'!$B$15)+('WEIGHTED from Refinitive'!$B$16*'ISSUE SCORE from EIKON'!EN338)</f>
        <v>49.01765835125228</v>
      </c>
      <c r="E335" s="1">
        <f>('WEIGHTED from Refinitive'!$B$3*'ISSUE SCORE from EIKON'!J338)+('WEIGHTED from Refinitive'!$B$4*'ISSUE SCORE from EIKON'!Y338)+('ISSUE SCORE from EIKON'!AN338*'WEIGHTED from Refinitive'!$B$5)+('WEIGHTED from Refinitive'!$B$8*'ISSUE SCORE from EIKON'!BC338)+('ISSUE SCORE from EIKON'!BR338*'WEIGHTED from Refinitive'!$B$9)+('WEIGHTED from Refinitive'!$B$10*'ISSUE SCORE from EIKON'!CG338)+('ISSUE SCORE from EIKON'!CV338*'WEIGHTED from Refinitive'!$B$11)+('WEIGHTED from Refinitive'!$B$14*'ISSUE SCORE from EIKON'!DK338)+('ISSUE SCORE from EIKON'!DZ338*'WEIGHTED from Refinitive'!$B$15)+('WEIGHTED from Refinitive'!$B$16*'ISSUE SCORE from EIKON'!EO338)</f>
        <v>45.477982007730127</v>
      </c>
      <c r="F335" s="1">
        <f>('WEIGHTED from Refinitive'!$B$3*'ISSUE SCORE from EIKON'!K338)+('WEIGHTED from Refinitive'!$B$4*'ISSUE SCORE from EIKON'!Z338)+('ISSUE SCORE from EIKON'!AO338*'WEIGHTED from Refinitive'!$B$5)+('WEIGHTED from Refinitive'!$B$8*'ISSUE SCORE from EIKON'!BD338)+('ISSUE SCORE from EIKON'!BS338*'WEIGHTED from Refinitive'!$B$9)+('WEIGHTED from Refinitive'!$B$10*'ISSUE SCORE from EIKON'!CH338)+('ISSUE SCORE from EIKON'!CW338*'WEIGHTED from Refinitive'!$B$11)+('WEIGHTED from Refinitive'!$B$14*'ISSUE SCORE from EIKON'!DL338)+('ISSUE SCORE from EIKON'!EA338*'WEIGHTED from Refinitive'!$B$15)+('WEIGHTED from Refinitive'!$B$16*'ISSUE SCORE from EIKON'!EP338)</f>
        <v>33.796716316858451</v>
      </c>
      <c r="G335" s="1">
        <f>('WEIGHTED from Refinitive'!$B$3*'ISSUE SCORE from EIKON'!L338)+('WEIGHTED from Refinitive'!$B$4*'ISSUE SCORE from EIKON'!AA338)+('ISSUE SCORE from EIKON'!AP338*'WEIGHTED from Refinitive'!$B$5)+('WEIGHTED from Refinitive'!$B$8*'ISSUE SCORE from EIKON'!BE338)+('ISSUE SCORE from EIKON'!BT338*'WEIGHTED from Refinitive'!$B$9)+('WEIGHTED from Refinitive'!$B$10*'ISSUE SCORE from EIKON'!CI338)+('ISSUE SCORE from EIKON'!CX338*'WEIGHTED from Refinitive'!$B$11)+('WEIGHTED from Refinitive'!$B$14*'ISSUE SCORE from EIKON'!DM338)+('ISSUE SCORE from EIKON'!EB338*'WEIGHTED from Refinitive'!$B$15)+('WEIGHTED from Refinitive'!$B$16*'ISSUE SCORE from EIKON'!EQ338)</f>
        <v>0</v>
      </c>
      <c r="H335" s="1">
        <f>('WEIGHTED from Refinitive'!$B$3*'ISSUE SCORE from EIKON'!M338)+('WEIGHTED from Refinitive'!$B$4*'ISSUE SCORE from EIKON'!AB338)+('ISSUE SCORE from EIKON'!AQ338*'WEIGHTED from Refinitive'!$B$5)+('WEIGHTED from Refinitive'!$B$8*'ISSUE SCORE from EIKON'!BF338)+('ISSUE SCORE from EIKON'!BU338*'WEIGHTED from Refinitive'!$B$9)+('WEIGHTED from Refinitive'!$B$10*'ISSUE SCORE from EIKON'!CJ338)+('ISSUE SCORE from EIKON'!CY338*'WEIGHTED from Refinitive'!$B$11)+('WEIGHTED from Refinitive'!$B$14*'ISSUE SCORE from EIKON'!DN338)+('ISSUE SCORE from EIKON'!EC338*'WEIGHTED from Refinitive'!$B$15)+('WEIGHTED from Refinitive'!$B$16*'ISSUE SCORE from EIKON'!ER338)</f>
        <v>0</v>
      </c>
      <c r="I335" s="1">
        <f>('WEIGHTED from Refinitive'!$B$3*'ISSUE SCORE from EIKON'!N338)+('WEIGHTED from Refinitive'!$B$4*'ISSUE SCORE from EIKON'!AC338)+('ISSUE SCORE from EIKON'!AR338*'WEIGHTED from Refinitive'!$B$5)+('WEIGHTED from Refinitive'!$B$8*'ISSUE SCORE from EIKON'!BG338)+('ISSUE SCORE from EIKON'!BV338*'WEIGHTED from Refinitive'!$B$9)+('WEIGHTED from Refinitive'!$B$10*'ISSUE SCORE from EIKON'!CK338)+('ISSUE SCORE from EIKON'!CZ338*'WEIGHTED from Refinitive'!$B$11)+('WEIGHTED from Refinitive'!$B$14*'ISSUE SCORE from EIKON'!DO338)+('ISSUE SCORE from EIKON'!ED338*'WEIGHTED from Refinitive'!$B$15)+('WEIGHTED from Refinitive'!$B$16*'ISSUE SCORE from EIKON'!ES338)</f>
        <v>0</v>
      </c>
      <c r="J335" s="1">
        <f>('WEIGHTED from Refinitive'!$B$3*'ISSUE SCORE from EIKON'!O338)+('WEIGHTED from Refinitive'!$B$4*'ISSUE SCORE from EIKON'!AD338)+('ISSUE SCORE from EIKON'!AS338*'WEIGHTED from Refinitive'!$B$5)+('WEIGHTED from Refinitive'!$B$8*'ISSUE SCORE from EIKON'!BH338)+('ISSUE SCORE from EIKON'!BW338*'WEIGHTED from Refinitive'!$B$9)+('WEIGHTED from Refinitive'!$B$10*'ISSUE SCORE from EIKON'!CL338)+('ISSUE SCORE from EIKON'!DA338*'WEIGHTED from Refinitive'!$B$11)+('WEIGHTED from Refinitive'!$B$14*'ISSUE SCORE from EIKON'!DP338)+('ISSUE SCORE from EIKON'!EE338*'WEIGHTED from Refinitive'!$B$15)+('WEIGHTED from Refinitive'!$B$16*'ISSUE SCORE from EIKON'!ET338)</f>
        <v>0</v>
      </c>
      <c r="K335" s="1">
        <f>('WEIGHTED from Refinitive'!$B$3*'ISSUE SCORE from EIKON'!P338)+('WEIGHTED from Refinitive'!$B$4*'ISSUE SCORE from EIKON'!AE338)+('ISSUE SCORE from EIKON'!AT338*'WEIGHTED from Refinitive'!$B$5)+('WEIGHTED from Refinitive'!$B$8*'ISSUE SCORE from EIKON'!BI338)+('ISSUE SCORE from EIKON'!BX338*'WEIGHTED from Refinitive'!$B$9)+('WEIGHTED from Refinitive'!$B$10*'ISSUE SCORE from EIKON'!CM338)+('ISSUE SCORE from EIKON'!DB338*'WEIGHTED from Refinitive'!$B$11)+('WEIGHTED from Refinitive'!$B$14*'ISSUE SCORE from EIKON'!DQ338)+('ISSUE SCORE from EIKON'!EF338*'WEIGHTED from Refinitive'!$B$15)+('WEIGHTED from Refinitive'!$B$16*'ISSUE SCORE from EIKON'!EU338)</f>
        <v>0</v>
      </c>
      <c r="L335" s="1">
        <f>('WEIGHTED from Refinitive'!$B$3*'ISSUE SCORE from EIKON'!Q338)+('WEIGHTED from Refinitive'!$B$4*'ISSUE SCORE from EIKON'!AF338)+('ISSUE SCORE from EIKON'!AU338*'WEIGHTED from Refinitive'!$B$5)+('WEIGHTED from Refinitive'!$B$8*'ISSUE SCORE from EIKON'!BJ338)+('ISSUE SCORE from EIKON'!BY338*'WEIGHTED from Refinitive'!$B$9)+('WEIGHTED from Refinitive'!$B$10*'ISSUE SCORE from EIKON'!CN338)+('ISSUE SCORE from EIKON'!DC338*'WEIGHTED from Refinitive'!$B$11)+('WEIGHTED from Refinitive'!$B$14*'ISSUE SCORE from EIKON'!DR338)+('ISSUE SCORE from EIKON'!EG338*'WEIGHTED from Refinitive'!$B$15)+('WEIGHTED from Refinitive'!$B$16*'ISSUE SCORE from EIKON'!EV338)</f>
        <v>0</v>
      </c>
      <c r="M335" s="1">
        <f>('WEIGHTED from Refinitive'!$B$3*'ISSUE SCORE from EIKON'!R338)+('WEIGHTED from Refinitive'!$B$4*'ISSUE SCORE from EIKON'!AG338)+('ISSUE SCORE from EIKON'!AV338*'WEIGHTED from Refinitive'!$B$5)+('WEIGHTED from Refinitive'!$B$8*'ISSUE SCORE from EIKON'!BK338)+('ISSUE SCORE from EIKON'!BZ338*'WEIGHTED from Refinitive'!$B$9)+('WEIGHTED from Refinitive'!$B$10*'ISSUE SCORE from EIKON'!CO338)+('ISSUE SCORE from EIKON'!DD338*'WEIGHTED from Refinitive'!$B$11)+('WEIGHTED from Refinitive'!$B$14*'ISSUE SCORE from EIKON'!DS338)+('ISSUE SCORE from EIKON'!EH338*'WEIGHTED from Refinitive'!$B$15)+('WEIGHTED from Refinitive'!$B$16*'ISSUE SCORE from EIKON'!EW338)</f>
        <v>0</v>
      </c>
      <c r="N335" s="1">
        <f>('WEIGHTED from Refinitive'!$B$3*'ISSUE SCORE from EIKON'!S338)+('WEIGHTED from Refinitive'!$B$4*'ISSUE SCORE from EIKON'!AH338)+('ISSUE SCORE from EIKON'!AW338*'WEIGHTED from Refinitive'!$B$5)+('WEIGHTED from Refinitive'!$B$8*'ISSUE SCORE from EIKON'!BL338)+('ISSUE SCORE from EIKON'!CA338*'WEIGHTED from Refinitive'!$B$9)+('WEIGHTED from Refinitive'!$B$10*'ISSUE SCORE from EIKON'!CP338)+('ISSUE SCORE from EIKON'!DE338*'WEIGHTED from Refinitive'!$B$11)+('WEIGHTED from Refinitive'!$B$14*'ISSUE SCORE from EIKON'!DT338)+('ISSUE SCORE from EIKON'!EI338*'WEIGHTED from Refinitive'!$B$15)+('WEIGHTED from Refinitive'!$B$16*'ISSUE SCORE from EIKON'!EX338)</f>
        <v>0</v>
      </c>
      <c r="O335" s="1">
        <f>('WEIGHTED from Refinitive'!$B$3*'ISSUE SCORE from EIKON'!T338)+('WEIGHTED from Refinitive'!$B$4*'ISSUE SCORE from EIKON'!AI338)+('ISSUE SCORE from EIKON'!AX338*'WEIGHTED from Refinitive'!$B$5)+('WEIGHTED from Refinitive'!$B$8*'ISSUE SCORE from EIKON'!BM338)+('ISSUE SCORE from EIKON'!CB338*'WEIGHTED from Refinitive'!$B$9)+('WEIGHTED from Refinitive'!$B$10*'ISSUE SCORE from EIKON'!CQ338)+('ISSUE SCORE from EIKON'!DF338*'WEIGHTED from Refinitive'!$B$11)+('WEIGHTED from Refinitive'!$B$14*'ISSUE SCORE from EIKON'!DU338)+('ISSUE SCORE from EIKON'!EJ338*'WEIGHTED from Refinitive'!$B$15)+('WEIGHTED from Refinitive'!$B$16*'ISSUE SCORE from EIKON'!EY338)</f>
        <v>0</v>
      </c>
      <c r="P335" s="1">
        <f>('WEIGHTED from Refinitive'!$B$3*'ISSUE SCORE from EIKON'!U338)+('WEIGHTED from Refinitive'!$B$4*'ISSUE SCORE from EIKON'!AJ338)+('ISSUE SCORE from EIKON'!AY338*'WEIGHTED from Refinitive'!$B$5)+('WEIGHTED from Refinitive'!$B$8*'ISSUE SCORE from EIKON'!BN338)+('ISSUE SCORE from EIKON'!CC338*'WEIGHTED from Refinitive'!$B$9)+('WEIGHTED from Refinitive'!$B$10*'ISSUE SCORE from EIKON'!CR338)+('ISSUE SCORE from EIKON'!DG338*'WEIGHTED from Refinitive'!$B$11)+('WEIGHTED from Refinitive'!$B$14*'ISSUE SCORE from EIKON'!DV338)+('ISSUE SCORE from EIKON'!EK338*'WEIGHTED from Refinitive'!$B$15)+('WEIGHTED from Refinitive'!$B$16*'ISSUE SCORE from EIKON'!EZ338)</f>
        <v>0</v>
      </c>
      <c r="R335" s="11" t="s">
        <v>500</v>
      </c>
      <c r="S335" s="1">
        <f t="shared" si="152"/>
        <v>35.968674970879746</v>
      </c>
      <c r="T335" s="1">
        <f t="shared" si="153"/>
        <v>43.645922714287131</v>
      </c>
      <c r="U335" s="1">
        <f t="shared" si="154"/>
        <v>49.01765835125228</v>
      </c>
      <c r="V335" s="1">
        <f t="shared" si="155"/>
        <v>45.477982007730127</v>
      </c>
      <c r="W335" s="1">
        <f t="shared" si="156"/>
        <v>33.796716316858451</v>
      </c>
      <c r="X335" s="1">
        <f t="shared" si="157"/>
        <v>0</v>
      </c>
      <c r="Y335" s="1">
        <f t="shared" si="158"/>
        <v>0</v>
      </c>
      <c r="Z335" s="1">
        <f t="shared" si="159"/>
        <v>0</v>
      </c>
      <c r="AA335" s="1">
        <f t="shared" si="160"/>
        <v>0</v>
      </c>
      <c r="AB335" s="1">
        <f t="shared" si="161"/>
        <v>0</v>
      </c>
      <c r="AC335" s="1">
        <f t="shared" si="162"/>
        <v>0</v>
      </c>
      <c r="AD335" s="1">
        <f t="shared" si="163"/>
        <v>0</v>
      </c>
      <c r="AE335" s="1">
        <f t="shared" si="164"/>
        <v>0</v>
      </c>
      <c r="AF335" s="1">
        <f t="shared" si="165"/>
        <v>0</v>
      </c>
      <c r="AG335" s="1">
        <f t="shared" si="166"/>
        <v>0</v>
      </c>
      <c r="AI335" s="11" t="s">
        <v>500</v>
      </c>
      <c r="AJ335" s="1">
        <f t="shared" si="167"/>
        <v>-7.6772477434073849</v>
      </c>
      <c r="AK335" s="1">
        <f t="shared" si="168"/>
        <v>-5.3717356369651483</v>
      </c>
      <c r="AL335" s="1">
        <f t="shared" si="169"/>
        <v>3.539676343522153</v>
      </c>
      <c r="AM335" s="1">
        <f t="shared" si="170"/>
        <v>11.681265690871676</v>
      </c>
      <c r="AN335" s="1">
        <f t="shared" si="171"/>
        <v>33.796716316858451</v>
      </c>
      <c r="AO335" s="1">
        <f t="shared" si="172"/>
        <v>0</v>
      </c>
      <c r="AP335" s="1">
        <f t="shared" si="173"/>
        <v>0</v>
      </c>
      <c r="AQ335" s="1">
        <f t="shared" si="174"/>
        <v>0</v>
      </c>
      <c r="AR335" s="1">
        <f t="shared" si="175"/>
        <v>0</v>
      </c>
      <c r="AS335" s="1">
        <f t="shared" si="176"/>
        <v>0</v>
      </c>
      <c r="AT335" s="1">
        <f t="shared" si="177"/>
        <v>0</v>
      </c>
      <c r="AU335" s="1">
        <f t="shared" si="178"/>
        <v>0</v>
      </c>
      <c r="AV335" s="1">
        <f t="shared" si="179"/>
        <v>0</v>
      </c>
      <c r="AW335" s="1">
        <f t="shared" si="180"/>
        <v>0</v>
      </c>
      <c r="AX335" s="1" t="str">
        <f>VLOOKUP(AI335,'ISSUE SCORE from EIKON'!A338:B767,2,FALSE)</f>
        <v>Zebra Technologies Corp</v>
      </c>
      <c r="AY335" s="1">
        <f t="shared" si="181"/>
        <v>334</v>
      </c>
      <c r="AZ335" s="1">
        <v>334</v>
      </c>
      <c r="BA335" s="1">
        <v>1</v>
      </c>
    </row>
    <row r="336" spans="1:53" ht="15">
      <c r="A336" s="11" t="s">
        <v>403</v>
      </c>
      <c r="B336" s="1">
        <f>('WEIGHTED from Refinitive'!$B$3*'ISSUE SCORE from EIKON'!G339)+('WEIGHTED from Refinitive'!$B$4*'ISSUE SCORE from EIKON'!V339)+('ISSUE SCORE from EIKON'!AK339*'WEIGHTED from Refinitive'!$B$5)+('WEIGHTED from Refinitive'!$B$8*'ISSUE SCORE from EIKON'!AZ339)+('ISSUE SCORE from EIKON'!BO339*'WEIGHTED from Refinitive'!$B$9)+('WEIGHTED from Refinitive'!$B$10*'ISSUE SCORE from EIKON'!CD339)+('ISSUE SCORE from EIKON'!CS339*'WEIGHTED from Refinitive'!$B$11)+('WEIGHTED from Refinitive'!$B$14*'ISSUE SCORE from EIKON'!DH339)+('ISSUE SCORE from EIKON'!DW339*'WEIGHTED from Refinitive'!$B$15)+('WEIGHTED from Refinitive'!$B$16*'ISSUE SCORE from EIKON'!EL339)</f>
        <v>69.155813953488334</v>
      </c>
      <c r="C336" s="1">
        <f>('WEIGHTED from Refinitive'!$B$3*'ISSUE SCORE from EIKON'!H339)+('WEIGHTED from Refinitive'!$B$4*'ISSUE SCORE from EIKON'!W339)+('ISSUE SCORE from EIKON'!AL339*'WEIGHTED from Refinitive'!$B$5)+('WEIGHTED from Refinitive'!$B$8*'ISSUE SCORE from EIKON'!BA339)+('ISSUE SCORE from EIKON'!BP339*'WEIGHTED from Refinitive'!$B$9)+('WEIGHTED from Refinitive'!$B$10*'ISSUE SCORE from EIKON'!CE339)+('ISSUE SCORE from EIKON'!CT339*'WEIGHTED from Refinitive'!$B$11)+('WEIGHTED from Refinitive'!$B$14*'ISSUE SCORE from EIKON'!DI339)+('ISSUE SCORE from EIKON'!DX339*'WEIGHTED from Refinitive'!$B$15)+('WEIGHTED from Refinitive'!$B$16*'ISSUE SCORE from EIKON'!EM339)</f>
        <v>67.820876288659761</v>
      </c>
      <c r="D336" s="1">
        <f>('WEIGHTED from Refinitive'!$B$3*'ISSUE SCORE from EIKON'!I339)+('WEIGHTED from Refinitive'!$B$4*'ISSUE SCORE from EIKON'!X339)+('ISSUE SCORE from EIKON'!AM339*'WEIGHTED from Refinitive'!$B$5)+('WEIGHTED from Refinitive'!$B$8*'ISSUE SCORE from EIKON'!BB339)+('ISSUE SCORE from EIKON'!BQ339*'WEIGHTED from Refinitive'!$B$9)+('WEIGHTED from Refinitive'!$B$10*'ISSUE SCORE from EIKON'!CF339)+('ISSUE SCORE from EIKON'!CU339*'WEIGHTED from Refinitive'!$B$11)+('WEIGHTED from Refinitive'!$B$14*'ISSUE SCORE from EIKON'!DJ339)+('ISSUE SCORE from EIKON'!DY339*'WEIGHTED from Refinitive'!$B$15)+('WEIGHTED from Refinitive'!$B$16*'ISSUE SCORE from EIKON'!EN339)</f>
        <v>68.99592391304347</v>
      </c>
      <c r="E336" s="1">
        <f>('WEIGHTED from Refinitive'!$B$3*'ISSUE SCORE from EIKON'!J339)+('WEIGHTED from Refinitive'!$B$4*'ISSUE SCORE from EIKON'!Y339)+('ISSUE SCORE from EIKON'!AN339*'WEIGHTED from Refinitive'!$B$5)+('WEIGHTED from Refinitive'!$B$8*'ISSUE SCORE from EIKON'!BC339)+('ISSUE SCORE from EIKON'!BR339*'WEIGHTED from Refinitive'!$B$9)+('WEIGHTED from Refinitive'!$B$10*'ISSUE SCORE from EIKON'!CG339)+('ISSUE SCORE from EIKON'!CV339*'WEIGHTED from Refinitive'!$B$11)+('WEIGHTED from Refinitive'!$B$14*'ISSUE SCORE from EIKON'!DK339)+('ISSUE SCORE from EIKON'!DZ339*'WEIGHTED from Refinitive'!$B$15)+('WEIGHTED from Refinitive'!$B$16*'ISSUE SCORE from EIKON'!EO339)</f>
        <v>68.517973856209125</v>
      </c>
      <c r="F336" s="1">
        <f>('WEIGHTED from Refinitive'!$B$3*'ISSUE SCORE from EIKON'!K339)+('WEIGHTED from Refinitive'!$B$4*'ISSUE SCORE from EIKON'!Z339)+('ISSUE SCORE from EIKON'!AO339*'WEIGHTED from Refinitive'!$B$5)+('WEIGHTED from Refinitive'!$B$8*'ISSUE SCORE from EIKON'!BD339)+('ISSUE SCORE from EIKON'!BS339*'WEIGHTED from Refinitive'!$B$9)+('WEIGHTED from Refinitive'!$B$10*'ISSUE SCORE from EIKON'!CH339)+('ISSUE SCORE from EIKON'!CW339*'WEIGHTED from Refinitive'!$B$11)+('WEIGHTED from Refinitive'!$B$14*'ISSUE SCORE from EIKON'!DL339)+('ISSUE SCORE from EIKON'!EA339*'WEIGHTED from Refinitive'!$B$15)+('WEIGHTED from Refinitive'!$B$16*'ISSUE SCORE from EIKON'!EP339)</f>
        <v>65.414473684210492</v>
      </c>
      <c r="G336" s="1">
        <f>('WEIGHTED from Refinitive'!$B$3*'ISSUE SCORE from EIKON'!L339)+('WEIGHTED from Refinitive'!$B$4*'ISSUE SCORE from EIKON'!AA339)+('ISSUE SCORE from EIKON'!AP339*'WEIGHTED from Refinitive'!$B$5)+('WEIGHTED from Refinitive'!$B$8*'ISSUE SCORE from EIKON'!BE339)+('ISSUE SCORE from EIKON'!BT339*'WEIGHTED from Refinitive'!$B$9)+('WEIGHTED from Refinitive'!$B$10*'ISSUE SCORE from EIKON'!CI339)+('ISSUE SCORE from EIKON'!CX339*'WEIGHTED from Refinitive'!$B$11)+('WEIGHTED from Refinitive'!$B$14*'ISSUE SCORE from EIKON'!DM339)+('ISSUE SCORE from EIKON'!EB339*'WEIGHTED from Refinitive'!$B$15)+('WEIGHTED from Refinitive'!$B$16*'ISSUE SCORE from EIKON'!EQ339)</f>
        <v>58.883177570093437</v>
      </c>
      <c r="H336" s="1">
        <f>('WEIGHTED from Refinitive'!$B$3*'ISSUE SCORE from EIKON'!M339)+('WEIGHTED from Refinitive'!$B$4*'ISSUE SCORE from EIKON'!AB339)+('ISSUE SCORE from EIKON'!AQ339*'WEIGHTED from Refinitive'!$B$5)+('WEIGHTED from Refinitive'!$B$8*'ISSUE SCORE from EIKON'!BF339)+('ISSUE SCORE from EIKON'!BU339*'WEIGHTED from Refinitive'!$B$9)+('WEIGHTED from Refinitive'!$B$10*'ISSUE SCORE from EIKON'!CJ339)+('ISSUE SCORE from EIKON'!CY339*'WEIGHTED from Refinitive'!$B$11)+('WEIGHTED from Refinitive'!$B$14*'ISSUE SCORE from EIKON'!DN339)+('ISSUE SCORE from EIKON'!EC339*'WEIGHTED from Refinitive'!$B$15)+('WEIGHTED from Refinitive'!$B$16*'ISSUE SCORE from EIKON'!ER339)</f>
        <v>55.662621359223252</v>
      </c>
      <c r="I336" s="1">
        <f>('WEIGHTED from Refinitive'!$B$3*'ISSUE SCORE from EIKON'!N339)+('WEIGHTED from Refinitive'!$B$4*'ISSUE SCORE from EIKON'!AC339)+('ISSUE SCORE from EIKON'!AR339*'WEIGHTED from Refinitive'!$B$5)+('WEIGHTED from Refinitive'!$B$8*'ISSUE SCORE from EIKON'!BG339)+('ISSUE SCORE from EIKON'!BV339*'WEIGHTED from Refinitive'!$B$9)+('WEIGHTED from Refinitive'!$B$10*'ISSUE SCORE from EIKON'!CK339)+('ISSUE SCORE from EIKON'!CZ339*'WEIGHTED from Refinitive'!$B$11)+('WEIGHTED from Refinitive'!$B$14*'ISSUE SCORE from EIKON'!DO339)+('ISSUE SCORE from EIKON'!ED339*'WEIGHTED from Refinitive'!$B$15)+('WEIGHTED from Refinitive'!$B$16*'ISSUE SCORE from EIKON'!ES339)</f>
        <v>57.526041666666657</v>
      </c>
      <c r="J336" s="1">
        <f>('WEIGHTED from Refinitive'!$B$3*'ISSUE SCORE from EIKON'!O339)+('WEIGHTED from Refinitive'!$B$4*'ISSUE SCORE from EIKON'!AD339)+('ISSUE SCORE from EIKON'!AS339*'WEIGHTED from Refinitive'!$B$5)+('WEIGHTED from Refinitive'!$B$8*'ISSUE SCORE from EIKON'!BH339)+('ISSUE SCORE from EIKON'!BW339*'WEIGHTED from Refinitive'!$B$9)+('WEIGHTED from Refinitive'!$B$10*'ISSUE SCORE from EIKON'!CL339)+('ISSUE SCORE from EIKON'!DA339*'WEIGHTED from Refinitive'!$B$11)+('WEIGHTED from Refinitive'!$B$14*'ISSUE SCORE from EIKON'!DP339)+('ISSUE SCORE from EIKON'!EE339*'WEIGHTED from Refinitive'!$B$15)+('WEIGHTED from Refinitive'!$B$16*'ISSUE SCORE from EIKON'!ET339)</f>
        <v>56.530219780219745</v>
      </c>
      <c r="K336" s="1">
        <f>('WEIGHTED from Refinitive'!$B$3*'ISSUE SCORE from EIKON'!P339)+('WEIGHTED from Refinitive'!$B$4*'ISSUE SCORE from EIKON'!AE339)+('ISSUE SCORE from EIKON'!AT339*'WEIGHTED from Refinitive'!$B$5)+('WEIGHTED from Refinitive'!$B$8*'ISSUE SCORE from EIKON'!BI339)+('ISSUE SCORE from EIKON'!BX339*'WEIGHTED from Refinitive'!$B$9)+('WEIGHTED from Refinitive'!$B$10*'ISSUE SCORE from EIKON'!CM339)+('ISSUE SCORE from EIKON'!DB339*'WEIGHTED from Refinitive'!$B$11)+('WEIGHTED from Refinitive'!$B$14*'ISSUE SCORE from EIKON'!DQ339)+('ISSUE SCORE from EIKON'!EF339*'WEIGHTED from Refinitive'!$B$15)+('WEIGHTED from Refinitive'!$B$16*'ISSUE SCORE from EIKON'!EU339)</f>
        <v>52.307926829268254</v>
      </c>
      <c r="L336" s="1">
        <f>('WEIGHTED from Refinitive'!$B$3*'ISSUE SCORE from EIKON'!Q339)+('WEIGHTED from Refinitive'!$B$4*'ISSUE SCORE from EIKON'!AF339)+('ISSUE SCORE from EIKON'!AU339*'WEIGHTED from Refinitive'!$B$5)+('WEIGHTED from Refinitive'!$B$8*'ISSUE SCORE from EIKON'!BJ339)+('ISSUE SCORE from EIKON'!BY339*'WEIGHTED from Refinitive'!$B$9)+('WEIGHTED from Refinitive'!$B$10*'ISSUE SCORE from EIKON'!CN339)+('ISSUE SCORE from EIKON'!DC339*'WEIGHTED from Refinitive'!$B$11)+('WEIGHTED from Refinitive'!$B$14*'ISSUE SCORE from EIKON'!DR339)+('ISSUE SCORE from EIKON'!EG339*'WEIGHTED from Refinitive'!$B$15)+('WEIGHTED from Refinitive'!$B$16*'ISSUE SCORE from EIKON'!EV339)</f>
        <v>50.667857142857116</v>
      </c>
      <c r="M336" s="1">
        <f>('WEIGHTED from Refinitive'!$B$3*'ISSUE SCORE from EIKON'!R339)+('WEIGHTED from Refinitive'!$B$4*'ISSUE SCORE from EIKON'!AG339)+('ISSUE SCORE from EIKON'!AV339*'WEIGHTED from Refinitive'!$B$5)+('WEIGHTED from Refinitive'!$B$8*'ISSUE SCORE from EIKON'!BK339)+('ISSUE SCORE from EIKON'!BZ339*'WEIGHTED from Refinitive'!$B$9)+('WEIGHTED from Refinitive'!$B$10*'ISSUE SCORE from EIKON'!CO339)+('ISSUE SCORE from EIKON'!DD339*'WEIGHTED from Refinitive'!$B$11)+('WEIGHTED from Refinitive'!$B$14*'ISSUE SCORE from EIKON'!DS339)+('ISSUE SCORE from EIKON'!EH339*'WEIGHTED from Refinitive'!$B$15)+('WEIGHTED from Refinitive'!$B$16*'ISSUE SCORE from EIKON'!EW339)</f>
        <v>45.661016949152511</v>
      </c>
      <c r="N336" s="1">
        <f>('WEIGHTED from Refinitive'!$B$3*'ISSUE SCORE from EIKON'!S339)+('WEIGHTED from Refinitive'!$B$4*'ISSUE SCORE from EIKON'!AH339)+('ISSUE SCORE from EIKON'!AW339*'WEIGHTED from Refinitive'!$B$5)+('WEIGHTED from Refinitive'!$B$8*'ISSUE SCORE from EIKON'!BL339)+('ISSUE SCORE from EIKON'!CA339*'WEIGHTED from Refinitive'!$B$9)+('WEIGHTED from Refinitive'!$B$10*'ISSUE SCORE from EIKON'!CP339)+('ISSUE SCORE from EIKON'!DE339*'WEIGHTED from Refinitive'!$B$11)+('WEIGHTED from Refinitive'!$B$14*'ISSUE SCORE from EIKON'!DT339)+('ISSUE SCORE from EIKON'!EI339*'WEIGHTED from Refinitive'!$B$15)+('WEIGHTED from Refinitive'!$B$16*'ISSUE SCORE from EIKON'!EX339)</f>
        <v>50.263392857142833</v>
      </c>
      <c r="O336" s="1">
        <f>('WEIGHTED from Refinitive'!$B$3*'ISSUE SCORE from EIKON'!T339)+('WEIGHTED from Refinitive'!$B$4*'ISSUE SCORE from EIKON'!AI339)+('ISSUE SCORE from EIKON'!AX339*'WEIGHTED from Refinitive'!$B$5)+('WEIGHTED from Refinitive'!$B$8*'ISSUE SCORE from EIKON'!BM339)+('ISSUE SCORE from EIKON'!CB339*'WEIGHTED from Refinitive'!$B$9)+('WEIGHTED from Refinitive'!$B$10*'ISSUE SCORE from EIKON'!CQ339)+('ISSUE SCORE from EIKON'!DF339*'WEIGHTED from Refinitive'!$B$11)+('WEIGHTED from Refinitive'!$B$14*'ISSUE SCORE from EIKON'!DU339)+('ISSUE SCORE from EIKON'!EJ339*'WEIGHTED from Refinitive'!$B$15)+('WEIGHTED from Refinitive'!$B$16*'ISSUE SCORE from EIKON'!EY339)</f>
        <v>47.91203703703701</v>
      </c>
      <c r="P336" s="1">
        <f>('WEIGHTED from Refinitive'!$B$3*'ISSUE SCORE from EIKON'!U339)+('WEIGHTED from Refinitive'!$B$4*'ISSUE SCORE from EIKON'!AJ339)+('ISSUE SCORE from EIKON'!AY339*'WEIGHTED from Refinitive'!$B$5)+('WEIGHTED from Refinitive'!$B$8*'ISSUE SCORE from EIKON'!BN339)+('ISSUE SCORE from EIKON'!CC339*'WEIGHTED from Refinitive'!$B$9)+('WEIGHTED from Refinitive'!$B$10*'ISSUE SCORE from EIKON'!CR339)+('ISSUE SCORE from EIKON'!DG339*'WEIGHTED from Refinitive'!$B$11)+('WEIGHTED from Refinitive'!$B$14*'ISSUE SCORE from EIKON'!DV339)+('ISSUE SCORE from EIKON'!EK339*'WEIGHTED from Refinitive'!$B$15)+('WEIGHTED from Refinitive'!$B$16*'ISSUE SCORE from EIKON'!EZ339)</f>
        <v>45.278409090909079</v>
      </c>
      <c r="R336" s="11" t="s">
        <v>501</v>
      </c>
      <c r="S336" s="1">
        <f t="shared" si="152"/>
        <v>63.559075434475531</v>
      </c>
      <c r="T336" s="1">
        <f t="shared" si="153"/>
        <v>67.820876288659761</v>
      </c>
      <c r="U336" s="1">
        <f t="shared" si="154"/>
        <v>68.99592391304347</v>
      </c>
      <c r="V336" s="1">
        <f t="shared" si="155"/>
        <v>68.517973856209125</v>
      </c>
      <c r="W336" s="1">
        <f t="shared" si="156"/>
        <v>65.414473684210492</v>
      </c>
      <c r="X336" s="1">
        <f t="shared" si="157"/>
        <v>58.883177570093437</v>
      </c>
      <c r="Y336" s="1">
        <f t="shared" si="158"/>
        <v>55.662621359223252</v>
      </c>
      <c r="Z336" s="1">
        <f t="shared" si="159"/>
        <v>57.526041666666657</v>
      </c>
      <c r="AA336" s="1">
        <f t="shared" si="160"/>
        <v>56.530219780219745</v>
      </c>
      <c r="AB336" s="1">
        <f t="shared" si="161"/>
        <v>52.307926829268254</v>
      </c>
      <c r="AC336" s="1">
        <f t="shared" si="162"/>
        <v>50.667857142857116</v>
      </c>
      <c r="AD336" s="1">
        <f t="shared" si="163"/>
        <v>45.661016949152511</v>
      </c>
      <c r="AE336" s="1">
        <f t="shared" si="164"/>
        <v>50.263392857142833</v>
      </c>
      <c r="AF336" s="1">
        <f t="shared" si="165"/>
        <v>47.91203703703701</v>
      </c>
      <c r="AG336" s="1">
        <f t="shared" si="166"/>
        <v>45.278409090909079</v>
      </c>
      <c r="AI336" s="11" t="s">
        <v>501</v>
      </c>
      <c r="AJ336" s="1">
        <f t="shared" si="167"/>
        <v>-4.26180085418423</v>
      </c>
      <c r="AK336" s="1">
        <f t="shared" si="168"/>
        <v>-1.1750476243837085</v>
      </c>
      <c r="AL336" s="1">
        <f t="shared" si="169"/>
        <v>0.47795005683434511</v>
      </c>
      <c r="AM336" s="1">
        <f t="shared" si="170"/>
        <v>3.1035001719986326</v>
      </c>
      <c r="AN336" s="1">
        <f t="shared" si="171"/>
        <v>6.5312961141170547</v>
      </c>
      <c r="AO336" s="1">
        <f t="shared" si="172"/>
        <v>3.2205562108701855</v>
      </c>
      <c r="AP336" s="1">
        <f t="shared" si="173"/>
        <v>-1.8634203074434055</v>
      </c>
      <c r="AQ336" s="1">
        <f t="shared" si="174"/>
        <v>0.99582188644691172</v>
      </c>
      <c r="AR336" s="1">
        <f t="shared" si="175"/>
        <v>4.2222929509514913</v>
      </c>
      <c r="AS336" s="1">
        <f t="shared" si="176"/>
        <v>1.6400696864111382</v>
      </c>
      <c r="AT336" s="1">
        <f t="shared" si="177"/>
        <v>5.0068401937046048</v>
      </c>
      <c r="AU336" s="1">
        <f t="shared" si="178"/>
        <v>-4.6023759079903215</v>
      </c>
      <c r="AV336" s="1">
        <f t="shared" si="179"/>
        <v>2.3513558201058231</v>
      </c>
      <c r="AW336" s="1">
        <f t="shared" si="180"/>
        <v>2.6336279461279304</v>
      </c>
      <c r="AX336" s="1" t="str">
        <f>VLOOKUP(AI336,'ISSUE SCORE from EIKON'!A339:B768,2,FALSE)</f>
        <v>Zoetis Inc</v>
      </c>
      <c r="AY336" s="1">
        <f t="shared" si="181"/>
        <v>335</v>
      </c>
      <c r="AZ336" s="1">
        <v>335</v>
      </c>
      <c r="BA336" s="1">
        <v>1</v>
      </c>
    </row>
    <row r="337" spans="1:53" ht="15">
      <c r="A337" s="11" t="s">
        <v>404</v>
      </c>
      <c r="B337" s="1">
        <f>('WEIGHTED from Refinitive'!$B$3*'ISSUE SCORE from EIKON'!G340)+('WEIGHTED from Refinitive'!$B$4*'ISSUE SCORE from EIKON'!V340)+('ISSUE SCORE from EIKON'!AK340*'WEIGHTED from Refinitive'!$B$5)+('WEIGHTED from Refinitive'!$B$8*'ISSUE SCORE from EIKON'!AZ340)+('ISSUE SCORE from EIKON'!BO340*'WEIGHTED from Refinitive'!$B$9)+('WEIGHTED from Refinitive'!$B$10*'ISSUE SCORE from EIKON'!CD340)+('ISSUE SCORE from EIKON'!CS340*'WEIGHTED from Refinitive'!$B$11)+('WEIGHTED from Refinitive'!$B$14*'ISSUE SCORE from EIKON'!DH340)+('ISSUE SCORE from EIKON'!DW340*'WEIGHTED from Refinitive'!$B$15)+('WEIGHTED from Refinitive'!$B$16*'ISSUE SCORE from EIKON'!EL340)</f>
        <v>83.485391308582948</v>
      </c>
      <c r="C337" s="1">
        <f>('WEIGHTED from Refinitive'!$B$3*'ISSUE SCORE from EIKON'!H340)+('WEIGHTED from Refinitive'!$B$4*'ISSUE SCORE from EIKON'!W340)+('ISSUE SCORE from EIKON'!AL340*'WEIGHTED from Refinitive'!$B$5)+('WEIGHTED from Refinitive'!$B$8*'ISSUE SCORE from EIKON'!BA340)+('ISSUE SCORE from EIKON'!BP340*'WEIGHTED from Refinitive'!$B$9)+('WEIGHTED from Refinitive'!$B$10*'ISSUE SCORE from EIKON'!CE340)+('ISSUE SCORE from EIKON'!CT340*'WEIGHTED from Refinitive'!$B$11)+('WEIGHTED from Refinitive'!$B$14*'ISSUE SCORE from EIKON'!DI340)+('ISSUE SCORE from EIKON'!DX340*'WEIGHTED from Refinitive'!$B$15)+('WEIGHTED from Refinitive'!$B$16*'ISSUE SCORE from EIKON'!EM340)</f>
        <v>81.612348793900935</v>
      </c>
      <c r="D337" s="1">
        <f>('WEIGHTED from Refinitive'!$B$3*'ISSUE SCORE from EIKON'!I340)+('WEIGHTED from Refinitive'!$B$4*'ISSUE SCORE from EIKON'!X340)+('ISSUE SCORE from EIKON'!AM340*'WEIGHTED from Refinitive'!$B$5)+('WEIGHTED from Refinitive'!$B$8*'ISSUE SCORE from EIKON'!BB340)+('ISSUE SCORE from EIKON'!BQ340*'WEIGHTED from Refinitive'!$B$9)+('WEIGHTED from Refinitive'!$B$10*'ISSUE SCORE from EIKON'!CF340)+('ISSUE SCORE from EIKON'!CU340*'WEIGHTED from Refinitive'!$B$11)+('WEIGHTED from Refinitive'!$B$14*'ISSUE SCORE from EIKON'!DJ340)+('ISSUE SCORE from EIKON'!DY340*'WEIGHTED from Refinitive'!$B$15)+('WEIGHTED from Refinitive'!$B$16*'ISSUE SCORE from EIKON'!EN340)</f>
        <v>75.69734257486995</v>
      </c>
      <c r="E337" s="1">
        <f>('WEIGHTED from Refinitive'!$B$3*'ISSUE SCORE from EIKON'!J340)+('WEIGHTED from Refinitive'!$B$4*'ISSUE SCORE from EIKON'!Y340)+('ISSUE SCORE from EIKON'!AN340*'WEIGHTED from Refinitive'!$B$5)+('WEIGHTED from Refinitive'!$B$8*'ISSUE SCORE from EIKON'!BC340)+('ISSUE SCORE from EIKON'!BR340*'WEIGHTED from Refinitive'!$B$9)+('WEIGHTED from Refinitive'!$B$10*'ISSUE SCORE from EIKON'!CG340)+('ISSUE SCORE from EIKON'!CV340*'WEIGHTED from Refinitive'!$B$11)+('WEIGHTED from Refinitive'!$B$14*'ISSUE SCORE from EIKON'!DK340)+('ISSUE SCORE from EIKON'!DZ340*'WEIGHTED from Refinitive'!$B$15)+('WEIGHTED from Refinitive'!$B$16*'ISSUE SCORE from EIKON'!EO340)</f>
        <v>72.909398776125315</v>
      </c>
      <c r="F337" s="1">
        <f>('WEIGHTED from Refinitive'!$B$3*'ISSUE SCORE from EIKON'!K340)+('WEIGHTED from Refinitive'!$B$4*'ISSUE SCORE from EIKON'!Z340)+('ISSUE SCORE from EIKON'!AO340*'WEIGHTED from Refinitive'!$B$5)+('WEIGHTED from Refinitive'!$B$8*'ISSUE SCORE from EIKON'!BD340)+('ISSUE SCORE from EIKON'!BS340*'WEIGHTED from Refinitive'!$B$9)+('WEIGHTED from Refinitive'!$B$10*'ISSUE SCORE from EIKON'!CH340)+('ISSUE SCORE from EIKON'!CW340*'WEIGHTED from Refinitive'!$B$11)+('WEIGHTED from Refinitive'!$B$14*'ISSUE SCORE from EIKON'!DL340)+('ISSUE SCORE from EIKON'!EA340*'WEIGHTED from Refinitive'!$B$15)+('WEIGHTED from Refinitive'!$B$16*'ISSUE SCORE from EIKON'!EP340)</f>
        <v>65.82488423526155</v>
      </c>
      <c r="G337" s="1">
        <f>('WEIGHTED from Refinitive'!$B$3*'ISSUE SCORE from EIKON'!L340)+('WEIGHTED from Refinitive'!$B$4*'ISSUE SCORE from EIKON'!AA340)+('ISSUE SCORE from EIKON'!AP340*'WEIGHTED from Refinitive'!$B$5)+('WEIGHTED from Refinitive'!$B$8*'ISSUE SCORE from EIKON'!BE340)+('ISSUE SCORE from EIKON'!BT340*'WEIGHTED from Refinitive'!$B$9)+('WEIGHTED from Refinitive'!$B$10*'ISSUE SCORE from EIKON'!CI340)+('ISSUE SCORE from EIKON'!CX340*'WEIGHTED from Refinitive'!$B$11)+('WEIGHTED from Refinitive'!$B$14*'ISSUE SCORE from EIKON'!DM340)+('ISSUE SCORE from EIKON'!EB340*'WEIGHTED from Refinitive'!$B$15)+('WEIGHTED from Refinitive'!$B$16*'ISSUE SCORE from EIKON'!EQ340)</f>
        <v>55.55503690838033</v>
      </c>
      <c r="H337" s="1">
        <f>('WEIGHTED from Refinitive'!$B$3*'ISSUE SCORE from EIKON'!M340)+('WEIGHTED from Refinitive'!$B$4*'ISSUE SCORE from EIKON'!AB340)+('ISSUE SCORE from EIKON'!AQ340*'WEIGHTED from Refinitive'!$B$5)+('WEIGHTED from Refinitive'!$B$8*'ISSUE SCORE from EIKON'!BF340)+('ISSUE SCORE from EIKON'!BU340*'WEIGHTED from Refinitive'!$B$9)+('WEIGHTED from Refinitive'!$B$10*'ISSUE SCORE from EIKON'!CJ340)+('ISSUE SCORE from EIKON'!CY340*'WEIGHTED from Refinitive'!$B$11)+('WEIGHTED from Refinitive'!$B$14*'ISSUE SCORE from EIKON'!DN340)+('ISSUE SCORE from EIKON'!EC340*'WEIGHTED from Refinitive'!$B$15)+('WEIGHTED from Refinitive'!$B$16*'ISSUE SCORE from EIKON'!ER340)</f>
        <v>53.295760906802485</v>
      </c>
      <c r="I337" s="1">
        <f>('WEIGHTED from Refinitive'!$B$3*'ISSUE SCORE from EIKON'!N340)+('WEIGHTED from Refinitive'!$B$4*'ISSUE SCORE from EIKON'!AC340)+('ISSUE SCORE from EIKON'!AR340*'WEIGHTED from Refinitive'!$B$5)+('WEIGHTED from Refinitive'!$B$8*'ISSUE SCORE from EIKON'!BG340)+('ISSUE SCORE from EIKON'!BV340*'WEIGHTED from Refinitive'!$B$9)+('WEIGHTED from Refinitive'!$B$10*'ISSUE SCORE from EIKON'!CK340)+('ISSUE SCORE from EIKON'!CZ340*'WEIGHTED from Refinitive'!$B$11)+('WEIGHTED from Refinitive'!$B$14*'ISSUE SCORE from EIKON'!DO340)+('ISSUE SCORE from EIKON'!ED340*'WEIGHTED from Refinitive'!$B$15)+('WEIGHTED from Refinitive'!$B$16*'ISSUE SCORE from EIKON'!ES340)</f>
        <v>56.488182017269381</v>
      </c>
      <c r="J337" s="1">
        <f>('WEIGHTED from Refinitive'!$B$3*'ISSUE SCORE from EIKON'!O340)+('WEIGHTED from Refinitive'!$B$4*'ISSUE SCORE from EIKON'!AD340)+('ISSUE SCORE from EIKON'!AS340*'WEIGHTED from Refinitive'!$B$5)+('WEIGHTED from Refinitive'!$B$8*'ISSUE SCORE from EIKON'!BH340)+('ISSUE SCORE from EIKON'!BW340*'WEIGHTED from Refinitive'!$B$9)+('WEIGHTED from Refinitive'!$B$10*'ISSUE SCORE from EIKON'!CL340)+('ISSUE SCORE from EIKON'!DA340*'WEIGHTED from Refinitive'!$B$11)+('WEIGHTED from Refinitive'!$B$14*'ISSUE SCORE from EIKON'!DP340)+('ISSUE SCORE from EIKON'!EE340*'WEIGHTED from Refinitive'!$B$15)+('WEIGHTED from Refinitive'!$B$16*'ISSUE SCORE from EIKON'!ET340)</f>
        <v>53.046036306647487</v>
      </c>
      <c r="K337" s="1">
        <f>('WEIGHTED from Refinitive'!$B$3*'ISSUE SCORE from EIKON'!P340)+('WEIGHTED from Refinitive'!$B$4*'ISSUE SCORE from EIKON'!AE340)+('ISSUE SCORE from EIKON'!AT340*'WEIGHTED from Refinitive'!$B$5)+('WEIGHTED from Refinitive'!$B$8*'ISSUE SCORE from EIKON'!BI340)+('ISSUE SCORE from EIKON'!BX340*'WEIGHTED from Refinitive'!$B$9)+('WEIGHTED from Refinitive'!$B$10*'ISSUE SCORE from EIKON'!CM340)+('ISSUE SCORE from EIKON'!DB340*'WEIGHTED from Refinitive'!$B$11)+('WEIGHTED from Refinitive'!$B$14*'ISSUE SCORE from EIKON'!DQ340)+('ISSUE SCORE from EIKON'!EF340*'WEIGHTED from Refinitive'!$B$15)+('WEIGHTED from Refinitive'!$B$16*'ISSUE SCORE from EIKON'!EU340)</f>
        <v>57.119100029349738</v>
      </c>
      <c r="L337" s="1">
        <f>('WEIGHTED from Refinitive'!$B$3*'ISSUE SCORE from EIKON'!Q340)+('WEIGHTED from Refinitive'!$B$4*'ISSUE SCORE from EIKON'!AF340)+('ISSUE SCORE from EIKON'!AU340*'WEIGHTED from Refinitive'!$B$5)+('WEIGHTED from Refinitive'!$B$8*'ISSUE SCORE from EIKON'!BJ340)+('ISSUE SCORE from EIKON'!BY340*'WEIGHTED from Refinitive'!$B$9)+('WEIGHTED from Refinitive'!$B$10*'ISSUE SCORE from EIKON'!CN340)+('ISSUE SCORE from EIKON'!DC340*'WEIGHTED from Refinitive'!$B$11)+('WEIGHTED from Refinitive'!$B$14*'ISSUE SCORE from EIKON'!DR340)+('ISSUE SCORE from EIKON'!EG340*'WEIGHTED from Refinitive'!$B$15)+('WEIGHTED from Refinitive'!$B$16*'ISSUE SCORE from EIKON'!EV340)</f>
        <v>51.978849634072745</v>
      </c>
      <c r="M337" s="1">
        <f>('WEIGHTED from Refinitive'!$B$3*'ISSUE SCORE from EIKON'!R340)+('WEIGHTED from Refinitive'!$B$4*'ISSUE SCORE from EIKON'!AG340)+('ISSUE SCORE from EIKON'!AV340*'WEIGHTED from Refinitive'!$B$5)+('WEIGHTED from Refinitive'!$B$8*'ISSUE SCORE from EIKON'!BK340)+('ISSUE SCORE from EIKON'!BZ340*'WEIGHTED from Refinitive'!$B$9)+('WEIGHTED from Refinitive'!$B$10*'ISSUE SCORE from EIKON'!CO340)+('ISSUE SCORE from EIKON'!DD340*'WEIGHTED from Refinitive'!$B$11)+('WEIGHTED from Refinitive'!$B$14*'ISSUE SCORE from EIKON'!DS340)+('ISSUE SCORE from EIKON'!EH340*'WEIGHTED from Refinitive'!$B$15)+('WEIGHTED from Refinitive'!$B$16*'ISSUE SCORE from EIKON'!EW340)</f>
        <v>54.379258490126887</v>
      </c>
      <c r="N337" s="1">
        <f>('WEIGHTED from Refinitive'!$B$3*'ISSUE SCORE from EIKON'!S340)+('WEIGHTED from Refinitive'!$B$4*'ISSUE SCORE from EIKON'!AH340)+('ISSUE SCORE from EIKON'!AW340*'WEIGHTED from Refinitive'!$B$5)+('WEIGHTED from Refinitive'!$B$8*'ISSUE SCORE from EIKON'!BL340)+('ISSUE SCORE from EIKON'!CA340*'WEIGHTED from Refinitive'!$B$9)+('WEIGHTED from Refinitive'!$B$10*'ISSUE SCORE from EIKON'!CP340)+('ISSUE SCORE from EIKON'!DE340*'WEIGHTED from Refinitive'!$B$11)+('WEIGHTED from Refinitive'!$B$14*'ISSUE SCORE from EIKON'!DT340)+('ISSUE SCORE from EIKON'!EI340*'WEIGHTED from Refinitive'!$B$15)+('WEIGHTED from Refinitive'!$B$16*'ISSUE SCORE from EIKON'!EX340)</f>
        <v>39.563625985886219</v>
      </c>
      <c r="O337" s="1">
        <f>('WEIGHTED from Refinitive'!$B$3*'ISSUE SCORE from EIKON'!T340)+('WEIGHTED from Refinitive'!$B$4*'ISSUE SCORE from EIKON'!AI340)+('ISSUE SCORE from EIKON'!AX340*'WEIGHTED from Refinitive'!$B$5)+('WEIGHTED from Refinitive'!$B$8*'ISSUE SCORE from EIKON'!BM340)+('ISSUE SCORE from EIKON'!CB340*'WEIGHTED from Refinitive'!$B$9)+('WEIGHTED from Refinitive'!$B$10*'ISSUE SCORE from EIKON'!CQ340)+('ISSUE SCORE from EIKON'!DF340*'WEIGHTED from Refinitive'!$B$11)+('WEIGHTED from Refinitive'!$B$14*'ISSUE SCORE from EIKON'!DU340)+('ISSUE SCORE from EIKON'!EJ340*'WEIGHTED from Refinitive'!$B$15)+('WEIGHTED from Refinitive'!$B$16*'ISSUE SCORE from EIKON'!EY340)</f>
        <v>42.426767414305552</v>
      </c>
      <c r="P337" s="1">
        <f>('WEIGHTED from Refinitive'!$B$3*'ISSUE SCORE from EIKON'!U340)+('WEIGHTED from Refinitive'!$B$4*'ISSUE SCORE from EIKON'!AJ340)+('ISSUE SCORE from EIKON'!AY340*'WEIGHTED from Refinitive'!$B$5)+('WEIGHTED from Refinitive'!$B$8*'ISSUE SCORE from EIKON'!BN340)+('ISSUE SCORE from EIKON'!CC340*'WEIGHTED from Refinitive'!$B$9)+('WEIGHTED from Refinitive'!$B$10*'ISSUE SCORE from EIKON'!CR340)+('ISSUE SCORE from EIKON'!DG340*'WEIGHTED from Refinitive'!$B$11)+('WEIGHTED from Refinitive'!$B$14*'ISSUE SCORE from EIKON'!DV340)+('ISSUE SCORE from EIKON'!EK340*'WEIGHTED from Refinitive'!$B$15)+('WEIGHTED from Refinitive'!$B$16*'ISSUE SCORE from EIKON'!EZ340)</f>
        <v>38.066101694915226</v>
      </c>
      <c r="R337" s="11" t="s">
        <v>58</v>
      </c>
      <c r="S337" s="1">
        <f t="shared" si="152"/>
        <v>63.057634600486068</v>
      </c>
      <c r="T337" s="1">
        <f t="shared" si="153"/>
        <v>81.612348793900935</v>
      </c>
      <c r="U337" s="1">
        <f t="shared" si="154"/>
        <v>75.69734257486995</v>
      </c>
      <c r="V337" s="1">
        <f t="shared" si="155"/>
        <v>72.909398776125315</v>
      </c>
      <c r="W337" s="1">
        <f t="shared" si="156"/>
        <v>65.82488423526155</v>
      </c>
      <c r="X337" s="1">
        <f t="shared" si="157"/>
        <v>55.55503690838033</v>
      </c>
      <c r="Y337" s="1">
        <f t="shared" si="158"/>
        <v>53.295760906802485</v>
      </c>
      <c r="Z337" s="1">
        <f t="shared" si="159"/>
        <v>56.488182017269381</v>
      </c>
      <c r="AA337" s="1">
        <f t="shared" si="160"/>
        <v>53.046036306647487</v>
      </c>
      <c r="AB337" s="1">
        <f t="shared" si="161"/>
        <v>57.119100029349738</v>
      </c>
      <c r="AC337" s="1">
        <f t="shared" si="162"/>
        <v>51.978849634072745</v>
      </c>
      <c r="AD337" s="1">
        <f t="shared" si="163"/>
        <v>54.379258490126887</v>
      </c>
      <c r="AE337" s="1">
        <f t="shared" si="164"/>
        <v>39.563625985886219</v>
      </c>
      <c r="AF337" s="1">
        <f t="shared" si="165"/>
        <v>42.426767414305552</v>
      </c>
      <c r="AG337" s="1">
        <f t="shared" si="166"/>
        <v>38.066101694915226</v>
      </c>
      <c r="AI337" s="11" t="s">
        <v>58</v>
      </c>
      <c r="AJ337" s="1">
        <f t="shared" si="167"/>
        <v>-18.554714193414867</v>
      </c>
      <c r="AK337" s="1">
        <f t="shared" si="168"/>
        <v>5.9150062190309853</v>
      </c>
      <c r="AL337" s="1">
        <f t="shared" si="169"/>
        <v>2.7879437987446352</v>
      </c>
      <c r="AM337" s="1">
        <f t="shared" si="170"/>
        <v>7.0845145408637649</v>
      </c>
      <c r="AN337" s="1">
        <f t="shared" si="171"/>
        <v>10.269847326881219</v>
      </c>
      <c r="AO337" s="1">
        <f t="shared" si="172"/>
        <v>2.2592760015778452</v>
      </c>
      <c r="AP337" s="1">
        <f t="shared" si="173"/>
        <v>-3.1924211104668956</v>
      </c>
      <c r="AQ337" s="1">
        <f t="shared" si="174"/>
        <v>3.4421457106218938</v>
      </c>
      <c r="AR337" s="1">
        <f t="shared" si="175"/>
        <v>-4.0730637227022513</v>
      </c>
      <c r="AS337" s="1">
        <f t="shared" si="176"/>
        <v>5.1402503952769933</v>
      </c>
      <c r="AT337" s="1">
        <f t="shared" si="177"/>
        <v>-2.4004088560541419</v>
      </c>
      <c r="AU337" s="1">
        <f t="shared" si="178"/>
        <v>14.815632504240668</v>
      </c>
      <c r="AV337" s="1">
        <f t="shared" si="179"/>
        <v>-2.8631414284193326</v>
      </c>
      <c r="AW337" s="1">
        <f t="shared" si="180"/>
        <v>4.360665719390326</v>
      </c>
      <c r="AX337" s="1" t="str">
        <f>VLOOKUP(AI337,'ISSUE SCORE from EIKON'!A340:B769,2,FALSE)</f>
        <v>Advance Auto Parts Inc</v>
      </c>
      <c r="AY337" s="1">
        <f t="shared" si="181"/>
        <v>336</v>
      </c>
      <c r="AZ337" s="1">
        <v>336</v>
      </c>
      <c r="BA337" s="1">
        <v>1</v>
      </c>
    </row>
    <row r="338" spans="1:53" ht="15">
      <c r="A338" s="11" t="s">
        <v>405</v>
      </c>
      <c r="B338" s="1">
        <f>('WEIGHTED from Refinitive'!$B$3*'ISSUE SCORE from EIKON'!G341)+('WEIGHTED from Refinitive'!$B$4*'ISSUE SCORE from EIKON'!V341)+('ISSUE SCORE from EIKON'!AK341*'WEIGHTED from Refinitive'!$B$5)+('WEIGHTED from Refinitive'!$B$8*'ISSUE SCORE from EIKON'!AZ341)+('ISSUE SCORE from EIKON'!BO341*'WEIGHTED from Refinitive'!$B$9)+('WEIGHTED from Refinitive'!$B$10*'ISSUE SCORE from EIKON'!CD341)+('ISSUE SCORE from EIKON'!CS341*'WEIGHTED from Refinitive'!$B$11)+('WEIGHTED from Refinitive'!$B$14*'ISSUE SCORE from EIKON'!DH341)+('ISSUE SCORE from EIKON'!DW341*'WEIGHTED from Refinitive'!$B$15)+('WEIGHTED from Refinitive'!$B$16*'ISSUE SCORE from EIKON'!EL341)</f>
        <v>68.892397299130877</v>
      </c>
      <c r="C338" s="1">
        <f>('WEIGHTED from Refinitive'!$B$3*'ISSUE SCORE from EIKON'!H341)+('WEIGHTED from Refinitive'!$B$4*'ISSUE SCORE from EIKON'!W341)+('ISSUE SCORE from EIKON'!AL341*'WEIGHTED from Refinitive'!$B$5)+('WEIGHTED from Refinitive'!$B$8*'ISSUE SCORE from EIKON'!BA341)+('ISSUE SCORE from EIKON'!BP341*'WEIGHTED from Refinitive'!$B$9)+('WEIGHTED from Refinitive'!$B$10*'ISSUE SCORE from EIKON'!CE341)+('ISSUE SCORE from EIKON'!CT341*'WEIGHTED from Refinitive'!$B$11)+('WEIGHTED from Refinitive'!$B$14*'ISSUE SCORE from EIKON'!DI341)+('ISSUE SCORE from EIKON'!DX341*'WEIGHTED from Refinitive'!$B$15)+('WEIGHTED from Refinitive'!$B$16*'ISSUE SCORE from EIKON'!EM341)</f>
        <v>71.862502645789078</v>
      </c>
      <c r="D338" s="1">
        <f>('WEIGHTED from Refinitive'!$B$3*'ISSUE SCORE from EIKON'!I341)+('WEIGHTED from Refinitive'!$B$4*'ISSUE SCORE from EIKON'!X341)+('ISSUE SCORE from EIKON'!AM341*'WEIGHTED from Refinitive'!$B$5)+('WEIGHTED from Refinitive'!$B$8*'ISSUE SCORE from EIKON'!BB341)+('ISSUE SCORE from EIKON'!BQ341*'WEIGHTED from Refinitive'!$B$9)+('WEIGHTED from Refinitive'!$B$10*'ISSUE SCORE from EIKON'!CF341)+('ISSUE SCORE from EIKON'!CU341*'WEIGHTED from Refinitive'!$B$11)+('WEIGHTED from Refinitive'!$B$14*'ISSUE SCORE from EIKON'!DJ341)+('ISSUE SCORE from EIKON'!DY341*'WEIGHTED from Refinitive'!$B$15)+('WEIGHTED from Refinitive'!$B$16*'ISSUE SCORE from EIKON'!EN341)</f>
        <v>61.507700417796237</v>
      </c>
      <c r="E338" s="1">
        <f>('WEIGHTED from Refinitive'!$B$3*'ISSUE SCORE from EIKON'!J341)+('WEIGHTED from Refinitive'!$B$4*'ISSUE SCORE from EIKON'!Y341)+('ISSUE SCORE from EIKON'!AN341*'WEIGHTED from Refinitive'!$B$5)+('WEIGHTED from Refinitive'!$B$8*'ISSUE SCORE from EIKON'!BC341)+('ISSUE SCORE from EIKON'!BR341*'WEIGHTED from Refinitive'!$B$9)+('WEIGHTED from Refinitive'!$B$10*'ISSUE SCORE from EIKON'!CG341)+('ISSUE SCORE from EIKON'!CV341*'WEIGHTED from Refinitive'!$B$11)+('WEIGHTED from Refinitive'!$B$14*'ISSUE SCORE from EIKON'!DK341)+('ISSUE SCORE from EIKON'!DZ341*'WEIGHTED from Refinitive'!$B$15)+('WEIGHTED from Refinitive'!$B$16*'ISSUE SCORE from EIKON'!EO341)</f>
        <v>64.128881890745802</v>
      </c>
      <c r="F338" s="1">
        <f>('WEIGHTED from Refinitive'!$B$3*'ISSUE SCORE from EIKON'!K341)+('WEIGHTED from Refinitive'!$B$4*'ISSUE SCORE from EIKON'!Z341)+('ISSUE SCORE from EIKON'!AO341*'WEIGHTED from Refinitive'!$B$5)+('WEIGHTED from Refinitive'!$B$8*'ISSUE SCORE from EIKON'!BD341)+('ISSUE SCORE from EIKON'!BS341*'WEIGHTED from Refinitive'!$B$9)+('WEIGHTED from Refinitive'!$B$10*'ISSUE SCORE from EIKON'!CH341)+('ISSUE SCORE from EIKON'!CW341*'WEIGHTED from Refinitive'!$B$11)+('WEIGHTED from Refinitive'!$B$14*'ISSUE SCORE from EIKON'!DL341)+('ISSUE SCORE from EIKON'!EA341*'WEIGHTED from Refinitive'!$B$15)+('WEIGHTED from Refinitive'!$B$16*'ISSUE SCORE from EIKON'!EP341)</f>
        <v>48.322527472527447</v>
      </c>
      <c r="G338" s="1">
        <f>('WEIGHTED from Refinitive'!$B$3*'ISSUE SCORE from EIKON'!L341)+('WEIGHTED from Refinitive'!$B$4*'ISSUE SCORE from EIKON'!AA341)+('ISSUE SCORE from EIKON'!AP341*'WEIGHTED from Refinitive'!$B$5)+('WEIGHTED from Refinitive'!$B$8*'ISSUE SCORE from EIKON'!BE341)+('ISSUE SCORE from EIKON'!BT341*'WEIGHTED from Refinitive'!$B$9)+('WEIGHTED from Refinitive'!$B$10*'ISSUE SCORE from EIKON'!CI341)+('ISSUE SCORE from EIKON'!CX341*'WEIGHTED from Refinitive'!$B$11)+('WEIGHTED from Refinitive'!$B$14*'ISSUE SCORE from EIKON'!DM341)+('ISSUE SCORE from EIKON'!EB341*'WEIGHTED from Refinitive'!$B$15)+('WEIGHTED from Refinitive'!$B$16*'ISSUE SCORE from EIKON'!EQ341)</f>
        <v>49.33289007092192</v>
      </c>
      <c r="H338" s="1">
        <f>('WEIGHTED from Refinitive'!$B$3*'ISSUE SCORE from EIKON'!M341)+('WEIGHTED from Refinitive'!$B$4*'ISSUE SCORE from EIKON'!AB341)+('ISSUE SCORE from EIKON'!AQ341*'WEIGHTED from Refinitive'!$B$5)+('WEIGHTED from Refinitive'!$B$8*'ISSUE SCORE from EIKON'!BF341)+('ISSUE SCORE from EIKON'!BU341*'WEIGHTED from Refinitive'!$B$9)+('WEIGHTED from Refinitive'!$B$10*'ISSUE SCORE from EIKON'!CJ341)+('ISSUE SCORE from EIKON'!CY341*'WEIGHTED from Refinitive'!$B$11)+('WEIGHTED from Refinitive'!$B$14*'ISSUE SCORE from EIKON'!DN341)+('ISSUE SCORE from EIKON'!EC341*'WEIGHTED from Refinitive'!$B$15)+('WEIGHTED from Refinitive'!$B$16*'ISSUE SCORE from EIKON'!ER341)</f>
        <v>49.564295991777989</v>
      </c>
      <c r="I338" s="1">
        <f>('WEIGHTED from Refinitive'!$B$3*'ISSUE SCORE from EIKON'!N341)+('WEIGHTED from Refinitive'!$B$4*'ISSUE SCORE from EIKON'!AC341)+('ISSUE SCORE from EIKON'!AR341*'WEIGHTED from Refinitive'!$B$5)+('WEIGHTED from Refinitive'!$B$8*'ISSUE SCORE from EIKON'!BG341)+('ISSUE SCORE from EIKON'!BV341*'WEIGHTED from Refinitive'!$B$9)+('WEIGHTED from Refinitive'!$B$10*'ISSUE SCORE from EIKON'!CK341)+('ISSUE SCORE from EIKON'!CZ341*'WEIGHTED from Refinitive'!$B$11)+('WEIGHTED from Refinitive'!$B$14*'ISSUE SCORE from EIKON'!DO341)+('ISSUE SCORE from EIKON'!ED341*'WEIGHTED from Refinitive'!$B$15)+('WEIGHTED from Refinitive'!$B$16*'ISSUE SCORE from EIKON'!ES341)</f>
        <v>39.392930327868832</v>
      </c>
      <c r="J338" s="1">
        <f>('WEIGHTED from Refinitive'!$B$3*'ISSUE SCORE from EIKON'!O341)+('WEIGHTED from Refinitive'!$B$4*'ISSUE SCORE from EIKON'!AD341)+('ISSUE SCORE from EIKON'!AS341*'WEIGHTED from Refinitive'!$B$5)+('WEIGHTED from Refinitive'!$B$8*'ISSUE SCORE from EIKON'!BH341)+('ISSUE SCORE from EIKON'!BW341*'WEIGHTED from Refinitive'!$B$9)+('WEIGHTED from Refinitive'!$B$10*'ISSUE SCORE from EIKON'!CL341)+('ISSUE SCORE from EIKON'!DA341*'WEIGHTED from Refinitive'!$B$11)+('WEIGHTED from Refinitive'!$B$14*'ISSUE SCORE from EIKON'!DP341)+('ISSUE SCORE from EIKON'!EE341*'WEIGHTED from Refinitive'!$B$15)+('WEIGHTED from Refinitive'!$B$16*'ISSUE SCORE from EIKON'!ET341)</f>
        <v>44.20744770580292</v>
      </c>
      <c r="K338" s="1">
        <f>('WEIGHTED from Refinitive'!$B$3*'ISSUE SCORE from EIKON'!P341)+('WEIGHTED from Refinitive'!$B$4*'ISSUE SCORE from EIKON'!AE341)+('ISSUE SCORE from EIKON'!AT341*'WEIGHTED from Refinitive'!$B$5)+('WEIGHTED from Refinitive'!$B$8*'ISSUE SCORE from EIKON'!BI341)+('ISSUE SCORE from EIKON'!BX341*'WEIGHTED from Refinitive'!$B$9)+('WEIGHTED from Refinitive'!$B$10*'ISSUE SCORE from EIKON'!CM341)+('ISSUE SCORE from EIKON'!DB341*'WEIGHTED from Refinitive'!$B$11)+('WEIGHTED from Refinitive'!$B$14*'ISSUE SCORE from EIKON'!DQ341)+('ISSUE SCORE from EIKON'!EF341*'WEIGHTED from Refinitive'!$B$15)+('WEIGHTED from Refinitive'!$B$16*'ISSUE SCORE from EIKON'!EU341)</f>
        <v>0</v>
      </c>
      <c r="L338" s="1">
        <f>('WEIGHTED from Refinitive'!$B$3*'ISSUE SCORE from EIKON'!Q341)+('WEIGHTED from Refinitive'!$B$4*'ISSUE SCORE from EIKON'!AF341)+('ISSUE SCORE from EIKON'!AU341*'WEIGHTED from Refinitive'!$B$5)+('WEIGHTED from Refinitive'!$B$8*'ISSUE SCORE from EIKON'!BJ341)+('ISSUE SCORE from EIKON'!BY341*'WEIGHTED from Refinitive'!$B$9)+('WEIGHTED from Refinitive'!$B$10*'ISSUE SCORE from EIKON'!CN341)+('ISSUE SCORE from EIKON'!DC341*'WEIGHTED from Refinitive'!$B$11)+('WEIGHTED from Refinitive'!$B$14*'ISSUE SCORE from EIKON'!DR341)+('ISSUE SCORE from EIKON'!EG341*'WEIGHTED from Refinitive'!$B$15)+('WEIGHTED from Refinitive'!$B$16*'ISSUE SCORE from EIKON'!EV341)</f>
        <v>0</v>
      </c>
      <c r="M338" s="1">
        <f>('WEIGHTED from Refinitive'!$B$3*'ISSUE SCORE from EIKON'!R341)+('WEIGHTED from Refinitive'!$B$4*'ISSUE SCORE from EIKON'!AG341)+('ISSUE SCORE from EIKON'!AV341*'WEIGHTED from Refinitive'!$B$5)+('WEIGHTED from Refinitive'!$B$8*'ISSUE SCORE from EIKON'!BK341)+('ISSUE SCORE from EIKON'!BZ341*'WEIGHTED from Refinitive'!$B$9)+('WEIGHTED from Refinitive'!$B$10*'ISSUE SCORE from EIKON'!CO341)+('ISSUE SCORE from EIKON'!DD341*'WEIGHTED from Refinitive'!$B$11)+('WEIGHTED from Refinitive'!$B$14*'ISSUE SCORE from EIKON'!DS341)+('ISSUE SCORE from EIKON'!EH341*'WEIGHTED from Refinitive'!$B$15)+('WEIGHTED from Refinitive'!$B$16*'ISSUE SCORE from EIKON'!EW341)</f>
        <v>0</v>
      </c>
      <c r="N338" s="1">
        <f>('WEIGHTED from Refinitive'!$B$3*'ISSUE SCORE from EIKON'!S341)+('WEIGHTED from Refinitive'!$B$4*'ISSUE SCORE from EIKON'!AH341)+('ISSUE SCORE from EIKON'!AW341*'WEIGHTED from Refinitive'!$B$5)+('WEIGHTED from Refinitive'!$B$8*'ISSUE SCORE from EIKON'!BL341)+('ISSUE SCORE from EIKON'!CA341*'WEIGHTED from Refinitive'!$B$9)+('WEIGHTED from Refinitive'!$B$10*'ISSUE SCORE from EIKON'!CP341)+('ISSUE SCORE from EIKON'!DE341*'WEIGHTED from Refinitive'!$B$11)+('WEIGHTED from Refinitive'!$B$14*'ISSUE SCORE from EIKON'!DT341)+('ISSUE SCORE from EIKON'!EI341*'WEIGHTED from Refinitive'!$B$15)+('WEIGHTED from Refinitive'!$B$16*'ISSUE SCORE from EIKON'!EX341)</f>
        <v>0</v>
      </c>
      <c r="O338" s="1">
        <f>('WEIGHTED from Refinitive'!$B$3*'ISSUE SCORE from EIKON'!T341)+('WEIGHTED from Refinitive'!$B$4*'ISSUE SCORE from EIKON'!AI341)+('ISSUE SCORE from EIKON'!AX341*'WEIGHTED from Refinitive'!$B$5)+('WEIGHTED from Refinitive'!$B$8*'ISSUE SCORE from EIKON'!BM341)+('ISSUE SCORE from EIKON'!CB341*'WEIGHTED from Refinitive'!$B$9)+('WEIGHTED from Refinitive'!$B$10*'ISSUE SCORE from EIKON'!CQ341)+('ISSUE SCORE from EIKON'!DF341*'WEIGHTED from Refinitive'!$B$11)+('WEIGHTED from Refinitive'!$B$14*'ISSUE SCORE from EIKON'!DU341)+('ISSUE SCORE from EIKON'!EJ341*'WEIGHTED from Refinitive'!$B$15)+('WEIGHTED from Refinitive'!$B$16*'ISSUE SCORE from EIKON'!EY341)</f>
        <v>0</v>
      </c>
      <c r="P338" s="1">
        <f>('WEIGHTED from Refinitive'!$B$3*'ISSUE SCORE from EIKON'!U341)+('WEIGHTED from Refinitive'!$B$4*'ISSUE SCORE from EIKON'!AJ341)+('ISSUE SCORE from EIKON'!AY341*'WEIGHTED from Refinitive'!$B$5)+('WEIGHTED from Refinitive'!$B$8*'ISSUE SCORE from EIKON'!BN341)+('ISSUE SCORE from EIKON'!CC341*'WEIGHTED from Refinitive'!$B$9)+('WEIGHTED from Refinitive'!$B$10*'ISSUE SCORE from EIKON'!CR341)+('ISSUE SCORE from EIKON'!DG341*'WEIGHTED from Refinitive'!$B$11)+('WEIGHTED from Refinitive'!$B$14*'ISSUE SCORE from EIKON'!DV341)+('ISSUE SCORE from EIKON'!EK341*'WEIGHTED from Refinitive'!$B$15)+('WEIGHTED from Refinitive'!$B$16*'ISSUE SCORE from EIKON'!EZ341)</f>
        <v>0</v>
      </c>
      <c r="R338" s="11" t="s">
        <v>59</v>
      </c>
      <c r="S338" s="1">
        <f t="shared" si="152"/>
        <v>83.091858804171153</v>
      </c>
      <c r="T338" s="1">
        <f t="shared" si="153"/>
        <v>71.862502645789078</v>
      </c>
      <c r="U338" s="1">
        <f t="shared" si="154"/>
        <v>61.507700417796237</v>
      </c>
      <c r="V338" s="1">
        <f t="shared" si="155"/>
        <v>64.128881890745802</v>
      </c>
      <c r="W338" s="1">
        <f t="shared" si="156"/>
        <v>48.322527472527447</v>
      </c>
      <c r="X338" s="1">
        <f t="shared" si="157"/>
        <v>49.33289007092192</v>
      </c>
      <c r="Y338" s="1">
        <f t="shared" si="158"/>
        <v>49.564295991777989</v>
      </c>
      <c r="Z338" s="1">
        <f t="shared" si="159"/>
        <v>39.392930327868832</v>
      </c>
      <c r="AA338" s="1">
        <f t="shared" si="160"/>
        <v>44.20744770580292</v>
      </c>
      <c r="AB338" s="1">
        <f t="shared" si="161"/>
        <v>0</v>
      </c>
      <c r="AC338" s="1">
        <f t="shared" si="162"/>
        <v>0</v>
      </c>
      <c r="AD338" s="1">
        <f t="shared" si="163"/>
        <v>0</v>
      </c>
      <c r="AE338" s="1">
        <f t="shared" si="164"/>
        <v>0</v>
      </c>
      <c r="AF338" s="1">
        <f t="shared" si="165"/>
        <v>0</v>
      </c>
      <c r="AG338" s="1">
        <f t="shared" si="166"/>
        <v>0</v>
      </c>
      <c r="AI338" s="11" t="s">
        <v>59</v>
      </c>
      <c r="AJ338" s="1">
        <f t="shared" si="167"/>
        <v>11.229356158382075</v>
      </c>
      <c r="AK338" s="1">
        <f t="shared" si="168"/>
        <v>10.354802227992842</v>
      </c>
      <c r="AL338" s="1">
        <f t="shared" si="169"/>
        <v>-2.6211814729495657</v>
      </c>
      <c r="AM338" s="1">
        <f t="shared" si="170"/>
        <v>15.806354418218355</v>
      </c>
      <c r="AN338" s="1">
        <f t="shared" si="171"/>
        <v>-1.0103625983944724</v>
      </c>
      <c r="AO338" s="1">
        <f t="shared" si="172"/>
        <v>-0.23140592085606926</v>
      </c>
      <c r="AP338" s="1">
        <f t="shared" si="173"/>
        <v>10.171365663909157</v>
      </c>
      <c r="AQ338" s="1">
        <f t="shared" si="174"/>
        <v>-4.814517377934088</v>
      </c>
      <c r="AR338" s="1">
        <f t="shared" si="175"/>
        <v>44.20744770580292</v>
      </c>
      <c r="AS338" s="1">
        <f t="shared" si="176"/>
        <v>0</v>
      </c>
      <c r="AT338" s="1">
        <f t="shared" si="177"/>
        <v>0</v>
      </c>
      <c r="AU338" s="1">
        <f t="shared" si="178"/>
        <v>0</v>
      </c>
      <c r="AV338" s="1">
        <f t="shared" si="179"/>
        <v>0</v>
      </c>
      <c r="AW338" s="1">
        <f t="shared" si="180"/>
        <v>0</v>
      </c>
      <c r="AX338" s="1" t="str">
        <f>VLOOKUP(AI338,'ISSUE SCORE from EIKON'!A341:B770,2,FALSE)</f>
        <v>Apple Inc</v>
      </c>
      <c r="AY338" s="1">
        <f t="shared" si="181"/>
        <v>337</v>
      </c>
      <c r="AZ338" s="1">
        <v>337</v>
      </c>
      <c r="BA338" s="1">
        <v>1</v>
      </c>
    </row>
    <row r="339" spans="1:16" ht="15">
      <c r="A339" s="11" t="s">
        <v>406</v>
      </c>
      <c r="B339" s="1">
        <f>('WEIGHTED from Refinitive'!$B$3*'ISSUE SCORE from EIKON'!G342)+('WEIGHTED from Refinitive'!$B$4*'ISSUE SCORE from EIKON'!V342)+('ISSUE SCORE from EIKON'!AK342*'WEIGHTED from Refinitive'!$B$5)+('WEIGHTED from Refinitive'!$B$8*'ISSUE SCORE from EIKON'!AZ342)+('ISSUE SCORE from EIKON'!BO342*'WEIGHTED from Refinitive'!$B$9)+('WEIGHTED from Refinitive'!$B$10*'ISSUE SCORE from EIKON'!CD342)+('ISSUE SCORE from EIKON'!CS342*'WEIGHTED from Refinitive'!$B$11)+('WEIGHTED from Refinitive'!$B$14*'ISSUE SCORE from EIKON'!DH342)+('ISSUE SCORE from EIKON'!DW342*'WEIGHTED from Refinitive'!$B$15)+('WEIGHTED from Refinitive'!$B$16*'ISSUE SCORE from EIKON'!EL342)</f>
        <v>70.85745628726464</v>
      </c>
      <c r="C339" s="1">
        <f>('WEIGHTED from Refinitive'!$B$3*'ISSUE SCORE from EIKON'!H342)+('WEIGHTED from Refinitive'!$B$4*'ISSUE SCORE from EIKON'!W342)+('ISSUE SCORE from EIKON'!AL342*'WEIGHTED from Refinitive'!$B$5)+('WEIGHTED from Refinitive'!$B$8*'ISSUE SCORE from EIKON'!BA342)+('ISSUE SCORE from EIKON'!BP342*'WEIGHTED from Refinitive'!$B$9)+('WEIGHTED from Refinitive'!$B$10*'ISSUE SCORE from EIKON'!CE342)+('ISSUE SCORE from EIKON'!CT342*'WEIGHTED from Refinitive'!$B$11)+('WEIGHTED from Refinitive'!$B$14*'ISSUE SCORE from EIKON'!DI342)+('ISSUE SCORE from EIKON'!DX342*'WEIGHTED from Refinitive'!$B$15)+('WEIGHTED from Refinitive'!$B$16*'ISSUE SCORE from EIKON'!EM342)</f>
        <v>65.100393146024516</v>
      </c>
      <c r="D339" s="1">
        <f>('WEIGHTED from Refinitive'!$B$3*'ISSUE SCORE from EIKON'!I342)+('WEIGHTED from Refinitive'!$B$4*'ISSUE SCORE from EIKON'!X342)+('ISSUE SCORE from EIKON'!AM342*'WEIGHTED from Refinitive'!$B$5)+('WEIGHTED from Refinitive'!$B$8*'ISSUE SCORE from EIKON'!BB342)+('ISSUE SCORE from EIKON'!BQ342*'WEIGHTED from Refinitive'!$B$9)+('WEIGHTED from Refinitive'!$B$10*'ISSUE SCORE from EIKON'!CF342)+('ISSUE SCORE from EIKON'!CU342*'WEIGHTED from Refinitive'!$B$11)+('WEIGHTED from Refinitive'!$B$14*'ISSUE SCORE from EIKON'!DJ342)+('ISSUE SCORE from EIKON'!DY342*'WEIGHTED from Refinitive'!$B$15)+('WEIGHTED from Refinitive'!$B$16*'ISSUE SCORE from EIKON'!EN342)</f>
        <v>52.779703201857515</v>
      </c>
      <c r="E339" s="1">
        <f>('WEIGHTED from Refinitive'!$B$3*'ISSUE SCORE from EIKON'!J342)+('WEIGHTED from Refinitive'!$B$4*'ISSUE SCORE from EIKON'!Y342)+('ISSUE SCORE from EIKON'!AN342*'WEIGHTED from Refinitive'!$B$5)+('WEIGHTED from Refinitive'!$B$8*'ISSUE SCORE from EIKON'!BC342)+('ISSUE SCORE from EIKON'!BR342*'WEIGHTED from Refinitive'!$B$9)+('WEIGHTED from Refinitive'!$B$10*'ISSUE SCORE from EIKON'!CG342)+('ISSUE SCORE from EIKON'!CV342*'WEIGHTED from Refinitive'!$B$11)+('WEIGHTED from Refinitive'!$B$14*'ISSUE SCORE from EIKON'!DK342)+('ISSUE SCORE from EIKON'!DZ342*'WEIGHTED from Refinitive'!$B$15)+('WEIGHTED from Refinitive'!$B$16*'ISSUE SCORE from EIKON'!EO342)</f>
        <v>52.638819717781843</v>
      </c>
      <c r="F339" s="1">
        <f>('WEIGHTED from Refinitive'!$B$3*'ISSUE SCORE from EIKON'!K342)+('WEIGHTED from Refinitive'!$B$4*'ISSUE SCORE from EIKON'!Z342)+('ISSUE SCORE from EIKON'!AO342*'WEIGHTED from Refinitive'!$B$5)+('WEIGHTED from Refinitive'!$B$8*'ISSUE SCORE from EIKON'!BD342)+('ISSUE SCORE from EIKON'!BS342*'WEIGHTED from Refinitive'!$B$9)+('WEIGHTED from Refinitive'!$B$10*'ISSUE SCORE from EIKON'!CH342)+('ISSUE SCORE from EIKON'!CW342*'WEIGHTED from Refinitive'!$B$11)+('WEIGHTED from Refinitive'!$B$14*'ISSUE SCORE from EIKON'!DL342)+('ISSUE SCORE from EIKON'!EA342*'WEIGHTED from Refinitive'!$B$15)+('WEIGHTED from Refinitive'!$B$16*'ISSUE SCORE from EIKON'!EP342)</f>
        <v>45.630568336772697</v>
      </c>
      <c r="G339" s="1">
        <f>('WEIGHTED from Refinitive'!$B$3*'ISSUE SCORE from EIKON'!L342)+('WEIGHTED from Refinitive'!$B$4*'ISSUE SCORE from EIKON'!AA342)+('ISSUE SCORE from EIKON'!AP342*'WEIGHTED from Refinitive'!$B$5)+('WEIGHTED from Refinitive'!$B$8*'ISSUE SCORE from EIKON'!BE342)+('ISSUE SCORE from EIKON'!BT342*'WEIGHTED from Refinitive'!$B$9)+('WEIGHTED from Refinitive'!$B$10*'ISSUE SCORE from EIKON'!CI342)+('ISSUE SCORE from EIKON'!CX342*'WEIGHTED from Refinitive'!$B$11)+('WEIGHTED from Refinitive'!$B$14*'ISSUE SCORE from EIKON'!DM342)+('ISSUE SCORE from EIKON'!EB342*'WEIGHTED from Refinitive'!$B$15)+('WEIGHTED from Refinitive'!$B$16*'ISSUE SCORE from EIKON'!EQ342)</f>
        <v>44.587421918004914</v>
      </c>
      <c r="H339" s="1">
        <f>('WEIGHTED from Refinitive'!$B$3*'ISSUE SCORE from EIKON'!M342)+('WEIGHTED from Refinitive'!$B$4*'ISSUE SCORE from EIKON'!AB342)+('ISSUE SCORE from EIKON'!AQ342*'WEIGHTED from Refinitive'!$B$5)+('WEIGHTED from Refinitive'!$B$8*'ISSUE SCORE from EIKON'!BF342)+('ISSUE SCORE from EIKON'!BU342*'WEIGHTED from Refinitive'!$B$9)+('WEIGHTED from Refinitive'!$B$10*'ISSUE SCORE from EIKON'!CJ342)+('ISSUE SCORE from EIKON'!CY342*'WEIGHTED from Refinitive'!$B$11)+('WEIGHTED from Refinitive'!$B$14*'ISSUE SCORE from EIKON'!DN342)+('ISSUE SCORE from EIKON'!EC342*'WEIGHTED from Refinitive'!$B$15)+('WEIGHTED from Refinitive'!$B$16*'ISSUE SCORE from EIKON'!ER342)</f>
        <v>45.577549724925888</v>
      </c>
      <c r="I339" s="1">
        <f>('WEIGHTED from Refinitive'!$B$3*'ISSUE SCORE from EIKON'!N342)+('WEIGHTED from Refinitive'!$B$4*'ISSUE SCORE from EIKON'!AC342)+('ISSUE SCORE from EIKON'!AR342*'WEIGHTED from Refinitive'!$B$5)+('WEIGHTED from Refinitive'!$B$8*'ISSUE SCORE from EIKON'!BG342)+('ISSUE SCORE from EIKON'!BV342*'WEIGHTED from Refinitive'!$B$9)+('WEIGHTED from Refinitive'!$B$10*'ISSUE SCORE from EIKON'!CK342)+('ISSUE SCORE from EIKON'!CZ342*'WEIGHTED from Refinitive'!$B$11)+('WEIGHTED from Refinitive'!$B$14*'ISSUE SCORE from EIKON'!DO342)+('ISSUE SCORE from EIKON'!ED342*'WEIGHTED from Refinitive'!$B$15)+('WEIGHTED from Refinitive'!$B$16*'ISSUE SCORE from EIKON'!ES342)</f>
        <v>35.600140664073308</v>
      </c>
      <c r="J339" s="1">
        <f>('WEIGHTED from Refinitive'!$B$3*'ISSUE SCORE from EIKON'!O342)+('WEIGHTED from Refinitive'!$B$4*'ISSUE SCORE from EIKON'!AD342)+('ISSUE SCORE from EIKON'!AS342*'WEIGHTED from Refinitive'!$B$5)+('WEIGHTED from Refinitive'!$B$8*'ISSUE SCORE from EIKON'!BH342)+('ISSUE SCORE from EIKON'!BW342*'WEIGHTED from Refinitive'!$B$9)+('WEIGHTED from Refinitive'!$B$10*'ISSUE SCORE from EIKON'!CL342)+('ISSUE SCORE from EIKON'!DA342*'WEIGHTED from Refinitive'!$B$11)+('WEIGHTED from Refinitive'!$B$14*'ISSUE SCORE from EIKON'!DP342)+('ISSUE SCORE from EIKON'!EE342*'WEIGHTED from Refinitive'!$B$15)+('WEIGHTED from Refinitive'!$B$16*'ISSUE SCORE from EIKON'!ET342)</f>
        <v>44.142628205128176</v>
      </c>
      <c r="K339" s="1">
        <f>('WEIGHTED from Refinitive'!$B$3*'ISSUE SCORE from EIKON'!P342)+('WEIGHTED from Refinitive'!$B$4*'ISSUE SCORE from EIKON'!AE342)+('ISSUE SCORE from EIKON'!AT342*'WEIGHTED from Refinitive'!$B$5)+('WEIGHTED from Refinitive'!$B$8*'ISSUE SCORE from EIKON'!BI342)+('ISSUE SCORE from EIKON'!BX342*'WEIGHTED from Refinitive'!$B$9)+('WEIGHTED from Refinitive'!$B$10*'ISSUE SCORE from EIKON'!CM342)+('ISSUE SCORE from EIKON'!DB342*'WEIGHTED from Refinitive'!$B$11)+('WEIGHTED from Refinitive'!$B$14*'ISSUE SCORE from EIKON'!DQ342)+('ISSUE SCORE from EIKON'!EF342*'WEIGHTED from Refinitive'!$B$15)+('WEIGHTED from Refinitive'!$B$16*'ISSUE SCORE from EIKON'!EU342)</f>
        <v>34.782960700983146</v>
      </c>
      <c r="L339" s="1">
        <f>('WEIGHTED from Refinitive'!$B$3*'ISSUE SCORE from EIKON'!Q342)+('WEIGHTED from Refinitive'!$B$4*'ISSUE SCORE from EIKON'!AF342)+('ISSUE SCORE from EIKON'!AU342*'WEIGHTED from Refinitive'!$B$5)+('WEIGHTED from Refinitive'!$B$8*'ISSUE SCORE from EIKON'!BJ342)+('ISSUE SCORE from EIKON'!BY342*'WEIGHTED from Refinitive'!$B$9)+('WEIGHTED from Refinitive'!$B$10*'ISSUE SCORE from EIKON'!CN342)+('ISSUE SCORE from EIKON'!DC342*'WEIGHTED from Refinitive'!$B$11)+('WEIGHTED from Refinitive'!$B$14*'ISSUE SCORE from EIKON'!DR342)+('ISSUE SCORE from EIKON'!EG342*'WEIGHTED from Refinitive'!$B$15)+('WEIGHTED from Refinitive'!$B$16*'ISSUE SCORE from EIKON'!EV342)</f>
        <v>34.041415917676147</v>
      </c>
      <c r="M339" s="1">
        <f>('WEIGHTED from Refinitive'!$B$3*'ISSUE SCORE from EIKON'!R342)+('WEIGHTED from Refinitive'!$B$4*'ISSUE SCORE from EIKON'!AG342)+('ISSUE SCORE from EIKON'!AV342*'WEIGHTED from Refinitive'!$B$5)+('WEIGHTED from Refinitive'!$B$8*'ISSUE SCORE from EIKON'!BK342)+('ISSUE SCORE from EIKON'!BZ342*'WEIGHTED from Refinitive'!$B$9)+('WEIGHTED from Refinitive'!$B$10*'ISSUE SCORE from EIKON'!CO342)+('ISSUE SCORE from EIKON'!DD342*'WEIGHTED from Refinitive'!$B$11)+('WEIGHTED from Refinitive'!$B$14*'ISSUE SCORE from EIKON'!DS342)+('ISSUE SCORE from EIKON'!EH342*'WEIGHTED from Refinitive'!$B$15)+('WEIGHTED from Refinitive'!$B$16*'ISSUE SCORE from EIKON'!EW342)</f>
        <v>37.781624268246794</v>
      </c>
      <c r="N339" s="1">
        <f>('WEIGHTED from Refinitive'!$B$3*'ISSUE SCORE from EIKON'!S342)+('WEIGHTED from Refinitive'!$B$4*'ISSUE SCORE from EIKON'!AH342)+('ISSUE SCORE from EIKON'!AW342*'WEIGHTED from Refinitive'!$B$5)+('WEIGHTED from Refinitive'!$B$8*'ISSUE SCORE from EIKON'!BL342)+('ISSUE SCORE from EIKON'!CA342*'WEIGHTED from Refinitive'!$B$9)+('WEIGHTED from Refinitive'!$B$10*'ISSUE SCORE from EIKON'!CP342)+('ISSUE SCORE from EIKON'!DE342*'WEIGHTED from Refinitive'!$B$11)+('WEIGHTED from Refinitive'!$B$14*'ISSUE SCORE from EIKON'!DT342)+('ISSUE SCORE from EIKON'!EI342*'WEIGHTED from Refinitive'!$B$15)+('WEIGHTED from Refinitive'!$B$16*'ISSUE SCORE from EIKON'!EX342)</f>
        <v>43.960139860139819</v>
      </c>
      <c r="O339" s="1">
        <f>('WEIGHTED from Refinitive'!$B$3*'ISSUE SCORE from EIKON'!T342)+('WEIGHTED from Refinitive'!$B$4*'ISSUE SCORE from EIKON'!AI342)+('ISSUE SCORE from EIKON'!AX342*'WEIGHTED from Refinitive'!$B$5)+('WEIGHTED from Refinitive'!$B$8*'ISSUE SCORE from EIKON'!BM342)+('ISSUE SCORE from EIKON'!CB342*'WEIGHTED from Refinitive'!$B$9)+('WEIGHTED from Refinitive'!$B$10*'ISSUE SCORE from EIKON'!CQ342)+('ISSUE SCORE from EIKON'!DF342*'WEIGHTED from Refinitive'!$B$11)+('WEIGHTED from Refinitive'!$B$14*'ISSUE SCORE from EIKON'!DU342)+('ISSUE SCORE from EIKON'!EJ342*'WEIGHTED from Refinitive'!$B$15)+('WEIGHTED from Refinitive'!$B$16*'ISSUE SCORE from EIKON'!EY342)</f>
        <v>47.351060218832316</v>
      </c>
      <c r="P339" s="1">
        <f>('WEIGHTED from Refinitive'!$B$3*'ISSUE SCORE from EIKON'!U342)+('WEIGHTED from Refinitive'!$B$4*'ISSUE SCORE from EIKON'!AJ342)+('ISSUE SCORE from EIKON'!AY342*'WEIGHTED from Refinitive'!$B$5)+('WEIGHTED from Refinitive'!$B$8*'ISSUE SCORE from EIKON'!BN342)+('ISSUE SCORE from EIKON'!CC342*'WEIGHTED from Refinitive'!$B$9)+('WEIGHTED from Refinitive'!$B$10*'ISSUE SCORE from EIKON'!CR342)+('ISSUE SCORE from EIKON'!DG342*'WEIGHTED from Refinitive'!$B$11)+('WEIGHTED from Refinitive'!$B$14*'ISSUE SCORE from EIKON'!DV342)+('ISSUE SCORE from EIKON'!EK342*'WEIGHTED from Refinitive'!$B$15)+('WEIGHTED from Refinitive'!$B$16*'ISSUE SCORE from EIKON'!EZ342)</f>
        <v>47.420762711864363</v>
      </c>
    </row>
    <row r="340" spans="1:16" ht="15">
      <c r="A340" s="11" t="s">
        <v>407</v>
      </c>
      <c r="B340" s="1">
        <f>('WEIGHTED from Refinitive'!$B$3*'ISSUE SCORE from EIKON'!G343)+('WEIGHTED from Refinitive'!$B$4*'ISSUE SCORE from EIKON'!V343)+('ISSUE SCORE from EIKON'!AK343*'WEIGHTED from Refinitive'!$B$5)+('WEIGHTED from Refinitive'!$B$8*'ISSUE SCORE from EIKON'!AZ343)+('ISSUE SCORE from EIKON'!BO343*'WEIGHTED from Refinitive'!$B$9)+('WEIGHTED from Refinitive'!$B$10*'ISSUE SCORE from EIKON'!CD343)+('ISSUE SCORE from EIKON'!CS343*'WEIGHTED from Refinitive'!$B$11)+('WEIGHTED from Refinitive'!$B$14*'ISSUE SCORE from EIKON'!DH343)+('ISSUE SCORE from EIKON'!DW343*'WEIGHTED from Refinitive'!$B$15)+('WEIGHTED from Refinitive'!$B$16*'ISSUE SCORE from EIKON'!EL343)</f>
        <v>66.273352363782024</v>
      </c>
      <c r="C340" s="1">
        <f>('WEIGHTED from Refinitive'!$B$3*'ISSUE SCORE from EIKON'!H343)+('WEIGHTED from Refinitive'!$B$4*'ISSUE SCORE from EIKON'!W343)+('ISSUE SCORE from EIKON'!AL343*'WEIGHTED from Refinitive'!$B$5)+('WEIGHTED from Refinitive'!$B$8*'ISSUE SCORE from EIKON'!BA343)+('ISSUE SCORE from EIKON'!BP343*'WEIGHTED from Refinitive'!$B$9)+('WEIGHTED from Refinitive'!$B$10*'ISSUE SCORE from EIKON'!CE343)+('ISSUE SCORE from EIKON'!CT343*'WEIGHTED from Refinitive'!$B$11)+('WEIGHTED from Refinitive'!$B$14*'ISSUE SCORE from EIKON'!DI343)+('ISSUE SCORE from EIKON'!DX343*'WEIGHTED from Refinitive'!$B$15)+('WEIGHTED from Refinitive'!$B$16*'ISSUE SCORE from EIKON'!EM343)</f>
        <v>61.2615686941405</v>
      </c>
      <c r="D340" s="1">
        <f>('WEIGHTED from Refinitive'!$B$3*'ISSUE SCORE from EIKON'!I343)+('WEIGHTED from Refinitive'!$B$4*'ISSUE SCORE from EIKON'!X343)+('ISSUE SCORE from EIKON'!AM343*'WEIGHTED from Refinitive'!$B$5)+('WEIGHTED from Refinitive'!$B$8*'ISSUE SCORE from EIKON'!BB343)+('ISSUE SCORE from EIKON'!BQ343*'WEIGHTED from Refinitive'!$B$9)+('WEIGHTED from Refinitive'!$B$10*'ISSUE SCORE from EIKON'!CF343)+('ISSUE SCORE from EIKON'!CU343*'WEIGHTED from Refinitive'!$B$11)+('WEIGHTED from Refinitive'!$B$14*'ISSUE SCORE from EIKON'!DJ343)+('ISSUE SCORE from EIKON'!DY343*'WEIGHTED from Refinitive'!$B$15)+('WEIGHTED from Refinitive'!$B$16*'ISSUE SCORE from EIKON'!EN343)</f>
        <v>61.991567707813559</v>
      </c>
      <c r="E340" s="1">
        <f>('WEIGHTED from Refinitive'!$B$3*'ISSUE SCORE from EIKON'!J343)+('WEIGHTED from Refinitive'!$B$4*'ISSUE SCORE from EIKON'!Y343)+('ISSUE SCORE from EIKON'!AN343*'WEIGHTED from Refinitive'!$B$5)+('WEIGHTED from Refinitive'!$B$8*'ISSUE SCORE from EIKON'!BC343)+('ISSUE SCORE from EIKON'!BR343*'WEIGHTED from Refinitive'!$B$9)+('WEIGHTED from Refinitive'!$B$10*'ISSUE SCORE from EIKON'!CG343)+('ISSUE SCORE from EIKON'!CV343*'WEIGHTED from Refinitive'!$B$11)+('WEIGHTED from Refinitive'!$B$14*'ISSUE SCORE from EIKON'!DK343)+('ISSUE SCORE from EIKON'!DZ343*'WEIGHTED from Refinitive'!$B$15)+('WEIGHTED from Refinitive'!$B$16*'ISSUE SCORE from EIKON'!EO343)</f>
        <v>62.387685108019696</v>
      </c>
      <c r="F340" s="1">
        <f>('WEIGHTED from Refinitive'!$B$3*'ISSUE SCORE from EIKON'!K343)+('WEIGHTED from Refinitive'!$B$4*'ISSUE SCORE from EIKON'!Z343)+('ISSUE SCORE from EIKON'!AO343*'WEIGHTED from Refinitive'!$B$5)+('WEIGHTED from Refinitive'!$B$8*'ISSUE SCORE from EIKON'!BD343)+('ISSUE SCORE from EIKON'!BS343*'WEIGHTED from Refinitive'!$B$9)+('WEIGHTED from Refinitive'!$B$10*'ISSUE SCORE from EIKON'!CH343)+('ISSUE SCORE from EIKON'!CW343*'WEIGHTED from Refinitive'!$B$11)+('WEIGHTED from Refinitive'!$B$14*'ISSUE SCORE from EIKON'!DL343)+('ISSUE SCORE from EIKON'!EA343*'WEIGHTED from Refinitive'!$B$15)+('WEIGHTED from Refinitive'!$B$16*'ISSUE SCORE from EIKON'!EP343)</f>
        <v>39.331775495874993</v>
      </c>
      <c r="G340" s="1">
        <f>('WEIGHTED from Refinitive'!$B$3*'ISSUE SCORE from EIKON'!L343)+('WEIGHTED from Refinitive'!$B$4*'ISSUE SCORE from EIKON'!AA343)+('ISSUE SCORE from EIKON'!AP343*'WEIGHTED from Refinitive'!$B$5)+('WEIGHTED from Refinitive'!$B$8*'ISSUE SCORE from EIKON'!BE343)+('ISSUE SCORE from EIKON'!BT343*'WEIGHTED from Refinitive'!$B$9)+('WEIGHTED from Refinitive'!$B$10*'ISSUE SCORE from EIKON'!CI343)+('ISSUE SCORE from EIKON'!CX343*'WEIGHTED from Refinitive'!$B$11)+('WEIGHTED from Refinitive'!$B$14*'ISSUE SCORE from EIKON'!DM343)+('ISSUE SCORE from EIKON'!EB343*'WEIGHTED from Refinitive'!$B$15)+('WEIGHTED from Refinitive'!$B$16*'ISSUE SCORE from EIKON'!EQ343)</f>
        <v>38.154060225488756</v>
      </c>
      <c r="H340" s="1">
        <f>('WEIGHTED from Refinitive'!$B$3*'ISSUE SCORE from EIKON'!M343)+('WEIGHTED from Refinitive'!$B$4*'ISSUE SCORE from EIKON'!AB343)+('ISSUE SCORE from EIKON'!AQ343*'WEIGHTED from Refinitive'!$B$5)+('WEIGHTED from Refinitive'!$B$8*'ISSUE SCORE from EIKON'!BF343)+('ISSUE SCORE from EIKON'!BU343*'WEIGHTED from Refinitive'!$B$9)+('WEIGHTED from Refinitive'!$B$10*'ISSUE SCORE from EIKON'!CJ343)+('ISSUE SCORE from EIKON'!CY343*'WEIGHTED from Refinitive'!$B$11)+('WEIGHTED from Refinitive'!$B$14*'ISSUE SCORE from EIKON'!DN343)+('ISSUE SCORE from EIKON'!EC343*'WEIGHTED from Refinitive'!$B$15)+('WEIGHTED from Refinitive'!$B$16*'ISSUE SCORE from EIKON'!ER343)</f>
        <v>36.613475177304935</v>
      </c>
      <c r="I340" s="1">
        <f>('WEIGHTED from Refinitive'!$B$3*'ISSUE SCORE from EIKON'!N343)+('WEIGHTED from Refinitive'!$B$4*'ISSUE SCORE from EIKON'!AC343)+('ISSUE SCORE from EIKON'!AR343*'WEIGHTED from Refinitive'!$B$5)+('WEIGHTED from Refinitive'!$B$8*'ISSUE SCORE from EIKON'!BG343)+('ISSUE SCORE from EIKON'!BV343*'WEIGHTED from Refinitive'!$B$9)+('WEIGHTED from Refinitive'!$B$10*'ISSUE SCORE from EIKON'!CK343)+('ISSUE SCORE from EIKON'!CZ343*'WEIGHTED from Refinitive'!$B$11)+('WEIGHTED from Refinitive'!$B$14*'ISSUE SCORE from EIKON'!DO343)+('ISSUE SCORE from EIKON'!ED343*'WEIGHTED from Refinitive'!$B$15)+('WEIGHTED from Refinitive'!$B$16*'ISSUE SCORE from EIKON'!ES343)</f>
        <v>39.765982668410707</v>
      </c>
      <c r="J340" s="1">
        <f>('WEIGHTED from Refinitive'!$B$3*'ISSUE SCORE from EIKON'!O343)+('WEIGHTED from Refinitive'!$B$4*'ISSUE SCORE from EIKON'!AD343)+('ISSUE SCORE from EIKON'!AS343*'WEIGHTED from Refinitive'!$B$5)+('WEIGHTED from Refinitive'!$B$8*'ISSUE SCORE from EIKON'!BH343)+('ISSUE SCORE from EIKON'!BW343*'WEIGHTED from Refinitive'!$B$9)+('WEIGHTED from Refinitive'!$B$10*'ISSUE SCORE from EIKON'!CL343)+('ISSUE SCORE from EIKON'!DA343*'WEIGHTED from Refinitive'!$B$11)+('WEIGHTED from Refinitive'!$B$14*'ISSUE SCORE from EIKON'!DP343)+('ISSUE SCORE from EIKON'!EE343*'WEIGHTED from Refinitive'!$B$15)+('WEIGHTED from Refinitive'!$B$16*'ISSUE SCORE from EIKON'!ET343)</f>
        <v>29.223453800298014</v>
      </c>
      <c r="K340" s="1">
        <f>('WEIGHTED from Refinitive'!$B$3*'ISSUE SCORE from EIKON'!P343)+('WEIGHTED from Refinitive'!$B$4*'ISSUE SCORE from EIKON'!AE343)+('ISSUE SCORE from EIKON'!AT343*'WEIGHTED from Refinitive'!$B$5)+('WEIGHTED from Refinitive'!$B$8*'ISSUE SCORE from EIKON'!BI343)+('ISSUE SCORE from EIKON'!BX343*'WEIGHTED from Refinitive'!$B$9)+('WEIGHTED from Refinitive'!$B$10*'ISSUE SCORE from EIKON'!CM343)+('ISSUE SCORE from EIKON'!DB343*'WEIGHTED from Refinitive'!$B$11)+('WEIGHTED from Refinitive'!$B$14*'ISSUE SCORE from EIKON'!DQ343)+('ISSUE SCORE from EIKON'!EF343*'WEIGHTED from Refinitive'!$B$15)+('WEIGHTED from Refinitive'!$B$16*'ISSUE SCORE from EIKON'!EU343)</f>
        <v>35.197979411474243</v>
      </c>
      <c r="L340" s="1">
        <f>('WEIGHTED from Refinitive'!$B$3*'ISSUE SCORE from EIKON'!Q343)+('WEIGHTED from Refinitive'!$B$4*'ISSUE SCORE from EIKON'!AF343)+('ISSUE SCORE from EIKON'!AU343*'WEIGHTED from Refinitive'!$B$5)+('WEIGHTED from Refinitive'!$B$8*'ISSUE SCORE from EIKON'!BJ343)+('ISSUE SCORE from EIKON'!BY343*'WEIGHTED from Refinitive'!$B$9)+('WEIGHTED from Refinitive'!$B$10*'ISSUE SCORE from EIKON'!CN343)+('ISSUE SCORE from EIKON'!DC343*'WEIGHTED from Refinitive'!$B$11)+('WEIGHTED from Refinitive'!$B$14*'ISSUE SCORE from EIKON'!DR343)+('ISSUE SCORE from EIKON'!EG343*'WEIGHTED from Refinitive'!$B$15)+('WEIGHTED from Refinitive'!$B$16*'ISSUE SCORE from EIKON'!EV343)</f>
        <v>20.783914325355518</v>
      </c>
      <c r="M340" s="1">
        <f>('WEIGHTED from Refinitive'!$B$3*'ISSUE SCORE from EIKON'!R343)+('WEIGHTED from Refinitive'!$B$4*'ISSUE SCORE from EIKON'!AG343)+('ISSUE SCORE from EIKON'!AV343*'WEIGHTED from Refinitive'!$B$5)+('WEIGHTED from Refinitive'!$B$8*'ISSUE SCORE from EIKON'!BK343)+('ISSUE SCORE from EIKON'!BZ343*'WEIGHTED from Refinitive'!$B$9)+('WEIGHTED from Refinitive'!$B$10*'ISSUE SCORE from EIKON'!CO343)+('ISSUE SCORE from EIKON'!DD343*'WEIGHTED from Refinitive'!$B$11)+('WEIGHTED from Refinitive'!$B$14*'ISSUE SCORE from EIKON'!DS343)+('ISSUE SCORE from EIKON'!EH343*'WEIGHTED from Refinitive'!$B$15)+('WEIGHTED from Refinitive'!$B$16*'ISSUE SCORE from EIKON'!EW343)</f>
        <v>18.061380003349488</v>
      </c>
      <c r="N340" s="1">
        <f>('WEIGHTED from Refinitive'!$B$3*'ISSUE SCORE from EIKON'!S343)+('WEIGHTED from Refinitive'!$B$4*'ISSUE SCORE from EIKON'!AH343)+('ISSUE SCORE from EIKON'!AW343*'WEIGHTED from Refinitive'!$B$5)+('WEIGHTED from Refinitive'!$B$8*'ISSUE SCORE from EIKON'!BL343)+('ISSUE SCORE from EIKON'!CA343*'WEIGHTED from Refinitive'!$B$9)+('WEIGHTED from Refinitive'!$B$10*'ISSUE SCORE from EIKON'!CP343)+('ISSUE SCORE from EIKON'!DE343*'WEIGHTED from Refinitive'!$B$11)+('WEIGHTED from Refinitive'!$B$14*'ISSUE SCORE from EIKON'!DT343)+('ISSUE SCORE from EIKON'!EI343*'WEIGHTED from Refinitive'!$B$15)+('WEIGHTED from Refinitive'!$B$16*'ISSUE SCORE from EIKON'!EX343)</f>
        <v>24.897790435308956</v>
      </c>
      <c r="O340" s="1">
        <f>('WEIGHTED from Refinitive'!$B$3*'ISSUE SCORE from EIKON'!T343)+('WEIGHTED from Refinitive'!$B$4*'ISSUE SCORE from EIKON'!AI343)+('ISSUE SCORE from EIKON'!AX343*'WEIGHTED from Refinitive'!$B$5)+('WEIGHTED from Refinitive'!$B$8*'ISSUE SCORE from EIKON'!BM343)+('ISSUE SCORE from EIKON'!CB343*'WEIGHTED from Refinitive'!$B$9)+('WEIGHTED from Refinitive'!$B$10*'ISSUE SCORE from EIKON'!CQ343)+('ISSUE SCORE from EIKON'!DF343*'WEIGHTED from Refinitive'!$B$11)+('WEIGHTED from Refinitive'!$B$14*'ISSUE SCORE from EIKON'!DU343)+('ISSUE SCORE from EIKON'!EJ343*'WEIGHTED from Refinitive'!$B$15)+('WEIGHTED from Refinitive'!$B$16*'ISSUE SCORE from EIKON'!EY343)</f>
        <v>34.134324009323969</v>
      </c>
      <c r="P340" s="1">
        <f>('WEIGHTED from Refinitive'!$B$3*'ISSUE SCORE from EIKON'!U343)+('WEIGHTED from Refinitive'!$B$4*'ISSUE SCORE from EIKON'!AJ343)+('ISSUE SCORE from EIKON'!AY343*'WEIGHTED from Refinitive'!$B$5)+('WEIGHTED from Refinitive'!$B$8*'ISSUE SCORE from EIKON'!BN343)+('ISSUE SCORE from EIKON'!CC343*'WEIGHTED from Refinitive'!$B$9)+('WEIGHTED from Refinitive'!$B$10*'ISSUE SCORE from EIKON'!CR343)+('ISSUE SCORE from EIKON'!DG343*'WEIGHTED from Refinitive'!$B$11)+('WEIGHTED from Refinitive'!$B$14*'ISSUE SCORE from EIKON'!DV343)+('ISSUE SCORE from EIKON'!EK343*'WEIGHTED from Refinitive'!$B$15)+('WEIGHTED from Refinitive'!$B$16*'ISSUE SCORE from EIKON'!EZ343)</f>
        <v>34.046403641881625</v>
      </c>
    </row>
    <row r="341" spans="1:16" ht="15">
      <c r="A341" s="11" t="s">
        <v>408</v>
      </c>
      <c r="B341" s="1">
        <f>('WEIGHTED from Refinitive'!$B$3*'ISSUE SCORE from EIKON'!G344)+('WEIGHTED from Refinitive'!$B$4*'ISSUE SCORE from EIKON'!V344)+('ISSUE SCORE from EIKON'!AK344*'WEIGHTED from Refinitive'!$B$5)+('WEIGHTED from Refinitive'!$B$8*'ISSUE SCORE from EIKON'!AZ344)+('ISSUE SCORE from EIKON'!BO344*'WEIGHTED from Refinitive'!$B$9)+('WEIGHTED from Refinitive'!$B$10*'ISSUE SCORE from EIKON'!CD344)+('ISSUE SCORE from EIKON'!CS344*'WEIGHTED from Refinitive'!$B$11)+('WEIGHTED from Refinitive'!$B$14*'ISSUE SCORE from EIKON'!DH344)+('ISSUE SCORE from EIKON'!DW344*'WEIGHTED from Refinitive'!$B$15)+('WEIGHTED from Refinitive'!$B$16*'ISSUE SCORE from EIKON'!EL344)</f>
        <v>69.399723482293552</v>
      </c>
      <c r="C341" s="1">
        <f>('WEIGHTED from Refinitive'!$B$3*'ISSUE SCORE from EIKON'!H344)+('WEIGHTED from Refinitive'!$B$4*'ISSUE SCORE from EIKON'!W344)+('ISSUE SCORE from EIKON'!AL344*'WEIGHTED from Refinitive'!$B$5)+('WEIGHTED from Refinitive'!$B$8*'ISSUE SCORE from EIKON'!BA344)+('ISSUE SCORE from EIKON'!BP344*'WEIGHTED from Refinitive'!$B$9)+('WEIGHTED from Refinitive'!$B$10*'ISSUE SCORE from EIKON'!CE344)+('ISSUE SCORE from EIKON'!CT344*'WEIGHTED from Refinitive'!$B$11)+('WEIGHTED from Refinitive'!$B$14*'ISSUE SCORE from EIKON'!DI344)+('ISSUE SCORE from EIKON'!DX344*'WEIGHTED from Refinitive'!$B$15)+('WEIGHTED from Refinitive'!$B$16*'ISSUE SCORE from EIKON'!EM344)</f>
        <v>72.430190796389255</v>
      </c>
      <c r="D341" s="1">
        <f>('WEIGHTED from Refinitive'!$B$3*'ISSUE SCORE from EIKON'!I344)+('WEIGHTED from Refinitive'!$B$4*'ISSUE SCORE from EIKON'!X344)+('ISSUE SCORE from EIKON'!AM344*'WEIGHTED from Refinitive'!$B$5)+('WEIGHTED from Refinitive'!$B$8*'ISSUE SCORE from EIKON'!BB344)+('ISSUE SCORE from EIKON'!BQ344*'WEIGHTED from Refinitive'!$B$9)+('WEIGHTED from Refinitive'!$B$10*'ISSUE SCORE from EIKON'!CF344)+('ISSUE SCORE from EIKON'!CU344*'WEIGHTED from Refinitive'!$B$11)+('WEIGHTED from Refinitive'!$B$14*'ISSUE SCORE from EIKON'!DJ344)+('ISSUE SCORE from EIKON'!DY344*'WEIGHTED from Refinitive'!$B$15)+('WEIGHTED from Refinitive'!$B$16*'ISSUE SCORE from EIKON'!EN344)</f>
        <v>66.542595684331431</v>
      </c>
      <c r="E341" s="1">
        <f>('WEIGHTED from Refinitive'!$B$3*'ISSUE SCORE from EIKON'!J344)+('WEIGHTED from Refinitive'!$B$4*'ISSUE SCORE from EIKON'!Y344)+('ISSUE SCORE from EIKON'!AN344*'WEIGHTED from Refinitive'!$B$5)+('WEIGHTED from Refinitive'!$B$8*'ISSUE SCORE from EIKON'!BC344)+('ISSUE SCORE from EIKON'!BR344*'WEIGHTED from Refinitive'!$B$9)+('WEIGHTED from Refinitive'!$B$10*'ISSUE SCORE from EIKON'!CG344)+('ISSUE SCORE from EIKON'!CV344*'WEIGHTED from Refinitive'!$B$11)+('WEIGHTED from Refinitive'!$B$14*'ISSUE SCORE from EIKON'!DK344)+('ISSUE SCORE from EIKON'!DZ344*'WEIGHTED from Refinitive'!$B$15)+('WEIGHTED from Refinitive'!$B$16*'ISSUE SCORE from EIKON'!EO344)</f>
        <v>62.766285952853089</v>
      </c>
      <c r="F341" s="1">
        <f>('WEIGHTED from Refinitive'!$B$3*'ISSUE SCORE from EIKON'!K344)+('WEIGHTED from Refinitive'!$B$4*'ISSUE SCORE from EIKON'!Z344)+('ISSUE SCORE from EIKON'!AO344*'WEIGHTED from Refinitive'!$B$5)+('WEIGHTED from Refinitive'!$B$8*'ISSUE SCORE from EIKON'!BD344)+('ISSUE SCORE from EIKON'!BS344*'WEIGHTED from Refinitive'!$B$9)+('WEIGHTED from Refinitive'!$B$10*'ISSUE SCORE from EIKON'!CH344)+('ISSUE SCORE from EIKON'!CW344*'WEIGHTED from Refinitive'!$B$11)+('WEIGHTED from Refinitive'!$B$14*'ISSUE SCORE from EIKON'!DL344)+('ISSUE SCORE from EIKON'!EA344*'WEIGHTED from Refinitive'!$B$15)+('WEIGHTED from Refinitive'!$B$16*'ISSUE SCORE from EIKON'!EP344)</f>
        <v>54.467570605369801</v>
      </c>
      <c r="G341" s="1">
        <f>('WEIGHTED from Refinitive'!$B$3*'ISSUE SCORE from EIKON'!L344)+('WEIGHTED from Refinitive'!$B$4*'ISSUE SCORE from EIKON'!AA344)+('ISSUE SCORE from EIKON'!AP344*'WEIGHTED from Refinitive'!$B$5)+('WEIGHTED from Refinitive'!$B$8*'ISSUE SCORE from EIKON'!BE344)+('ISSUE SCORE from EIKON'!BT344*'WEIGHTED from Refinitive'!$B$9)+('WEIGHTED from Refinitive'!$B$10*'ISSUE SCORE from EIKON'!CI344)+('ISSUE SCORE from EIKON'!CX344*'WEIGHTED from Refinitive'!$B$11)+('WEIGHTED from Refinitive'!$B$14*'ISSUE SCORE from EIKON'!DM344)+('ISSUE SCORE from EIKON'!EB344*'WEIGHTED from Refinitive'!$B$15)+('WEIGHTED from Refinitive'!$B$16*'ISSUE SCORE from EIKON'!EQ344)</f>
        <v>62.162681461973264</v>
      </c>
      <c r="H341" s="1">
        <f>('WEIGHTED from Refinitive'!$B$3*'ISSUE SCORE from EIKON'!M344)+('WEIGHTED from Refinitive'!$B$4*'ISSUE SCORE from EIKON'!AB344)+('ISSUE SCORE from EIKON'!AQ344*'WEIGHTED from Refinitive'!$B$5)+('WEIGHTED from Refinitive'!$B$8*'ISSUE SCORE from EIKON'!BF344)+('ISSUE SCORE from EIKON'!BU344*'WEIGHTED from Refinitive'!$B$9)+('WEIGHTED from Refinitive'!$B$10*'ISSUE SCORE from EIKON'!CJ344)+('ISSUE SCORE from EIKON'!CY344*'WEIGHTED from Refinitive'!$B$11)+('WEIGHTED from Refinitive'!$B$14*'ISSUE SCORE from EIKON'!DN344)+('ISSUE SCORE from EIKON'!EC344*'WEIGHTED from Refinitive'!$B$15)+('WEIGHTED from Refinitive'!$B$16*'ISSUE SCORE from EIKON'!ER344)</f>
        <v>42.969356872635522</v>
      </c>
      <c r="I341" s="1">
        <f>('WEIGHTED from Refinitive'!$B$3*'ISSUE SCORE from EIKON'!N344)+('WEIGHTED from Refinitive'!$B$4*'ISSUE SCORE from EIKON'!AC344)+('ISSUE SCORE from EIKON'!AR344*'WEIGHTED from Refinitive'!$B$5)+('WEIGHTED from Refinitive'!$B$8*'ISSUE SCORE from EIKON'!BG344)+('ISSUE SCORE from EIKON'!BV344*'WEIGHTED from Refinitive'!$B$9)+('WEIGHTED from Refinitive'!$B$10*'ISSUE SCORE from EIKON'!CK344)+('ISSUE SCORE from EIKON'!CZ344*'WEIGHTED from Refinitive'!$B$11)+('WEIGHTED from Refinitive'!$B$14*'ISSUE SCORE from EIKON'!DO344)+('ISSUE SCORE from EIKON'!ED344*'WEIGHTED from Refinitive'!$B$15)+('WEIGHTED from Refinitive'!$B$16*'ISSUE SCORE from EIKON'!ES344)</f>
        <v>34.827062813463009</v>
      </c>
      <c r="J341" s="1">
        <f>('WEIGHTED from Refinitive'!$B$3*'ISSUE SCORE from EIKON'!O344)+('WEIGHTED from Refinitive'!$B$4*'ISSUE SCORE from EIKON'!AD344)+('ISSUE SCORE from EIKON'!AS344*'WEIGHTED from Refinitive'!$B$5)+('WEIGHTED from Refinitive'!$B$8*'ISSUE SCORE from EIKON'!BH344)+('ISSUE SCORE from EIKON'!BW344*'WEIGHTED from Refinitive'!$B$9)+('WEIGHTED from Refinitive'!$B$10*'ISSUE SCORE from EIKON'!CL344)+('ISSUE SCORE from EIKON'!DA344*'WEIGHTED from Refinitive'!$B$11)+('WEIGHTED from Refinitive'!$B$14*'ISSUE SCORE from EIKON'!DP344)+('ISSUE SCORE from EIKON'!EE344*'WEIGHTED from Refinitive'!$B$15)+('WEIGHTED from Refinitive'!$B$16*'ISSUE SCORE from EIKON'!ET344)</f>
        <v>30.513971824221549</v>
      </c>
      <c r="K341" s="1">
        <f>('WEIGHTED from Refinitive'!$B$3*'ISSUE SCORE from EIKON'!P344)+('WEIGHTED from Refinitive'!$B$4*'ISSUE SCORE from EIKON'!AE344)+('ISSUE SCORE from EIKON'!AT344*'WEIGHTED from Refinitive'!$B$5)+('WEIGHTED from Refinitive'!$B$8*'ISSUE SCORE from EIKON'!BI344)+('ISSUE SCORE from EIKON'!BX344*'WEIGHTED from Refinitive'!$B$9)+('WEIGHTED from Refinitive'!$B$10*'ISSUE SCORE from EIKON'!CM344)+('ISSUE SCORE from EIKON'!DB344*'WEIGHTED from Refinitive'!$B$11)+('WEIGHTED from Refinitive'!$B$14*'ISSUE SCORE from EIKON'!DQ344)+('ISSUE SCORE from EIKON'!EF344*'WEIGHTED from Refinitive'!$B$15)+('WEIGHTED from Refinitive'!$B$16*'ISSUE SCORE from EIKON'!EU344)</f>
        <v>0</v>
      </c>
      <c r="L341" s="1">
        <f>('WEIGHTED from Refinitive'!$B$3*'ISSUE SCORE from EIKON'!Q344)+('WEIGHTED from Refinitive'!$B$4*'ISSUE SCORE from EIKON'!AF344)+('ISSUE SCORE from EIKON'!AU344*'WEIGHTED from Refinitive'!$B$5)+('WEIGHTED from Refinitive'!$B$8*'ISSUE SCORE from EIKON'!BJ344)+('ISSUE SCORE from EIKON'!BY344*'WEIGHTED from Refinitive'!$B$9)+('WEIGHTED from Refinitive'!$B$10*'ISSUE SCORE from EIKON'!CN344)+('ISSUE SCORE from EIKON'!DC344*'WEIGHTED from Refinitive'!$B$11)+('WEIGHTED from Refinitive'!$B$14*'ISSUE SCORE from EIKON'!DR344)+('ISSUE SCORE from EIKON'!EG344*'WEIGHTED from Refinitive'!$B$15)+('WEIGHTED from Refinitive'!$B$16*'ISSUE SCORE from EIKON'!EV344)</f>
        <v>0</v>
      </c>
      <c r="M341" s="1">
        <f>('WEIGHTED from Refinitive'!$B$3*'ISSUE SCORE from EIKON'!R344)+('WEIGHTED from Refinitive'!$B$4*'ISSUE SCORE from EIKON'!AG344)+('ISSUE SCORE from EIKON'!AV344*'WEIGHTED from Refinitive'!$B$5)+('WEIGHTED from Refinitive'!$B$8*'ISSUE SCORE from EIKON'!BK344)+('ISSUE SCORE from EIKON'!BZ344*'WEIGHTED from Refinitive'!$B$9)+('WEIGHTED from Refinitive'!$B$10*'ISSUE SCORE from EIKON'!CO344)+('ISSUE SCORE from EIKON'!DD344*'WEIGHTED from Refinitive'!$B$11)+('WEIGHTED from Refinitive'!$B$14*'ISSUE SCORE from EIKON'!DS344)+('ISSUE SCORE from EIKON'!EH344*'WEIGHTED from Refinitive'!$B$15)+('WEIGHTED from Refinitive'!$B$16*'ISSUE SCORE from EIKON'!EW344)</f>
        <v>0</v>
      </c>
      <c r="N341" s="1">
        <f>('WEIGHTED from Refinitive'!$B$3*'ISSUE SCORE from EIKON'!S344)+('WEIGHTED from Refinitive'!$B$4*'ISSUE SCORE from EIKON'!AH344)+('ISSUE SCORE from EIKON'!AW344*'WEIGHTED from Refinitive'!$B$5)+('WEIGHTED from Refinitive'!$B$8*'ISSUE SCORE from EIKON'!BL344)+('ISSUE SCORE from EIKON'!CA344*'WEIGHTED from Refinitive'!$B$9)+('WEIGHTED from Refinitive'!$B$10*'ISSUE SCORE from EIKON'!CP344)+('ISSUE SCORE from EIKON'!DE344*'WEIGHTED from Refinitive'!$B$11)+('WEIGHTED from Refinitive'!$B$14*'ISSUE SCORE from EIKON'!DT344)+('ISSUE SCORE from EIKON'!EI344*'WEIGHTED from Refinitive'!$B$15)+('WEIGHTED from Refinitive'!$B$16*'ISSUE SCORE from EIKON'!EX344)</f>
        <v>0</v>
      </c>
      <c r="O341" s="1">
        <f>('WEIGHTED from Refinitive'!$B$3*'ISSUE SCORE from EIKON'!T344)+('WEIGHTED from Refinitive'!$B$4*'ISSUE SCORE from EIKON'!AI344)+('ISSUE SCORE from EIKON'!AX344*'WEIGHTED from Refinitive'!$B$5)+('WEIGHTED from Refinitive'!$B$8*'ISSUE SCORE from EIKON'!BM344)+('ISSUE SCORE from EIKON'!CB344*'WEIGHTED from Refinitive'!$B$9)+('WEIGHTED from Refinitive'!$B$10*'ISSUE SCORE from EIKON'!CQ344)+('ISSUE SCORE from EIKON'!DF344*'WEIGHTED from Refinitive'!$B$11)+('WEIGHTED from Refinitive'!$B$14*'ISSUE SCORE from EIKON'!DU344)+('ISSUE SCORE from EIKON'!EJ344*'WEIGHTED from Refinitive'!$B$15)+('WEIGHTED from Refinitive'!$B$16*'ISSUE SCORE from EIKON'!EY344)</f>
        <v>0</v>
      </c>
      <c r="P341" s="1">
        <f>('WEIGHTED from Refinitive'!$B$3*'ISSUE SCORE from EIKON'!U344)+('WEIGHTED from Refinitive'!$B$4*'ISSUE SCORE from EIKON'!AJ344)+('ISSUE SCORE from EIKON'!AY344*'WEIGHTED from Refinitive'!$B$5)+('WEIGHTED from Refinitive'!$B$8*'ISSUE SCORE from EIKON'!BN344)+('ISSUE SCORE from EIKON'!CC344*'WEIGHTED from Refinitive'!$B$9)+('WEIGHTED from Refinitive'!$B$10*'ISSUE SCORE from EIKON'!CR344)+('ISSUE SCORE from EIKON'!DG344*'WEIGHTED from Refinitive'!$B$11)+('WEIGHTED from Refinitive'!$B$14*'ISSUE SCORE from EIKON'!DV344)+('ISSUE SCORE from EIKON'!EK344*'WEIGHTED from Refinitive'!$B$15)+('WEIGHTED from Refinitive'!$B$16*'ISSUE SCORE from EIKON'!EZ344)</f>
        <v>0</v>
      </c>
    </row>
    <row r="342" spans="1:16" ht="15">
      <c r="A342" s="11" t="s">
        <v>409</v>
      </c>
      <c r="B342" s="1">
        <f>('WEIGHTED from Refinitive'!$B$3*'ISSUE SCORE from EIKON'!G345)+('WEIGHTED from Refinitive'!$B$4*'ISSUE SCORE from EIKON'!V345)+('ISSUE SCORE from EIKON'!AK345*'WEIGHTED from Refinitive'!$B$5)+('WEIGHTED from Refinitive'!$B$8*'ISSUE SCORE from EIKON'!AZ345)+('ISSUE SCORE from EIKON'!BO345*'WEIGHTED from Refinitive'!$B$9)+('WEIGHTED from Refinitive'!$B$10*'ISSUE SCORE from EIKON'!CD345)+('ISSUE SCORE from EIKON'!CS345*'WEIGHTED from Refinitive'!$B$11)+('WEIGHTED from Refinitive'!$B$14*'ISSUE SCORE from EIKON'!DH345)+('ISSUE SCORE from EIKON'!DW345*'WEIGHTED from Refinitive'!$B$15)+('WEIGHTED from Refinitive'!$B$16*'ISSUE SCORE from EIKON'!EL345)</f>
        <v>61.511714764873339</v>
      </c>
      <c r="C342" s="1">
        <f>('WEIGHTED from Refinitive'!$B$3*'ISSUE SCORE from EIKON'!H345)+('WEIGHTED from Refinitive'!$B$4*'ISSUE SCORE from EIKON'!W345)+('ISSUE SCORE from EIKON'!AL345*'WEIGHTED from Refinitive'!$B$5)+('WEIGHTED from Refinitive'!$B$8*'ISSUE SCORE from EIKON'!BA345)+('ISSUE SCORE from EIKON'!BP345*'WEIGHTED from Refinitive'!$B$9)+('WEIGHTED from Refinitive'!$B$10*'ISSUE SCORE from EIKON'!CE345)+('ISSUE SCORE from EIKON'!CT345*'WEIGHTED from Refinitive'!$B$11)+('WEIGHTED from Refinitive'!$B$14*'ISSUE SCORE from EIKON'!DI345)+('ISSUE SCORE from EIKON'!DX345*'WEIGHTED from Refinitive'!$B$15)+('WEIGHTED from Refinitive'!$B$16*'ISSUE SCORE from EIKON'!EM345)</f>
        <v>62.366231719839917</v>
      </c>
      <c r="D342" s="1">
        <f>('WEIGHTED from Refinitive'!$B$3*'ISSUE SCORE from EIKON'!I345)+('WEIGHTED from Refinitive'!$B$4*'ISSUE SCORE from EIKON'!X345)+('ISSUE SCORE from EIKON'!AM345*'WEIGHTED from Refinitive'!$B$5)+('WEIGHTED from Refinitive'!$B$8*'ISSUE SCORE from EIKON'!BB345)+('ISSUE SCORE from EIKON'!BQ345*'WEIGHTED from Refinitive'!$B$9)+('WEIGHTED from Refinitive'!$B$10*'ISSUE SCORE from EIKON'!CF345)+('ISSUE SCORE from EIKON'!CU345*'WEIGHTED from Refinitive'!$B$11)+('WEIGHTED from Refinitive'!$B$14*'ISSUE SCORE from EIKON'!DJ345)+('ISSUE SCORE from EIKON'!DY345*'WEIGHTED from Refinitive'!$B$15)+('WEIGHTED from Refinitive'!$B$16*'ISSUE SCORE from EIKON'!EN345)</f>
        <v>63.555002290121514</v>
      </c>
      <c r="E342" s="1">
        <f>('WEIGHTED from Refinitive'!$B$3*'ISSUE SCORE from EIKON'!J345)+('WEIGHTED from Refinitive'!$B$4*'ISSUE SCORE from EIKON'!Y345)+('ISSUE SCORE from EIKON'!AN345*'WEIGHTED from Refinitive'!$B$5)+('WEIGHTED from Refinitive'!$B$8*'ISSUE SCORE from EIKON'!BC345)+('ISSUE SCORE from EIKON'!BR345*'WEIGHTED from Refinitive'!$B$9)+('WEIGHTED from Refinitive'!$B$10*'ISSUE SCORE from EIKON'!CG345)+('ISSUE SCORE from EIKON'!CV345*'WEIGHTED from Refinitive'!$B$11)+('WEIGHTED from Refinitive'!$B$14*'ISSUE SCORE from EIKON'!DK345)+('ISSUE SCORE from EIKON'!DZ345*'WEIGHTED from Refinitive'!$B$15)+('WEIGHTED from Refinitive'!$B$16*'ISSUE SCORE from EIKON'!EO345)</f>
        <v>67.179350033852373</v>
      </c>
      <c r="F342" s="1">
        <f>('WEIGHTED from Refinitive'!$B$3*'ISSUE SCORE from EIKON'!K345)+('WEIGHTED from Refinitive'!$B$4*'ISSUE SCORE from EIKON'!Z345)+('ISSUE SCORE from EIKON'!AO345*'WEIGHTED from Refinitive'!$B$5)+('WEIGHTED from Refinitive'!$B$8*'ISSUE SCORE from EIKON'!BD345)+('ISSUE SCORE from EIKON'!BS345*'WEIGHTED from Refinitive'!$B$9)+('WEIGHTED from Refinitive'!$B$10*'ISSUE SCORE from EIKON'!CH345)+('ISSUE SCORE from EIKON'!CW345*'WEIGHTED from Refinitive'!$B$11)+('WEIGHTED from Refinitive'!$B$14*'ISSUE SCORE from EIKON'!DL345)+('ISSUE SCORE from EIKON'!EA345*'WEIGHTED from Refinitive'!$B$15)+('WEIGHTED from Refinitive'!$B$16*'ISSUE SCORE from EIKON'!EP345)</f>
        <v>65.661872780684618</v>
      </c>
      <c r="G342" s="1">
        <f>('WEIGHTED from Refinitive'!$B$3*'ISSUE SCORE from EIKON'!L345)+('WEIGHTED from Refinitive'!$B$4*'ISSUE SCORE from EIKON'!AA345)+('ISSUE SCORE from EIKON'!AP345*'WEIGHTED from Refinitive'!$B$5)+('WEIGHTED from Refinitive'!$B$8*'ISSUE SCORE from EIKON'!BE345)+('ISSUE SCORE from EIKON'!BT345*'WEIGHTED from Refinitive'!$B$9)+('WEIGHTED from Refinitive'!$B$10*'ISSUE SCORE from EIKON'!CI345)+('ISSUE SCORE from EIKON'!CX345*'WEIGHTED from Refinitive'!$B$11)+('WEIGHTED from Refinitive'!$B$14*'ISSUE SCORE from EIKON'!DM345)+('ISSUE SCORE from EIKON'!EB345*'WEIGHTED from Refinitive'!$B$15)+('WEIGHTED from Refinitive'!$B$16*'ISSUE SCORE from EIKON'!EQ345)</f>
        <v>66.457473537902246</v>
      </c>
      <c r="H342" s="1">
        <f>('WEIGHTED from Refinitive'!$B$3*'ISSUE SCORE from EIKON'!M345)+('WEIGHTED from Refinitive'!$B$4*'ISSUE SCORE from EIKON'!AB345)+('ISSUE SCORE from EIKON'!AQ345*'WEIGHTED from Refinitive'!$B$5)+('WEIGHTED from Refinitive'!$B$8*'ISSUE SCORE from EIKON'!BF345)+('ISSUE SCORE from EIKON'!BU345*'WEIGHTED from Refinitive'!$B$9)+('WEIGHTED from Refinitive'!$B$10*'ISSUE SCORE from EIKON'!CJ345)+('ISSUE SCORE from EIKON'!CY345*'WEIGHTED from Refinitive'!$B$11)+('WEIGHTED from Refinitive'!$B$14*'ISSUE SCORE from EIKON'!DN345)+('ISSUE SCORE from EIKON'!EC345*'WEIGHTED from Refinitive'!$B$15)+('WEIGHTED from Refinitive'!$B$16*'ISSUE SCORE from EIKON'!ER345)</f>
        <v>65.199125095527933</v>
      </c>
      <c r="I342" s="1">
        <f>('WEIGHTED from Refinitive'!$B$3*'ISSUE SCORE from EIKON'!N345)+('WEIGHTED from Refinitive'!$B$4*'ISSUE SCORE from EIKON'!AC345)+('ISSUE SCORE from EIKON'!AR345*'WEIGHTED from Refinitive'!$B$5)+('WEIGHTED from Refinitive'!$B$8*'ISSUE SCORE from EIKON'!BG345)+('ISSUE SCORE from EIKON'!BV345*'WEIGHTED from Refinitive'!$B$9)+('WEIGHTED from Refinitive'!$B$10*'ISSUE SCORE from EIKON'!CK345)+('ISSUE SCORE from EIKON'!CZ345*'WEIGHTED from Refinitive'!$B$11)+('WEIGHTED from Refinitive'!$B$14*'ISSUE SCORE from EIKON'!DO345)+('ISSUE SCORE from EIKON'!ED345*'WEIGHTED from Refinitive'!$B$15)+('WEIGHTED from Refinitive'!$B$16*'ISSUE SCORE from EIKON'!ES345)</f>
        <v>63.98205507304845</v>
      </c>
      <c r="J342" s="1">
        <f>('WEIGHTED from Refinitive'!$B$3*'ISSUE SCORE from EIKON'!O345)+('WEIGHTED from Refinitive'!$B$4*'ISSUE SCORE from EIKON'!AD345)+('ISSUE SCORE from EIKON'!AS345*'WEIGHTED from Refinitive'!$B$5)+('WEIGHTED from Refinitive'!$B$8*'ISSUE SCORE from EIKON'!BH345)+('ISSUE SCORE from EIKON'!BW345*'WEIGHTED from Refinitive'!$B$9)+('WEIGHTED from Refinitive'!$B$10*'ISSUE SCORE from EIKON'!CL345)+('ISSUE SCORE from EIKON'!DA345*'WEIGHTED from Refinitive'!$B$11)+('WEIGHTED from Refinitive'!$B$14*'ISSUE SCORE from EIKON'!DP345)+('ISSUE SCORE from EIKON'!EE345*'WEIGHTED from Refinitive'!$B$15)+('WEIGHTED from Refinitive'!$B$16*'ISSUE SCORE from EIKON'!ET345)</f>
        <v>70.731207128023286</v>
      </c>
      <c r="K342" s="1">
        <f>('WEIGHTED from Refinitive'!$B$3*'ISSUE SCORE from EIKON'!P345)+('WEIGHTED from Refinitive'!$B$4*'ISSUE SCORE from EIKON'!AE345)+('ISSUE SCORE from EIKON'!AT345*'WEIGHTED from Refinitive'!$B$5)+('WEIGHTED from Refinitive'!$B$8*'ISSUE SCORE from EIKON'!BI345)+('ISSUE SCORE from EIKON'!BX345*'WEIGHTED from Refinitive'!$B$9)+('WEIGHTED from Refinitive'!$B$10*'ISSUE SCORE from EIKON'!CM345)+('ISSUE SCORE from EIKON'!DB345*'WEIGHTED from Refinitive'!$B$11)+('WEIGHTED from Refinitive'!$B$14*'ISSUE SCORE from EIKON'!DQ345)+('ISSUE SCORE from EIKON'!EF345*'WEIGHTED from Refinitive'!$B$15)+('WEIGHTED from Refinitive'!$B$16*'ISSUE SCORE from EIKON'!EU345)</f>
        <v>70.597443613009261</v>
      </c>
      <c r="L342" s="1">
        <f>('WEIGHTED from Refinitive'!$B$3*'ISSUE SCORE from EIKON'!Q345)+('WEIGHTED from Refinitive'!$B$4*'ISSUE SCORE from EIKON'!AF345)+('ISSUE SCORE from EIKON'!AU345*'WEIGHTED from Refinitive'!$B$5)+('WEIGHTED from Refinitive'!$B$8*'ISSUE SCORE from EIKON'!BJ345)+('ISSUE SCORE from EIKON'!BY345*'WEIGHTED from Refinitive'!$B$9)+('WEIGHTED from Refinitive'!$B$10*'ISSUE SCORE from EIKON'!CN345)+('ISSUE SCORE from EIKON'!DC345*'WEIGHTED from Refinitive'!$B$11)+('WEIGHTED from Refinitive'!$B$14*'ISSUE SCORE from EIKON'!DR345)+('ISSUE SCORE from EIKON'!EG345*'WEIGHTED from Refinitive'!$B$15)+('WEIGHTED from Refinitive'!$B$16*'ISSUE SCORE from EIKON'!EV345)</f>
        <v>69.107635345416469</v>
      </c>
      <c r="M342" s="1">
        <f>('WEIGHTED from Refinitive'!$B$3*'ISSUE SCORE from EIKON'!R345)+('WEIGHTED from Refinitive'!$B$4*'ISSUE SCORE from EIKON'!AG345)+('ISSUE SCORE from EIKON'!AV345*'WEIGHTED from Refinitive'!$B$5)+('WEIGHTED from Refinitive'!$B$8*'ISSUE SCORE from EIKON'!BK345)+('ISSUE SCORE from EIKON'!BZ345*'WEIGHTED from Refinitive'!$B$9)+('WEIGHTED from Refinitive'!$B$10*'ISSUE SCORE from EIKON'!CO345)+('ISSUE SCORE from EIKON'!DD345*'WEIGHTED from Refinitive'!$B$11)+('WEIGHTED from Refinitive'!$B$14*'ISSUE SCORE from EIKON'!DS345)+('ISSUE SCORE from EIKON'!EH345*'WEIGHTED from Refinitive'!$B$15)+('WEIGHTED from Refinitive'!$B$16*'ISSUE SCORE from EIKON'!EW345)</f>
        <v>72.140839708717579</v>
      </c>
      <c r="N342" s="1">
        <f>('WEIGHTED from Refinitive'!$B$3*'ISSUE SCORE from EIKON'!S345)+('WEIGHTED from Refinitive'!$B$4*'ISSUE SCORE from EIKON'!AH345)+('ISSUE SCORE from EIKON'!AW345*'WEIGHTED from Refinitive'!$B$5)+('WEIGHTED from Refinitive'!$B$8*'ISSUE SCORE from EIKON'!BL345)+('ISSUE SCORE from EIKON'!CA345*'WEIGHTED from Refinitive'!$B$9)+('WEIGHTED from Refinitive'!$B$10*'ISSUE SCORE from EIKON'!CP345)+('ISSUE SCORE from EIKON'!DE345*'WEIGHTED from Refinitive'!$B$11)+('WEIGHTED from Refinitive'!$B$14*'ISSUE SCORE from EIKON'!DT345)+('ISSUE SCORE from EIKON'!EI345*'WEIGHTED from Refinitive'!$B$15)+('WEIGHTED from Refinitive'!$B$16*'ISSUE SCORE from EIKON'!EX345)</f>
        <v>55.179454022988459</v>
      </c>
      <c r="O342" s="1">
        <f>('WEIGHTED from Refinitive'!$B$3*'ISSUE SCORE from EIKON'!T345)+('WEIGHTED from Refinitive'!$B$4*'ISSUE SCORE from EIKON'!AI345)+('ISSUE SCORE from EIKON'!AX345*'WEIGHTED from Refinitive'!$B$5)+('WEIGHTED from Refinitive'!$B$8*'ISSUE SCORE from EIKON'!BM345)+('ISSUE SCORE from EIKON'!CB345*'WEIGHTED from Refinitive'!$B$9)+('WEIGHTED from Refinitive'!$B$10*'ISSUE SCORE from EIKON'!CQ345)+('ISSUE SCORE from EIKON'!DF345*'WEIGHTED from Refinitive'!$B$11)+('WEIGHTED from Refinitive'!$B$14*'ISSUE SCORE from EIKON'!DU345)+('ISSUE SCORE from EIKON'!EJ345*'WEIGHTED from Refinitive'!$B$15)+('WEIGHTED from Refinitive'!$B$16*'ISSUE SCORE from EIKON'!EY345)</f>
        <v>57.787141875153964</v>
      </c>
      <c r="P342" s="1">
        <f>('WEIGHTED from Refinitive'!$B$3*'ISSUE SCORE from EIKON'!U345)+('WEIGHTED from Refinitive'!$B$4*'ISSUE SCORE from EIKON'!AJ345)+('ISSUE SCORE from EIKON'!AY345*'WEIGHTED from Refinitive'!$B$5)+('WEIGHTED from Refinitive'!$B$8*'ISSUE SCORE from EIKON'!BN345)+('ISSUE SCORE from EIKON'!CC345*'WEIGHTED from Refinitive'!$B$9)+('WEIGHTED from Refinitive'!$B$10*'ISSUE SCORE from EIKON'!CR345)+('ISSUE SCORE from EIKON'!DG345*'WEIGHTED from Refinitive'!$B$11)+('WEIGHTED from Refinitive'!$B$14*'ISSUE SCORE from EIKON'!DV345)+('ISSUE SCORE from EIKON'!EK345*'WEIGHTED from Refinitive'!$B$15)+('WEIGHTED from Refinitive'!$B$16*'ISSUE SCORE from EIKON'!EZ345)</f>
        <v>59.709538406058385</v>
      </c>
    </row>
    <row r="343" spans="1:16" ht="15">
      <c r="A343" s="11" t="s">
        <v>410</v>
      </c>
      <c r="B343" s="1">
        <f>('WEIGHTED from Refinitive'!$B$3*'ISSUE SCORE from EIKON'!G346)+('WEIGHTED from Refinitive'!$B$4*'ISSUE SCORE from EIKON'!V346)+('ISSUE SCORE from EIKON'!AK346*'WEIGHTED from Refinitive'!$B$5)+('WEIGHTED from Refinitive'!$B$8*'ISSUE SCORE from EIKON'!AZ346)+('ISSUE SCORE from EIKON'!BO346*'WEIGHTED from Refinitive'!$B$9)+('WEIGHTED from Refinitive'!$B$10*'ISSUE SCORE from EIKON'!CD346)+('ISSUE SCORE from EIKON'!CS346*'WEIGHTED from Refinitive'!$B$11)+('WEIGHTED from Refinitive'!$B$14*'ISSUE SCORE from EIKON'!DH346)+('ISSUE SCORE from EIKON'!DW346*'WEIGHTED from Refinitive'!$B$15)+('WEIGHTED from Refinitive'!$B$16*'ISSUE SCORE from EIKON'!EL346)</f>
        <v>37.623718764654626</v>
      </c>
      <c r="C343" s="1">
        <f>('WEIGHTED from Refinitive'!$B$3*'ISSUE SCORE from EIKON'!H346)+('WEIGHTED from Refinitive'!$B$4*'ISSUE SCORE from EIKON'!W346)+('ISSUE SCORE from EIKON'!AL346*'WEIGHTED from Refinitive'!$B$5)+('WEIGHTED from Refinitive'!$B$8*'ISSUE SCORE from EIKON'!BA346)+('ISSUE SCORE from EIKON'!BP346*'WEIGHTED from Refinitive'!$B$9)+('WEIGHTED from Refinitive'!$B$10*'ISSUE SCORE from EIKON'!CE346)+('ISSUE SCORE from EIKON'!CT346*'WEIGHTED from Refinitive'!$B$11)+('WEIGHTED from Refinitive'!$B$14*'ISSUE SCORE from EIKON'!DI346)+('ISSUE SCORE from EIKON'!DX346*'WEIGHTED from Refinitive'!$B$15)+('WEIGHTED from Refinitive'!$B$16*'ISSUE SCORE from EIKON'!EM346)</f>
        <v>41.676367252882393</v>
      </c>
      <c r="D343" s="1">
        <f>('WEIGHTED from Refinitive'!$B$3*'ISSUE SCORE from EIKON'!I346)+('WEIGHTED from Refinitive'!$B$4*'ISSUE SCORE from EIKON'!X346)+('ISSUE SCORE from EIKON'!AM346*'WEIGHTED from Refinitive'!$B$5)+('WEIGHTED from Refinitive'!$B$8*'ISSUE SCORE from EIKON'!BB346)+('ISSUE SCORE from EIKON'!BQ346*'WEIGHTED from Refinitive'!$B$9)+('WEIGHTED from Refinitive'!$B$10*'ISSUE SCORE from EIKON'!CF346)+('ISSUE SCORE from EIKON'!CU346*'WEIGHTED from Refinitive'!$B$11)+('WEIGHTED from Refinitive'!$B$14*'ISSUE SCORE from EIKON'!DJ346)+('ISSUE SCORE from EIKON'!DY346*'WEIGHTED from Refinitive'!$B$15)+('WEIGHTED from Refinitive'!$B$16*'ISSUE SCORE from EIKON'!EN346)</f>
        <v>39.15096843420875</v>
      </c>
      <c r="E343" s="1">
        <f>('WEIGHTED from Refinitive'!$B$3*'ISSUE SCORE from EIKON'!J346)+('WEIGHTED from Refinitive'!$B$4*'ISSUE SCORE from EIKON'!Y346)+('ISSUE SCORE from EIKON'!AN346*'WEIGHTED from Refinitive'!$B$5)+('WEIGHTED from Refinitive'!$B$8*'ISSUE SCORE from EIKON'!BC346)+('ISSUE SCORE from EIKON'!BR346*'WEIGHTED from Refinitive'!$B$9)+('WEIGHTED from Refinitive'!$B$10*'ISSUE SCORE from EIKON'!CG346)+('ISSUE SCORE from EIKON'!CV346*'WEIGHTED from Refinitive'!$B$11)+('WEIGHTED from Refinitive'!$B$14*'ISSUE SCORE from EIKON'!DK346)+('ISSUE SCORE from EIKON'!DZ346*'WEIGHTED from Refinitive'!$B$15)+('WEIGHTED from Refinitive'!$B$16*'ISSUE SCORE from EIKON'!EO346)</f>
        <v>31.320383832704053</v>
      </c>
      <c r="F343" s="1">
        <f>('WEIGHTED from Refinitive'!$B$3*'ISSUE SCORE from EIKON'!K346)+('WEIGHTED from Refinitive'!$B$4*'ISSUE SCORE from EIKON'!Z346)+('ISSUE SCORE from EIKON'!AO346*'WEIGHTED from Refinitive'!$B$5)+('WEIGHTED from Refinitive'!$B$8*'ISSUE SCORE from EIKON'!BD346)+('ISSUE SCORE from EIKON'!BS346*'WEIGHTED from Refinitive'!$B$9)+('WEIGHTED from Refinitive'!$B$10*'ISSUE SCORE from EIKON'!CH346)+('ISSUE SCORE from EIKON'!CW346*'WEIGHTED from Refinitive'!$B$11)+('WEIGHTED from Refinitive'!$B$14*'ISSUE SCORE from EIKON'!DL346)+('ISSUE SCORE from EIKON'!EA346*'WEIGHTED from Refinitive'!$B$15)+('WEIGHTED from Refinitive'!$B$16*'ISSUE SCORE from EIKON'!EP346)</f>
        <v>0</v>
      </c>
      <c r="G343" s="1">
        <f>('WEIGHTED from Refinitive'!$B$3*'ISSUE SCORE from EIKON'!L346)+('WEIGHTED from Refinitive'!$B$4*'ISSUE SCORE from EIKON'!AA346)+('ISSUE SCORE from EIKON'!AP346*'WEIGHTED from Refinitive'!$B$5)+('WEIGHTED from Refinitive'!$B$8*'ISSUE SCORE from EIKON'!BE346)+('ISSUE SCORE from EIKON'!BT346*'WEIGHTED from Refinitive'!$B$9)+('WEIGHTED from Refinitive'!$B$10*'ISSUE SCORE from EIKON'!CI346)+('ISSUE SCORE from EIKON'!CX346*'WEIGHTED from Refinitive'!$B$11)+('WEIGHTED from Refinitive'!$B$14*'ISSUE SCORE from EIKON'!DM346)+('ISSUE SCORE from EIKON'!EB346*'WEIGHTED from Refinitive'!$B$15)+('WEIGHTED from Refinitive'!$B$16*'ISSUE SCORE from EIKON'!EQ346)</f>
        <v>0</v>
      </c>
      <c r="H343" s="1">
        <f>('WEIGHTED from Refinitive'!$B$3*'ISSUE SCORE from EIKON'!M346)+('WEIGHTED from Refinitive'!$B$4*'ISSUE SCORE from EIKON'!AB346)+('ISSUE SCORE from EIKON'!AQ346*'WEIGHTED from Refinitive'!$B$5)+('WEIGHTED from Refinitive'!$B$8*'ISSUE SCORE from EIKON'!BF346)+('ISSUE SCORE from EIKON'!BU346*'WEIGHTED from Refinitive'!$B$9)+('WEIGHTED from Refinitive'!$B$10*'ISSUE SCORE from EIKON'!CJ346)+('ISSUE SCORE from EIKON'!CY346*'WEIGHTED from Refinitive'!$B$11)+('WEIGHTED from Refinitive'!$B$14*'ISSUE SCORE from EIKON'!DN346)+('ISSUE SCORE from EIKON'!EC346*'WEIGHTED from Refinitive'!$B$15)+('WEIGHTED from Refinitive'!$B$16*'ISSUE SCORE from EIKON'!ER346)</f>
        <v>0</v>
      </c>
      <c r="I343" s="1">
        <f>('WEIGHTED from Refinitive'!$B$3*'ISSUE SCORE from EIKON'!N346)+('WEIGHTED from Refinitive'!$B$4*'ISSUE SCORE from EIKON'!AC346)+('ISSUE SCORE from EIKON'!AR346*'WEIGHTED from Refinitive'!$B$5)+('WEIGHTED from Refinitive'!$B$8*'ISSUE SCORE from EIKON'!BG346)+('ISSUE SCORE from EIKON'!BV346*'WEIGHTED from Refinitive'!$B$9)+('WEIGHTED from Refinitive'!$B$10*'ISSUE SCORE from EIKON'!CK346)+('ISSUE SCORE from EIKON'!CZ346*'WEIGHTED from Refinitive'!$B$11)+('WEIGHTED from Refinitive'!$B$14*'ISSUE SCORE from EIKON'!DO346)+('ISSUE SCORE from EIKON'!ED346*'WEIGHTED from Refinitive'!$B$15)+('WEIGHTED from Refinitive'!$B$16*'ISSUE SCORE from EIKON'!ES346)</f>
        <v>0</v>
      </c>
      <c r="J343" s="1">
        <f>('WEIGHTED from Refinitive'!$B$3*'ISSUE SCORE from EIKON'!O346)+('WEIGHTED from Refinitive'!$B$4*'ISSUE SCORE from EIKON'!AD346)+('ISSUE SCORE from EIKON'!AS346*'WEIGHTED from Refinitive'!$B$5)+('WEIGHTED from Refinitive'!$B$8*'ISSUE SCORE from EIKON'!BH346)+('ISSUE SCORE from EIKON'!BW346*'WEIGHTED from Refinitive'!$B$9)+('WEIGHTED from Refinitive'!$B$10*'ISSUE SCORE from EIKON'!CL346)+('ISSUE SCORE from EIKON'!DA346*'WEIGHTED from Refinitive'!$B$11)+('WEIGHTED from Refinitive'!$B$14*'ISSUE SCORE from EIKON'!DP346)+('ISSUE SCORE from EIKON'!EE346*'WEIGHTED from Refinitive'!$B$15)+('WEIGHTED from Refinitive'!$B$16*'ISSUE SCORE from EIKON'!ET346)</f>
        <v>0</v>
      </c>
      <c r="K343" s="1">
        <f>('WEIGHTED from Refinitive'!$B$3*'ISSUE SCORE from EIKON'!P346)+('WEIGHTED from Refinitive'!$B$4*'ISSUE SCORE from EIKON'!AE346)+('ISSUE SCORE from EIKON'!AT346*'WEIGHTED from Refinitive'!$B$5)+('WEIGHTED from Refinitive'!$B$8*'ISSUE SCORE from EIKON'!BI346)+('ISSUE SCORE from EIKON'!BX346*'WEIGHTED from Refinitive'!$B$9)+('WEIGHTED from Refinitive'!$B$10*'ISSUE SCORE from EIKON'!CM346)+('ISSUE SCORE from EIKON'!DB346*'WEIGHTED from Refinitive'!$B$11)+('WEIGHTED from Refinitive'!$B$14*'ISSUE SCORE from EIKON'!DQ346)+('ISSUE SCORE from EIKON'!EF346*'WEIGHTED from Refinitive'!$B$15)+('WEIGHTED from Refinitive'!$B$16*'ISSUE SCORE from EIKON'!EU346)</f>
        <v>0</v>
      </c>
      <c r="L343" s="1">
        <f>('WEIGHTED from Refinitive'!$B$3*'ISSUE SCORE from EIKON'!Q346)+('WEIGHTED from Refinitive'!$B$4*'ISSUE SCORE from EIKON'!AF346)+('ISSUE SCORE from EIKON'!AU346*'WEIGHTED from Refinitive'!$B$5)+('WEIGHTED from Refinitive'!$B$8*'ISSUE SCORE from EIKON'!BJ346)+('ISSUE SCORE from EIKON'!BY346*'WEIGHTED from Refinitive'!$B$9)+('WEIGHTED from Refinitive'!$B$10*'ISSUE SCORE from EIKON'!CN346)+('ISSUE SCORE from EIKON'!DC346*'WEIGHTED from Refinitive'!$B$11)+('WEIGHTED from Refinitive'!$B$14*'ISSUE SCORE from EIKON'!DR346)+('ISSUE SCORE from EIKON'!EG346*'WEIGHTED from Refinitive'!$B$15)+('WEIGHTED from Refinitive'!$B$16*'ISSUE SCORE from EIKON'!EV346)</f>
        <v>0</v>
      </c>
      <c r="M343" s="1">
        <f>('WEIGHTED from Refinitive'!$B$3*'ISSUE SCORE from EIKON'!R346)+('WEIGHTED from Refinitive'!$B$4*'ISSUE SCORE from EIKON'!AG346)+('ISSUE SCORE from EIKON'!AV346*'WEIGHTED from Refinitive'!$B$5)+('WEIGHTED from Refinitive'!$B$8*'ISSUE SCORE from EIKON'!BK346)+('ISSUE SCORE from EIKON'!BZ346*'WEIGHTED from Refinitive'!$B$9)+('WEIGHTED from Refinitive'!$B$10*'ISSUE SCORE from EIKON'!CO346)+('ISSUE SCORE from EIKON'!DD346*'WEIGHTED from Refinitive'!$B$11)+('WEIGHTED from Refinitive'!$B$14*'ISSUE SCORE from EIKON'!DS346)+('ISSUE SCORE from EIKON'!EH346*'WEIGHTED from Refinitive'!$B$15)+('WEIGHTED from Refinitive'!$B$16*'ISSUE SCORE from EIKON'!EW346)</f>
        <v>0</v>
      </c>
      <c r="N343" s="1">
        <f>('WEIGHTED from Refinitive'!$B$3*'ISSUE SCORE from EIKON'!S346)+('WEIGHTED from Refinitive'!$B$4*'ISSUE SCORE from EIKON'!AH346)+('ISSUE SCORE from EIKON'!AW346*'WEIGHTED from Refinitive'!$B$5)+('WEIGHTED from Refinitive'!$B$8*'ISSUE SCORE from EIKON'!BL346)+('ISSUE SCORE from EIKON'!CA346*'WEIGHTED from Refinitive'!$B$9)+('WEIGHTED from Refinitive'!$B$10*'ISSUE SCORE from EIKON'!CP346)+('ISSUE SCORE from EIKON'!DE346*'WEIGHTED from Refinitive'!$B$11)+('WEIGHTED from Refinitive'!$B$14*'ISSUE SCORE from EIKON'!DT346)+('ISSUE SCORE from EIKON'!EI346*'WEIGHTED from Refinitive'!$B$15)+('WEIGHTED from Refinitive'!$B$16*'ISSUE SCORE from EIKON'!EX346)</f>
        <v>0</v>
      </c>
      <c r="O343" s="1">
        <f>('WEIGHTED from Refinitive'!$B$3*'ISSUE SCORE from EIKON'!T346)+('WEIGHTED from Refinitive'!$B$4*'ISSUE SCORE from EIKON'!AI346)+('ISSUE SCORE from EIKON'!AX346*'WEIGHTED from Refinitive'!$B$5)+('WEIGHTED from Refinitive'!$B$8*'ISSUE SCORE from EIKON'!BM346)+('ISSUE SCORE from EIKON'!CB346*'WEIGHTED from Refinitive'!$B$9)+('WEIGHTED from Refinitive'!$B$10*'ISSUE SCORE from EIKON'!CQ346)+('ISSUE SCORE from EIKON'!DF346*'WEIGHTED from Refinitive'!$B$11)+('WEIGHTED from Refinitive'!$B$14*'ISSUE SCORE from EIKON'!DU346)+('ISSUE SCORE from EIKON'!EJ346*'WEIGHTED from Refinitive'!$B$15)+('WEIGHTED from Refinitive'!$B$16*'ISSUE SCORE from EIKON'!EY346)</f>
        <v>0</v>
      </c>
      <c r="P343" s="1">
        <f>('WEIGHTED from Refinitive'!$B$3*'ISSUE SCORE from EIKON'!U346)+('WEIGHTED from Refinitive'!$B$4*'ISSUE SCORE from EIKON'!AJ346)+('ISSUE SCORE from EIKON'!AY346*'WEIGHTED from Refinitive'!$B$5)+('WEIGHTED from Refinitive'!$B$8*'ISSUE SCORE from EIKON'!BN346)+('ISSUE SCORE from EIKON'!CC346*'WEIGHTED from Refinitive'!$B$9)+('WEIGHTED from Refinitive'!$B$10*'ISSUE SCORE from EIKON'!CR346)+('ISSUE SCORE from EIKON'!DG346*'WEIGHTED from Refinitive'!$B$11)+('WEIGHTED from Refinitive'!$B$14*'ISSUE SCORE from EIKON'!DV346)+('ISSUE SCORE from EIKON'!EK346*'WEIGHTED from Refinitive'!$B$15)+('WEIGHTED from Refinitive'!$B$16*'ISSUE SCORE from EIKON'!EZ346)</f>
        <v>0</v>
      </c>
    </row>
    <row r="344" spans="1:16" ht="15">
      <c r="A344" s="11" t="s">
        <v>411</v>
      </c>
      <c r="B344" s="1">
        <f>('WEIGHTED from Refinitive'!$B$3*'ISSUE SCORE from EIKON'!G347)+('WEIGHTED from Refinitive'!$B$4*'ISSUE SCORE from EIKON'!V347)+('ISSUE SCORE from EIKON'!AK347*'WEIGHTED from Refinitive'!$B$5)+('WEIGHTED from Refinitive'!$B$8*'ISSUE SCORE from EIKON'!AZ347)+('ISSUE SCORE from EIKON'!BO347*'WEIGHTED from Refinitive'!$B$9)+('WEIGHTED from Refinitive'!$B$10*'ISSUE SCORE from EIKON'!CD347)+('ISSUE SCORE from EIKON'!CS347*'WEIGHTED from Refinitive'!$B$11)+('WEIGHTED from Refinitive'!$B$14*'ISSUE SCORE from EIKON'!DH347)+('ISSUE SCORE from EIKON'!DW347*'WEIGHTED from Refinitive'!$B$15)+('WEIGHTED from Refinitive'!$B$16*'ISSUE SCORE from EIKON'!EL347)</f>
        <v>48.014052791365494</v>
      </c>
      <c r="C344" s="1">
        <f>('WEIGHTED from Refinitive'!$B$3*'ISSUE SCORE from EIKON'!H347)+('WEIGHTED from Refinitive'!$B$4*'ISSUE SCORE from EIKON'!W347)+('ISSUE SCORE from EIKON'!AL347*'WEIGHTED from Refinitive'!$B$5)+('WEIGHTED from Refinitive'!$B$8*'ISSUE SCORE from EIKON'!BA347)+('ISSUE SCORE from EIKON'!BP347*'WEIGHTED from Refinitive'!$B$9)+('WEIGHTED from Refinitive'!$B$10*'ISSUE SCORE from EIKON'!CE347)+('ISSUE SCORE from EIKON'!CT347*'WEIGHTED from Refinitive'!$B$11)+('WEIGHTED from Refinitive'!$B$14*'ISSUE SCORE from EIKON'!DI347)+('ISSUE SCORE from EIKON'!DX347*'WEIGHTED from Refinitive'!$B$15)+('WEIGHTED from Refinitive'!$B$16*'ISSUE SCORE from EIKON'!EM347)</f>
        <v>48.932908419201361</v>
      </c>
      <c r="D344" s="1">
        <f>('WEIGHTED from Refinitive'!$B$3*'ISSUE SCORE from EIKON'!I347)+('WEIGHTED from Refinitive'!$B$4*'ISSUE SCORE from EIKON'!X347)+('ISSUE SCORE from EIKON'!AM347*'WEIGHTED from Refinitive'!$B$5)+('WEIGHTED from Refinitive'!$B$8*'ISSUE SCORE from EIKON'!BB347)+('ISSUE SCORE from EIKON'!BQ347*'WEIGHTED from Refinitive'!$B$9)+('WEIGHTED from Refinitive'!$B$10*'ISSUE SCORE from EIKON'!CF347)+('ISSUE SCORE from EIKON'!CU347*'WEIGHTED from Refinitive'!$B$11)+('WEIGHTED from Refinitive'!$B$14*'ISSUE SCORE from EIKON'!DJ347)+('ISSUE SCORE from EIKON'!DY347*'WEIGHTED from Refinitive'!$B$15)+('WEIGHTED from Refinitive'!$B$16*'ISSUE SCORE from EIKON'!EN347)</f>
        <v>50.144589027933662</v>
      </c>
      <c r="E344" s="1">
        <f>('WEIGHTED from Refinitive'!$B$3*'ISSUE SCORE from EIKON'!J347)+('WEIGHTED from Refinitive'!$B$4*'ISSUE SCORE from EIKON'!Y347)+('ISSUE SCORE from EIKON'!AN347*'WEIGHTED from Refinitive'!$B$5)+('WEIGHTED from Refinitive'!$B$8*'ISSUE SCORE from EIKON'!BC347)+('ISSUE SCORE from EIKON'!BR347*'WEIGHTED from Refinitive'!$B$9)+('WEIGHTED from Refinitive'!$B$10*'ISSUE SCORE from EIKON'!CG347)+('ISSUE SCORE from EIKON'!CV347*'WEIGHTED from Refinitive'!$B$11)+('WEIGHTED from Refinitive'!$B$14*'ISSUE SCORE from EIKON'!DK347)+('ISSUE SCORE from EIKON'!DZ347*'WEIGHTED from Refinitive'!$B$15)+('WEIGHTED from Refinitive'!$B$16*'ISSUE SCORE from EIKON'!EO347)</f>
        <v>46.032275848728091</v>
      </c>
      <c r="F344" s="1">
        <f>('WEIGHTED from Refinitive'!$B$3*'ISSUE SCORE from EIKON'!K347)+('WEIGHTED from Refinitive'!$B$4*'ISSUE SCORE from EIKON'!Z347)+('ISSUE SCORE from EIKON'!AO347*'WEIGHTED from Refinitive'!$B$5)+('WEIGHTED from Refinitive'!$B$8*'ISSUE SCORE from EIKON'!BD347)+('ISSUE SCORE from EIKON'!BS347*'WEIGHTED from Refinitive'!$B$9)+('WEIGHTED from Refinitive'!$B$10*'ISSUE SCORE from EIKON'!CH347)+('ISSUE SCORE from EIKON'!CW347*'WEIGHTED from Refinitive'!$B$11)+('WEIGHTED from Refinitive'!$B$14*'ISSUE SCORE from EIKON'!DL347)+('ISSUE SCORE from EIKON'!EA347*'WEIGHTED from Refinitive'!$B$15)+('WEIGHTED from Refinitive'!$B$16*'ISSUE SCORE from EIKON'!EP347)</f>
        <v>37.539441993649866</v>
      </c>
      <c r="G344" s="1">
        <f>('WEIGHTED from Refinitive'!$B$3*'ISSUE SCORE from EIKON'!L347)+('WEIGHTED from Refinitive'!$B$4*'ISSUE SCORE from EIKON'!AA347)+('ISSUE SCORE from EIKON'!AP347*'WEIGHTED from Refinitive'!$B$5)+('WEIGHTED from Refinitive'!$B$8*'ISSUE SCORE from EIKON'!BE347)+('ISSUE SCORE from EIKON'!BT347*'WEIGHTED from Refinitive'!$B$9)+('WEIGHTED from Refinitive'!$B$10*'ISSUE SCORE from EIKON'!CI347)+('ISSUE SCORE from EIKON'!CX347*'WEIGHTED from Refinitive'!$B$11)+('WEIGHTED from Refinitive'!$B$14*'ISSUE SCORE from EIKON'!DM347)+('ISSUE SCORE from EIKON'!EB347*'WEIGHTED from Refinitive'!$B$15)+('WEIGHTED from Refinitive'!$B$16*'ISSUE SCORE from EIKON'!EQ347)</f>
        <v>25.132221390641117</v>
      </c>
      <c r="H344" s="1">
        <f>('WEIGHTED from Refinitive'!$B$3*'ISSUE SCORE from EIKON'!M347)+('WEIGHTED from Refinitive'!$B$4*'ISSUE SCORE from EIKON'!AB347)+('ISSUE SCORE from EIKON'!AQ347*'WEIGHTED from Refinitive'!$B$5)+('WEIGHTED from Refinitive'!$B$8*'ISSUE SCORE from EIKON'!BF347)+('ISSUE SCORE from EIKON'!BU347*'WEIGHTED from Refinitive'!$B$9)+('WEIGHTED from Refinitive'!$B$10*'ISSUE SCORE from EIKON'!CJ347)+('ISSUE SCORE from EIKON'!CY347*'WEIGHTED from Refinitive'!$B$11)+('WEIGHTED from Refinitive'!$B$14*'ISSUE SCORE from EIKON'!DN347)+('ISSUE SCORE from EIKON'!EC347*'WEIGHTED from Refinitive'!$B$15)+('WEIGHTED from Refinitive'!$B$16*'ISSUE SCORE from EIKON'!ER347)</f>
        <v>27.63694099665318</v>
      </c>
      <c r="I344" s="1">
        <f>('WEIGHTED from Refinitive'!$B$3*'ISSUE SCORE from EIKON'!N347)+('WEIGHTED from Refinitive'!$B$4*'ISSUE SCORE from EIKON'!AC347)+('ISSUE SCORE from EIKON'!AR347*'WEIGHTED from Refinitive'!$B$5)+('WEIGHTED from Refinitive'!$B$8*'ISSUE SCORE from EIKON'!BG347)+('ISSUE SCORE from EIKON'!BV347*'WEIGHTED from Refinitive'!$B$9)+('WEIGHTED from Refinitive'!$B$10*'ISSUE SCORE from EIKON'!CK347)+('ISSUE SCORE from EIKON'!CZ347*'WEIGHTED from Refinitive'!$B$11)+('WEIGHTED from Refinitive'!$B$14*'ISSUE SCORE from EIKON'!DO347)+('ISSUE SCORE from EIKON'!ED347*'WEIGHTED from Refinitive'!$B$15)+('WEIGHTED from Refinitive'!$B$16*'ISSUE SCORE from EIKON'!ES347)</f>
        <v>22.342961649537031</v>
      </c>
      <c r="J344" s="1">
        <f>('WEIGHTED from Refinitive'!$B$3*'ISSUE SCORE from EIKON'!O347)+('WEIGHTED from Refinitive'!$B$4*'ISSUE SCORE from EIKON'!AD347)+('ISSUE SCORE from EIKON'!AS347*'WEIGHTED from Refinitive'!$B$5)+('WEIGHTED from Refinitive'!$B$8*'ISSUE SCORE from EIKON'!BH347)+('ISSUE SCORE from EIKON'!BW347*'WEIGHTED from Refinitive'!$B$9)+('WEIGHTED from Refinitive'!$B$10*'ISSUE SCORE from EIKON'!CL347)+('ISSUE SCORE from EIKON'!DA347*'WEIGHTED from Refinitive'!$B$11)+('WEIGHTED from Refinitive'!$B$14*'ISSUE SCORE from EIKON'!DP347)+('ISSUE SCORE from EIKON'!EE347*'WEIGHTED from Refinitive'!$B$15)+('WEIGHTED from Refinitive'!$B$16*'ISSUE SCORE from EIKON'!ET347)</f>
        <v>26.245735090516231</v>
      </c>
      <c r="K344" s="1">
        <f>('WEIGHTED from Refinitive'!$B$3*'ISSUE SCORE from EIKON'!P347)+('WEIGHTED from Refinitive'!$B$4*'ISSUE SCORE from EIKON'!AE347)+('ISSUE SCORE from EIKON'!AT347*'WEIGHTED from Refinitive'!$B$5)+('WEIGHTED from Refinitive'!$B$8*'ISSUE SCORE from EIKON'!BI347)+('ISSUE SCORE from EIKON'!BX347*'WEIGHTED from Refinitive'!$B$9)+('WEIGHTED from Refinitive'!$B$10*'ISSUE SCORE from EIKON'!CM347)+('ISSUE SCORE from EIKON'!DB347*'WEIGHTED from Refinitive'!$B$11)+('WEIGHTED from Refinitive'!$B$14*'ISSUE SCORE from EIKON'!DQ347)+('ISSUE SCORE from EIKON'!EF347*'WEIGHTED from Refinitive'!$B$15)+('WEIGHTED from Refinitive'!$B$16*'ISSUE SCORE from EIKON'!EU347)</f>
        <v>19.707826573964201</v>
      </c>
      <c r="L344" s="1">
        <f>('WEIGHTED from Refinitive'!$B$3*'ISSUE SCORE from EIKON'!Q347)+('WEIGHTED from Refinitive'!$B$4*'ISSUE SCORE from EIKON'!AF347)+('ISSUE SCORE from EIKON'!AU347*'WEIGHTED from Refinitive'!$B$5)+('WEIGHTED from Refinitive'!$B$8*'ISSUE SCORE from EIKON'!BJ347)+('ISSUE SCORE from EIKON'!BY347*'WEIGHTED from Refinitive'!$B$9)+('WEIGHTED from Refinitive'!$B$10*'ISSUE SCORE from EIKON'!CN347)+('ISSUE SCORE from EIKON'!DC347*'WEIGHTED from Refinitive'!$B$11)+('WEIGHTED from Refinitive'!$B$14*'ISSUE SCORE from EIKON'!DR347)+('ISSUE SCORE from EIKON'!EG347*'WEIGHTED from Refinitive'!$B$15)+('WEIGHTED from Refinitive'!$B$16*'ISSUE SCORE from EIKON'!EV347)</f>
        <v>21.268160618047148</v>
      </c>
      <c r="M344" s="1">
        <f>('WEIGHTED from Refinitive'!$B$3*'ISSUE SCORE from EIKON'!R347)+('WEIGHTED from Refinitive'!$B$4*'ISSUE SCORE from EIKON'!AG347)+('ISSUE SCORE from EIKON'!AV347*'WEIGHTED from Refinitive'!$B$5)+('WEIGHTED from Refinitive'!$B$8*'ISSUE SCORE from EIKON'!BK347)+('ISSUE SCORE from EIKON'!BZ347*'WEIGHTED from Refinitive'!$B$9)+('WEIGHTED from Refinitive'!$B$10*'ISSUE SCORE from EIKON'!CO347)+('ISSUE SCORE from EIKON'!DD347*'WEIGHTED from Refinitive'!$B$11)+('WEIGHTED from Refinitive'!$B$14*'ISSUE SCORE from EIKON'!DS347)+('ISSUE SCORE from EIKON'!EH347*'WEIGHTED from Refinitive'!$B$15)+('WEIGHTED from Refinitive'!$B$16*'ISSUE SCORE from EIKON'!EW347)</f>
        <v>29.471286210749909</v>
      </c>
      <c r="N344" s="1">
        <f>('WEIGHTED from Refinitive'!$B$3*'ISSUE SCORE from EIKON'!S347)+('WEIGHTED from Refinitive'!$B$4*'ISSUE SCORE from EIKON'!AH347)+('ISSUE SCORE from EIKON'!AW347*'WEIGHTED from Refinitive'!$B$5)+('WEIGHTED from Refinitive'!$B$8*'ISSUE SCORE from EIKON'!BL347)+('ISSUE SCORE from EIKON'!CA347*'WEIGHTED from Refinitive'!$B$9)+('WEIGHTED from Refinitive'!$B$10*'ISSUE SCORE from EIKON'!CP347)+('ISSUE SCORE from EIKON'!DE347*'WEIGHTED from Refinitive'!$B$11)+('WEIGHTED from Refinitive'!$B$14*'ISSUE SCORE from EIKON'!DT347)+('ISSUE SCORE from EIKON'!EI347*'WEIGHTED from Refinitive'!$B$15)+('WEIGHTED from Refinitive'!$B$16*'ISSUE SCORE from EIKON'!EX347)</f>
        <v>44.625039184952961</v>
      </c>
      <c r="O344" s="1">
        <f>('WEIGHTED from Refinitive'!$B$3*'ISSUE SCORE from EIKON'!T347)+('WEIGHTED from Refinitive'!$B$4*'ISSUE SCORE from EIKON'!AI347)+('ISSUE SCORE from EIKON'!AX347*'WEIGHTED from Refinitive'!$B$5)+('WEIGHTED from Refinitive'!$B$8*'ISSUE SCORE from EIKON'!BM347)+('ISSUE SCORE from EIKON'!CB347*'WEIGHTED from Refinitive'!$B$9)+('WEIGHTED from Refinitive'!$B$10*'ISSUE SCORE from EIKON'!CQ347)+('ISSUE SCORE from EIKON'!DF347*'WEIGHTED from Refinitive'!$B$11)+('WEIGHTED from Refinitive'!$B$14*'ISSUE SCORE from EIKON'!DU347)+('ISSUE SCORE from EIKON'!EJ347*'WEIGHTED from Refinitive'!$B$15)+('WEIGHTED from Refinitive'!$B$16*'ISSUE SCORE from EIKON'!EY347)</f>
        <v>34.34689311699929</v>
      </c>
      <c r="P344" s="1">
        <f>('WEIGHTED from Refinitive'!$B$3*'ISSUE SCORE from EIKON'!U347)+('WEIGHTED from Refinitive'!$B$4*'ISSUE SCORE from EIKON'!AJ347)+('ISSUE SCORE from EIKON'!AY347*'WEIGHTED from Refinitive'!$B$5)+('WEIGHTED from Refinitive'!$B$8*'ISSUE SCORE from EIKON'!BN347)+('ISSUE SCORE from EIKON'!CC347*'WEIGHTED from Refinitive'!$B$9)+('WEIGHTED from Refinitive'!$B$10*'ISSUE SCORE from EIKON'!CR347)+('ISSUE SCORE from EIKON'!DG347*'WEIGHTED from Refinitive'!$B$11)+('WEIGHTED from Refinitive'!$B$14*'ISSUE SCORE from EIKON'!DV347)+('ISSUE SCORE from EIKON'!EK347*'WEIGHTED from Refinitive'!$B$15)+('WEIGHTED from Refinitive'!$B$16*'ISSUE SCORE from EIKON'!EZ347)</f>
        <v>44.263604399567214</v>
      </c>
    </row>
    <row r="345" spans="1:16" ht="15">
      <c r="A345" s="11" t="s">
        <v>412</v>
      </c>
      <c r="B345" s="1">
        <f>('WEIGHTED from Refinitive'!$B$3*'ISSUE SCORE from EIKON'!G348)+('WEIGHTED from Refinitive'!$B$4*'ISSUE SCORE from EIKON'!V348)+('ISSUE SCORE from EIKON'!AK348*'WEIGHTED from Refinitive'!$B$5)+('WEIGHTED from Refinitive'!$B$8*'ISSUE SCORE from EIKON'!AZ348)+('ISSUE SCORE from EIKON'!BO348*'WEIGHTED from Refinitive'!$B$9)+('WEIGHTED from Refinitive'!$B$10*'ISSUE SCORE from EIKON'!CD348)+('ISSUE SCORE from EIKON'!CS348*'WEIGHTED from Refinitive'!$B$11)+('WEIGHTED from Refinitive'!$B$14*'ISSUE SCORE from EIKON'!DH348)+('ISSUE SCORE from EIKON'!DW348*'WEIGHTED from Refinitive'!$B$15)+('WEIGHTED from Refinitive'!$B$16*'ISSUE SCORE from EIKON'!EL348)</f>
        <v>56.232722898910801</v>
      </c>
      <c r="C345" s="1">
        <f>('WEIGHTED from Refinitive'!$B$3*'ISSUE SCORE from EIKON'!H348)+('WEIGHTED from Refinitive'!$B$4*'ISSUE SCORE from EIKON'!W348)+('ISSUE SCORE from EIKON'!AL348*'WEIGHTED from Refinitive'!$B$5)+('WEIGHTED from Refinitive'!$B$8*'ISSUE SCORE from EIKON'!BA348)+('ISSUE SCORE from EIKON'!BP348*'WEIGHTED from Refinitive'!$B$9)+('WEIGHTED from Refinitive'!$B$10*'ISSUE SCORE from EIKON'!CE348)+('ISSUE SCORE from EIKON'!CT348*'WEIGHTED from Refinitive'!$B$11)+('WEIGHTED from Refinitive'!$B$14*'ISSUE SCORE from EIKON'!DI348)+('ISSUE SCORE from EIKON'!DX348*'WEIGHTED from Refinitive'!$B$15)+('WEIGHTED from Refinitive'!$B$16*'ISSUE SCORE from EIKON'!EM348)</f>
        <v>53.825494627018799</v>
      </c>
      <c r="D345" s="1">
        <f>('WEIGHTED from Refinitive'!$B$3*'ISSUE SCORE from EIKON'!I348)+('WEIGHTED from Refinitive'!$B$4*'ISSUE SCORE from EIKON'!X348)+('ISSUE SCORE from EIKON'!AM348*'WEIGHTED from Refinitive'!$B$5)+('WEIGHTED from Refinitive'!$B$8*'ISSUE SCORE from EIKON'!BB348)+('ISSUE SCORE from EIKON'!BQ348*'WEIGHTED from Refinitive'!$B$9)+('WEIGHTED from Refinitive'!$B$10*'ISSUE SCORE from EIKON'!CF348)+('ISSUE SCORE from EIKON'!CU348*'WEIGHTED from Refinitive'!$B$11)+('WEIGHTED from Refinitive'!$B$14*'ISSUE SCORE from EIKON'!DJ348)+('ISSUE SCORE from EIKON'!DY348*'WEIGHTED from Refinitive'!$B$15)+('WEIGHTED from Refinitive'!$B$16*'ISSUE SCORE from EIKON'!EN348)</f>
        <v>54.22857573525296</v>
      </c>
      <c r="E345" s="1">
        <f>('WEIGHTED from Refinitive'!$B$3*'ISSUE SCORE from EIKON'!J348)+('WEIGHTED from Refinitive'!$B$4*'ISSUE SCORE from EIKON'!Y348)+('ISSUE SCORE from EIKON'!AN348*'WEIGHTED from Refinitive'!$B$5)+('WEIGHTED from Refinitive'!$B$8*'ISSUE SCORE from EIKON'!BC348)+('ISSUE SCORE from EIKON'!BR348*'WEIGHTED from Refinitive'!$B$9)+('WEIGHTED from Refinitive'!$B$10*'ISSUE SCORE from EIKON'!CG348)+('ISSUE SCORE from EIKON'!CV348*'WEIGHTED from Refinitive'!$B$11)+('WEIGHTED from Refinitive'!$B$14*'ISSUE SCORE from EIKON'!DK348)+('ISSUE SCORE from EIKON'!DZ348*'WEIGHTED from Refinitive'!$B$15)+('WEIGHTED from Refinitive'!$B$16*'ISSUE SCORE from EIKON'!EO348)</f>
        <v>54.73219721866672</v>
      </c>
      <c r="F345" s="1">
        <f>('WEIGHTED from Refinitive'!$B$3*'ISSUE SCORE from EIKON'!K348)+('WEIGHTED from Refinitive'!$B$4*'ISSUE SCORE from EIKON'!Z348)+('ISSUE SCORE from EIKON'!AO348*'WEIGHTED from Refinitive'!$B$5)+('WEIGHTED from Refinitive'!$B$8*'ISSUE SCORE from EIKON'!BD348)+('ISSUE SCORE from EIKON'!BS348*'WEIGHTED from Refinitive'!$B$9)+('WEIGHTED from Refinitive'!$B$10*'ISSUE SCORE from EIKON'!CH348)+('ISSUE SCORE from EIKON'!CW348*'WEIGHTED from Refinitive'!$B$11)+('WEIGHTED from Refinitive'!$B$14*'ISSUE SCORE from EIKON'!DL348)+('ISSUE SCORE from EIKON'!EA348*'WEIGHTED from Refinitive'!$B$15)+('WEIGHTED from Refinitive'!$B$16*'ISSUE SCORE from EIKON'!EP348)</f>
        <v>51.391267823085983</v>
      </c>
      <c r="G345" s="1">
        <f>('WEIGHTED from Refinitive'!$B$3*'ISSUE SCORE from EIKON'!L348)+('WEIGHTED from Refinitive'!$B$4*'ISSUE SCORE from EIKON'!AA348)+('ISSUE SCORE from EIKON'!AP348*'WEIGHTED from Refinitive'!$B$5)+('WEIGHTED from Refinitive'!$B$8*'ISSUE SCORE from EIKON'!BE348)+('ISSUE SCORE from EIKON'!BT348*'WEIGHTED from Refinitive'!$B$9)+('WEIGHTED from Refinitive'!$B$10*'ISSUE SCORE from EIKON'!CI348)+('ISSUE SCORE from EIKON'!CX348*'WEIGHTED from Refinitive'!$B$11)+('WEIGHTED from Refinitive'!$B$14*'ISSUE SCORE from EIKON'!DM348)+('ISSUE SCORE from EIKON'!EB348*'WEIGHTED from Refinitive'!$B$15)+('WEIGHTED from Refinitive'!$B$16*'ISSUE SCORE from EIKON'!EQ348)</f>
        <v>45.914532996754374</v>
      </c>
      <c r="H345" s="1">
        <f>('WEIGHTED from Refinitive'!$B$3*'ISSUE SCORE from EIKON'!M348)+('WEIGHTED from Refinitive'!$B$4*'ISSUE SCORE from EIKON'!AB348)+('ISSUE SCORE from EIKON'!AQ348*'WEIGHTED from Refinitive'!$B$5)+('WEIGHTED from Refinitive'!$B$8*'ISSUE SCORE from EIKON'!BF348)+('ISSUE SCORE from EIKON'!BU348*'WEIGHTED from Refinitive'!$B$9)+('WEIGHTED from Refinitive'!$B$10*'ISSUE SCORE from EIKON'!CJ348)+('ISSUE SCORE from EIKON'!CY348*'WEIGHTED from Refinitive'!$B$11)+('WEIGHTED from Refinitive'!$B$14*'ISSUE SCORE from EIKON'!DN348)+('ISSUE SCORE from EIKON'!EC348*'WEIGHTED from Refinitive'!$B$15)+('WEIGHTED from Refinitive'!$B$16*'ISSUE SCORE from EIKON'!ER348)</f>
        <v>44.411181547808489</v>
      </c>
      <c r="I345" s="1">
        <f>('WEIGHTED from Refinitive'!$B$3*'ISSUE SCORE from EIKON'!N348)+('WEIGHTED from Refinitive'!$B$4*'ISSUE SCORE from EIKON'!AC348)+('ISSUE SCORE from EIKON'!AR348*'WEIGHTED from Refinitive'!$B$5)+('WEIGHTED from Refinitive'!$B$8*'ISSUE SCORE from EIKON'!BG348)+('ISSUE SCORE from EIKON'!BV348*'WEIGHTED from Refinitive'!$B$9)+('WEIGHTED from Refinitive'!$B$10*'ISSUE SCORE from EIKON'!CK348)+('ISSUE SCORE from EIKON'!CZ348*'WEIGHTED from Refinitive'!$B$11)+('WEIGHTED from Refinitive'!$B$14*'ISSUE SCORE from EIKON'!DO348)+('ISSUE SCORE from EIKON'!ED348*'WEIGHTED from Refinitive'!$B$15)+('WEIGHTED from Refinitive'!$B$16*'ISSUE SCORE from EIKON'!ES348)</f>
        <v>36.334543051938063</v>
      </c>
      <c r="J345" s="1">
        <f>('WEIGHTED from Refinitive'!$B$3*'ISSUE SCORE from EIKON'!O348)+('WEIGHTED from Refinitive'!$B$4*'ISSUE SCORE from EIKON'!AD348)+('ISSUE SCORE from EIKON'!AS348*'WEIGHTED from Refinitive'!$B$5)+('WEIGHTED from Refinitive'!$B$8*'ISSUE SCORE from EIKON'!BH348)+('ISSUE SCORE from EIKON'!BW348*'WEIGHTED from Refinitive'!$B$9)+('WEIGHTED from Refinitive'!$B$10*'ISSUE SCORE from EIKON'!CL348)+('ISSUE SCORE from EIKON'!DA348*'WEIGHTED from Refinitive'!$B$11)+('WEIGHTED from Refinitive'!$B$14*'ISSUE SCORE from EIKON'!DP348)+('ISSUE SCORE from EIKON'!EE348*'WEIGHTED from Refinitive'!$B$15)+('WEIGHTED from Refinitive'!$B$16*'ISSUE SCORE from EIKON'!ET348)</f>
        <v>38.747477005620816</v>
      </c>
      <c r="K345" s="1">
        <f>('WEIGHTED from Refinitive'!$B$3*'ISSUE SCORE from EIKON'!P348)+('WEIGHTED from Refinitive'!$B$4*'ISSUE SCORE from EIKON'!AE348)+('ISSUE SCORE from EIKON'!AT348*'WEIGHTED from Refinitive'!$B$5)+('WEIGHTED from Refinitive'!$B$8*'ISSUE SCORE from EIKON'!BI348)+('ISSUE SCORE from EIKON'!BX348*'WEIGHTED from Refinitive'!$B$9)+('WEIGHTED from Refinitive'!$B$10*'ISSUE SCORE from EIKON'!CM348)+('ISSUE SCORE from EIKON'!DB348*'WEIGHTED from Refinitive'!$B$11)+('WEIGHTED from Refinitive'!$B$14*'ISSUE SCORE from EIKON'!DQ348)+('ISSUE SCORE from EIKON'!EF348*'WEIGHTED from Refinitive'!$B$15)+('WEIGHTED from Refinitive'!$B$16*'ISSUE SCORE from EIKON'!EU348)</f>
        <v>38.466306749757344</v>
      </c>
      <c r="L345" s="1">
        <f>('WEIGHTED from Refinitive'!$B$3*'ISSUE SCORE from EIKON'!Q348)+('WEIGHTED from Refinitive'!$B$4*'ISSUE SCORE from EIKON'!AF348)+('ISSUE SCORE from EIKON'!AU348*'WEIGHTED from Refinitive'!$B$5)+('WEIGHTED from Refinitive'!$B$8*'ISSUE SCORE from EIKON'!BJ348)+('ISSUE SCORE from EIKON'!BY348*'WEIGHTED from Refinitive'!$B$9)+('WEIGHTED from Refinitive'!$B$10*'ISSUE SCORE from EIKON'!CN348)+('ISSUE SCORE from EIKON'!DC348*'WEIGHTED from Refinitive'!$B$11)+('WEIGHTED from Refinitive'!$B$14*'ISSUE SCORE from EIKON'!DR348)+('ISSUE SCORE from EIKON'!EG348*'WEIGHTED from Refinitive'!$B$15)+('WEIGHTED from Refinitive'!$B$16*'ISSUE SCORE from EIKON'!EV348)</f>
        <v>34.289247184174954</v>
      </c>
      <c r="M345" s="1">
        <f>('WEIGHTED from Refinitive'!$B$3*'ISSUE SCORE from EIKON'!R348)+('WEIGHTED from Refinitive'!$B$4*'ISSUE SCORE from EIKON'!AG348)+('ISSUE SCORE from EIKON'!AV348*'WEIGHTED from Refinitive'!$B$5)+('WEIGHTED from Refinitive'!$B$8*'ISSUE SCORE from EIKON'!BK348)+('ISSUE SCORE from EIKON'!BZ348*'WEIGHTED from Refinitive'!$B$9)+('WEIGHTED from Refinitive'!$B$10*'ISSUE SCORE from EIKON'!CO348)+('ISSUE SCORE from EIKON'!DD348*'WEIGHTED from Refinitive'!$B$11)+('WEIGHTED from Refinitive'!$B$14*'ISSUE SCORE from EIKON'!DS348)+('ISSUE SCORE from EIKON'!EH348*'WEIGHTED from Refinitive'!$B$15)+('WEIGHTED from Refinitive'!$B$16*'ISSUE SCORE from EIKON'!EW348)</f>
        <v>33.610751432816762</v>
      </c>
      <c r="N345" s="1">
        <f>('WEIGHTED from Refinitive'!$B$3*'ISSUE SCORE from EIKON'!S348)+('WEIGHTED from Refinitive'!$B$4*'ISSUE SCORE from EIKON'!AH348)+('ISSUE SCORE from EIKON'!AW348*'WEIGHTED from Refinitive'!$B$5)+('WEIGHTED from Refinitive'!$B$8*'ISSUE SCORE from EIKON'!BL348)+('ISSUE SCORE from EIKON'!CA348*'WEIGHTED from Refinitive'!$B$9)+('WEIGHTED from Refinitive'!$B$10*'ISSUE SCORE from EIKON'!CP348)+('ISSUE SCORE from EIKON'!DE348*'WEIGHTED from Refinitive'!$B$11)+('WEIGHTED from Refinitive'!$B$14*'ISSUE SCORE from EIKON'!DT348)+('ISSUE SCORE from EIKON'!EI348*'WEIGHTED from Refinitive'!$B$15)+('WEIGHTED from Refinitive'!$B$16*'ISSUE SCORE from EIKON'!EX348)</f>
        <v>33.454963817277232</v>
      </c>
      <c r="O345" s="1">
        <f>('WEIGHTED from Refinitive'!$B$3*'ISSUE SCORE from EIKON'!T348)+('WEIGHTED from Refinitive'!$B$4*'ISSUE SCORE from EIKON'!AI348)+('ISSUE SCORE from EIKON'!AX348*'WEIGHTED from Refinitive'!$B$5)+('WEIGHTED from Refinitive'!$B$8*'ISSUE SCORE from EIKON'!BM348)+('ISSUE SCORE from EIKON'!CB348*'WEIGHTED from Refinitive'!$B$9)+('WEIGHTED from Refinitive'!$B$10*'ISSUE SCORE from EIKON'!CQ348)+('ISSUE SCORE from EIKON'!DF348*'WEIGHTED from Refinitive'!$B$11)+('WEIGHTED from Refinitive'!$B$14*'ISSUE SCORE from EIKON'!DU348)+('ISSUE SCORE from EIKON'!EJ348*'WEIGHTED from Refinitive'!$B$15)+('WEIGHTED from Refinitive'!$B$16*'ISSUE SCORE from EIKON'!EY348)</f>
        <v>33.526444496323073</v>
      </c>
      <c r="P345" s="1">
        <f>('WEIGHTED from Refinitive'!$B$3*'ISSUE SCORE from EIKON'!U348)+('WEIGHTED from Refinitive'!$B$4*'ISSUE SCORE from EIKON'!AJ348)+('ISSUE SCORE from EIKON'!AY348*'WEIGHTED from Refinitive'!$B$5)+('WEIGHTED from Refinitive'!$B$8*'ISSUE SCORE from EIKON'!BN348)+('ISSUE SCORE from EIKON'!CC348*'WEIGHTED from Refinitive'!$B$9)+('WEIGHTED from Refinitive'!$B$10*'ISSUE SCORE from EIKON'!CR348)+('ISSUE SCORE from EIKON'!DG348*'WEIGHTED from Refinitive'!$B$11)+('WEIGHTED from Refinitive'!$B$14*'ISSUE SCORE from EIKON'!DV348)+('ISSUE SCORE from EIKON'!EK348*'WEIGHTED from Refinitive'!$B$15)+('WEIGHTED from Refinitive'!$B$16*'ISSUE SCORE from EIKON'!EZ348)</f>
        <v>28.565314769975757</v>
      </c>
    </row>
    <row r="346" spans="1:16" ht="15">
      <c r="A346" s="11" t="s">
        <v>413</v>
      </c>
      <c r="B346" s="1">
        <f>('WEIGHTED from Refinitive'!$B$3*'ISSUE SCORE from EIKON'!G349)+('WEIGHTED from Refinitive'!$B$4*'ISSUE SCORE from EIKON'!V349)+('ISSUE SCORE from EIKON'!AK349*'WEIGHTED from Refinitive'!$B$5)+('WEIGHTED from Refinitive'!$B$8*'ISSUE SCORE from EIKON'!AZ349)+('ISSUE SCORE from EIKON'!BO349*'WEIGHTED from Refinitive'!$B$9)+('WEIGHTED from Refinitive'!$B$10*'ISSUE SCORE from EIKON'!CD349)+('ISSUE SCORE from EIKON'!CS349*'WEIGHTED from Refinitive'!$B$11)+('WEIGHTED from Refinitive'!$B$14*'ISSUE SCORE from EIKON'!DH349)+('ISSUE SCORE from EIKON'!DW349*'WEIGHTED from Refinitive'!$B$15)+('WEIGHTED from Refinitive'!$B$16*'ISSUE SCORE from EIKON'!EL349)</f>
        <v>75.800152408387476</v>
      </c>
      <c r="C346" s="1">
        <f>('WEIGHTED from Refinitive'!$B$3*'ISSUE SCORE from EIKON'!H349)+('WEIGHTED from Refinitive'!$B$4*'ISSUE SCORE from EIKON'!W349)+('ISSUE SCORE from EIKON'!AL349*'WEIGHTED from Refinitive'!$B$5)+('WEIGHTED from Refinitive'!$B$8*'ISSUE SCORE from EIKON'!BA349)+('ISSUE SCORE from EIKON'!BP349*'WEIGHTED from Refinitive'!$B$9)+('WEIGHTED from Refinitive'!$B$10*'ISSUE SCORE from EIKON'!CE349)+('ISSUE SCORE from EIKON'!CT349*'WEIGHTED from Refinitive'!$B$11)+('WEIGHTED from Refinitive'!$B$14*'ISSUE SCORE from EIKON'!DI349)+('ISSUE SCORE from EIKON'!DX349*'WEIGHTED from Refinitive'!$B$15)+('WEIGHTED from Refinitive'!$B$16*'ISSUE SCORE from EIKON'!EM349)</f>
        <v>78.124784158939946</v>
      </c>
      <c r="D346" s="1">
        <f>('WEIGHTED from Refinitive'!$B$3*'ISSUE SCORE from EIKON'!I349)+('WEIGHTED from Refinitive'!$B$4*'ISSUE SCORE from EIKON'!X349)+('ISSUE SCORE from EIKON'!AM349*'WEIGHTED from Refinitive'!$B$5)+('WEIGHTED from Refinitive'!$B$8*'ISSUE SCORE from EIKON'!BB349)+('ISSUE SCORE from EIKON'!BQ349*'WEIGHTED from Refinitive'!$B$9)+('WEIGHTED from Refinitive'!$B$10*'ISSUE SCORE from EIKON'!CF349)+('ISSUE SCORE from EIKON'!CU349*'WEIGHTED from Refinitive'!$B$11)+('WEIGHTED from Refinitive'!$B$14*'ISSUE SCORE from EIKON'!DJ349)+('ISSUE SCORE from EIKON'!DY349*'WEIGHTED from Refinitive'!$B$15)+('WEIGHTED from Refinitive'!$B$16*'ISSUE SCORE from EIKON'!EN349)</f>
        <v>71.532876900711145</v>
      </c>
      <c r="E346" s="1">
        <f>('WEIGHTED from Refinitive'!$B$3*'ISSUE SCORE from EIKON'!J349)+('WEIGHTED from Refinitive'!$B$4*'ISSUE SCORE from EIKON'!Y349)+('ISSUE SCORE from EIKON'!AN349*'WEIGHTED from Refinitive'!$B$5)+('WEIGHTED from Refinitive'!$B$8*'ISSUE SCORE from EIKON'!BC349)+('ISSUE SCORE from EIKON'!BR349*'WEIGHTED from Refinitive'!$B$9)+('WEIGHTED from Refinitive'!$B$10*'ISSUE SCORE from EIKON'!CG349)+('ISSUE SCORE from EIKON'!CV349*'WEIGHTED from Refinitive'!$B$11)+('WEIGHTED from Refinitive'!$B$14*'ISSUE SCORE from EIKON'!DK349)+('ISSUE SCORE from EIKON'!DZ349*'WEIGHTED from Refinitive'!$B$15)+('WEIGHTED from Refinitive'!$B$16*'ISSUE SCORE from EIKON'!EO349)</f>
        <v>66.633326472005749</v>
      </c>
      <c r="F346" s="1">
        <f>('WEIGHTED from Refinitive'!$B$3*'ISSUE SCORE from EIKON'!K349)+('WEIGHTED from Refinitive'!$B$4*'ISSUE SCORE from EIKON'!Z349)+('ISSUE SCORE from EIKON'!AO349*'WEIGHTED from Refinitive'!$B$5)+('WEIGHTED from Refinitive'!$B$8*'ISSUE SCORE from EIKON'!BD349)+('ISSUE SCORE from EIKON'!BS349*'WEIGHTED from Refinitive'!$B$9)+('WEIGHTED from Refinitive'!$B$10*'ISSUE SCORE from EIKON'!CH349)+('ISSUE SCORE from EIKON'!CW349*'WEIGHTED from Refinitive'!$B$11)+('WEIGHTED from Refinitive'!$B$14*'ISSUE SCORE from EIKON'!DL349)+('ISSUE SCORE from EIKON'!EA349*'WEIGHTED from Refinitive'!$B$15)+('WEIGHTED from Refinitive'!$B$16*'ISSUE SCORE from EIKON'!EP349)</f>
        <v>61.652721366224981</v>
      </c>
      <c r="G346" s="1">
        <f>('WEIGHTED from Refinitive'!$B$3*'ISSUE SCORE from EIKON'!L349)+('WEIGHTED from Refinitive'!$B$4*'ISSUE SCORE from EIKON'!AA349)+('ISSUE SCORE from EIKON'!AP349*'WEIGHTED from Refinitive'!$B$5)+('WEIGHTED from Refinitive'!$B$8*'ISSUE SCORE from EIKON'!BE349)+('ISSUE SCORE from EIKON'!BT349*'WEIGHTED from Refinitive'!$B$9)+('WEIGHTED from Refinitive'!$B$10*'ISSUE SCORE from EIKON'!CI349)+('ISSUE SCORE from EIKON'!CX349*'WEIGHTED from Refinitive'!$B$11)+('WEIGHTED from Refinitive'!$B$14*'ISSUE SCORE from EIKON'!DM349)+('ISSUE SCORE from EIKON'!EB349*'WEIGHTED from Refinitive'!$B$15)+('WEIGHTED from Refinitive'!$B$16*'ISSUE SCORE from EIKON'!EQ349)</f>
        <v>50.436768542230055</v>
      </c>
      <c r="H346" s="1">
        <f>('WEIGHTED from Refinitive'!$B$3*'ISSUE SCORE from EIKON'!M349)+('WEIGHTED from Refinitive'!$B$4*'ISSUE SCORE from EIKON'!AB349)+('ISSUE SCORE from EIKON'!AQ349*'WEIGHTED from Refinitive'!$B$5)+('WEIGHTED from Refinitive'!$B$8*'ISSUE SCORE from EIKON'!BF349)+('ISSUE SCORE from EIKON'!BU349*'WEIGHTED from Refinitive'!$B$9)+('WEIGHTED from Refinitive'!$B$10*'ISSUE SCORE from EIKON'!CJ349)+('ISSUE SCORE from EIKON'!CY349*'WEIGHTED from Refinitive'!$B$11)+('WEIGHTED from Refinitive'!$B$14*'ISSUE SCORE from EIKON'!DN349)+('ISSUE SCORE from EIKON'!EC349*'WEIGHTED from Refinitive'!$B$15)+('WEIGHTED from Refinitive'!$B$16*'ISSUE SCORE from EIKON'!ER349)</f>
        <v>52.938304818330195</v>
      </c>
      <c r="I346" s="1">
        <f>('WEIGHTED from Refinitive'!$B$3*'ISSUE SCORE from EIKON'!N349)+('WEIGHTED from Refinitive'!$B$4*'ISSUE SCORE from EIKON'!AC349)+('ISSUE SCORE from EIKON'!AR349*'WEIGHTED from Refinitive'!$B$5)+('WEIGHTED from Refinitive'!$B$8*'ISSUE SCORE from EIKON'!BG349)+('ISSUE SCORE from EIKON'!BV349*'WEIGHTED from Refinitive'!$B$9)+('WEIGHTED from Refinitive'!$B$10*'ISSUE SCORE from EIKON'!CK349)+('ISSUE SCORE from EIKON'!CZ349*'WEIGHTED from Refinitive'!$B$11)+('WEIGHTED from Refinitive'!$B$14*'ISSUE SCORE from EIKON'!DO349)+('ISSUE SCORE from EIKON'!ED349*'WEIGHTED from Refinitive'!$B$15)+('WEIGHTED from Refinitive'!$B$16*'ISSUE SCORE from EIKON'!ES349)</f>
        <v>34.517452764656795</v>
      </c>
      <c r="J346" s="1">
        <f>('WEIGHTED from Refinitive'!$B$3*'ISSUE SCORE from EIKON'!O349)+('WEIGHTED from Refinitive'!$B$4*'ISSUE SCORE from EIKON'!AD349)+('ISSUE SCORE from EIKON'!AS349*'WEIGHTED from Refinitive'!$B$5)+('WEIGHTED from Refinitive'!$B$8*'ISSUE SCORE from EIKON'!BH349)+('ISSUE SCORE from EIKON'!BW349*'WEIGHTED from Refinitive'!$B$9)+('WEIGHTED from Refinitive'!$B$10*'ISSUE SCORE from EIKON'!CL349)+('ISSUE SCORE from EIKON'!DA349*'WEIGHTED from Refinitive'!$B$11)+('WEIGHTED from Refinitive'!$B$14*'ISSUE SCORE from EIKON'!DP349)+('ISSUE SCORE from EIKON'!EE349*'WEIGHTED from Refinitive'!$B$15)+('WEIGHTED from Refinitive'!$B$16*'ISSUE SCORE from EIKON'!ET349)</f>
        <v>37.891278677462857</v>
      </c>
      <c r="K346" s="1">
        <f>('WEIGHTED from Refinitive'!$B$3*'ISSUE SCORE from EIKON'!P349)+('WEIGHTED from Refinitive'!$B$4*'ISSUE SCORE from EIKON'!AE349)+('ISSUE SCORE from EIKON'!AT349*'WEIGHTED from Refinitive'!$B$5)+('WEIGHTED from Refinitive'!$B$8*'ISSUE SCORE from EIKON'!BI349)+('ISSUE SCORE from EIKON'!BX349*'WEIGHTED from Refinitive'!$B$9)+('WEIGHTED from Refinitive'!$B$10*'ISSUE SCORE from EIKON'!CM349)+('ISSUE SCORE from EIKON'!DB349*'WEIGHTED from Refinitive'!$B$11)+('WEIGHTED from Refinitive'!$B$14*'ISSUE SCORE from EIKON'!DQ349)+('ISSUE SCORE from EIKON'!EF349*'WEIGHTED from Refinitive'!$B$15)+('WEIGHTED from Refinitive'!$B$16*'ISSUE SCORE from EIKON'!EU349)</f>
        <v>35.744996450348573</v>
      </c>
      <c r="L346" s="1">
        <f>('WEIGHTED from Refinitive'!$B$3*'ISSUE SCORE from EIKON'!Q349)+('WEIGHTED from Refinitive'!$B$4*'ISSUE SCORE from EIKON'!AF349)+('ISSUE SCORE from EIKON'!AU349*'WEIGHTED from Refinitive'!$B$5)+('WEIGHTED from Refinitive'!$B$8*'ISSUE SCORE from EIKON'!BJ349)+('ISSUE SCORE from EIKON'!BY349*'WEIGHTED from Refinitive'!$B$9)+('WEIGHTED from Refinitive'!$B$10*'ISSUE SCORE from EIKON'!CN349)+('ISSUE SCORE from EIKON'!DC349*'WEIGHTED from Refinitive'!$B$11)+('WEIGHTED from Refinitive'!$B$14*'ISSUE SCORE from EIKON'!DR349)+('ISSUE SCORE from EIKON'!EG349*'WEIGHTED from Refinitive'!$B$15)+('WEIGHTED from Refinitive'!$B$16*'ISSUE SCORE from EIKON'!EV349)</f>
        <v>36.946333203074062</v>
      </c>
      <c r="M346" s="1">
        <f>('WEIGHTED from Refinitive'!$B$3*'ISSUE SCORE from EIKON'!R349)+('WEIGHTED from Refinitive'!$B$4*'ISSUE SCORE from EIKON'!AG349)+('ISSUE SCORE from EIKON'!AV349*'WEIGHTED from Refinitive'!$B$5)+('WEIGHTED from Refinitive'!$B$8*'ISSUE SCORE from EIKON'!BK349)+('ISSUE SCORE from EIKON'!BZ349*'WEIGHTED from Refinitive'!$B$9)+('WEIGHTED from Refinitive'!$B$10*'ISSUE SCORE from EIKON'!CO349)+('ISSUE SCORE from EIKON'!DD349*'WEIGHTED from Refinitive'!$B$11)+('WEIGHTED from Refinitive'!$B$14*'ISSUE SCORE from EIKON'!DS349)+('ISSUE SCORE from EIKON'!EH349*'WEIGHTED from Refinitive'!$B$15)+('WEIGHTED from Refinitive'!$B$16*'ISSUE SCORE from EIKON'!EW349)</f>
        <v>30.839027730535765</v>
      </c>
      <c r="N346" s="1">
        <f>('WEIGHTED from Refinitive'!$B$3*'ISSUE SCORE from EIKON'!S349)+('WEIGHTED from Refinitive'!$B$4*'ISSUE SCORE from EIKON'!AH349)+('ISSUE SCORE from EIKON'!AW349*'WEIGHTED from Refinitive'!$B$5)+('WEIGHTED from Refinitive'!$B$8*'ISSUE SCORE from EIKON'!BL349)+('ISSUE SCORE from EIKON'!CA349*'WEIGHTED from Refinitive'!$B$9)+('WEIGHTED from Refinitive'!$B$10*'ISSUE SCORE from EIKON'!CP349)+('ISSUE SCORE from EIKON'!DE349*'WEIGHTED from Refinitive'!$B$11)+('WEIGHTED from Refinitive'!$B$14*'ISSUE SCORE from EIKON'!DT349)+('ISSUE SCORE from EIKON'!EI349*'WEIGHTED from Refinitive'!$B$15)+('WEIGHTED from Refinitive'!$B$16*'ISSUE SCORE from EIKON'!EX349)</f>
        <v>43.415326340326324</v>
      </c>
      <c r="O346" s="1">
        <f>('WEIGHTED from Refinitive'!$B$3*'ISSUE SCORE from EIKON'!T349)+('WEIGHTED from Refinitive'!$B$4*'ISSUE SCORE from EIKON'!AI349)+('ISSUE SCORE from EIKON'!AX349*'WEIGHTED from Refinitive'!$B$5)+('WEIGHTED from Refinitive'!$B$8*'ISSUE SCORE from EIKON'!BM349)+('ISSUE SCORE from EIKON'!CB349*'WEIGHTED from Refinitive'!$B$9)+('WEIGHTED from Refinitive'!$B$10*'ISSUE SCORE from EIKON'!CQ349)+('ISSUE SCORE from EIKON'!DF349*'WEIGHTED from Refinitive'!$B$11)+('WEIGHTED from Refinitive'!$B$14*'ISSUE SCORE from EIKON'!DU349)+('ISSUE SCORE from EIKON'!EJ349*'WEIGHTED from Refinitive'!$B$15)+('WEIGHTED from Refinitive'!$B$16*'ISSUE SCORE from EIKON'!EY349)</f>
        <v>45.671961105342987</v>
      </c>
      <c r="P346" s="1">
        <f>('WEIGHTED from Refinitive'!$B$3*'ISSUE SCORE from EIKON'!U349)+('WEIGHTED from Refinitive'!$B$4*'ISSUE SCORE from EIKON'!AJ349)+('ISSUE SCORE from EIKON'!AY349*'WEIGHTED from Refinitive'!$B$5)+('WEIGHTED from Refinitive'!$B$8*'ISSUE SCORE from EIKON'!BN349)+('ISSUE SCORE from EIKON'!CC349*'WEIGHTED from Refinitive'!$B$9)+('WEIGHTED from Refinitive'!$B$10*'ISSUE SCORE from EIKON'!CR349)+('ISSUE SCORE from EIKON'!DG349*'WEIGHTED from Refinitive'!$B$11)+('WEIGHTED from Refinitive'!$B$14*'ISSUE SCORE from EIKON'!DV349)+('ISSUE SCORE from EIKON'!EK349*'WEIGHTED from Refinitive'!$B$15)+('WEIGHTED from Refinitive'!$B$16*'ISSUE SCORE from EIKON'!EZ349)</f>
        <v>51.141101694915207</v>
      </c>
    </row>
    <row r="347" spans="1:16" ht="15">
      <c r="A347" s="11" t="s">
        <v>414</v>
      </c>
      <c r="B347" s="1">
        <f>('WEIGHTED from Refinitive'!$B$3*'ISSUE SCORE from EIKON'!G350)+('WEIGHTED from Refinitive'!$B$4*'ISSUE SCORE from EIKON'!V350)+('ISSUE SCORE from EIKON'!AK350*'WEIGHTED from Refinitive'!$B$5)+('WEIGHTED from Refinitive'!$B$8*'ISSUE SCORE from EIKON'!AZ350)+('ISSUE SCORE from EIKON'!BO350*'WEIGHTED from Refinitive'!$B$9)+('WEIGHTED from Refinitive'!$B$10*'ISSUE SCORE from EIKON'!CD350)+('ISSUE SCORE from EIKON'!CS350*'WEIGHTED from Refinitive'!$B$11)+('WEIGHTED from Refinitive'!$B$14*'ISSUE SCORE from EIKON'!DH350)+('ISSUE SCORE from EIKON'!DW350*'WEIGHTED from Refinitive'!$B$15)+('WEIGHTED from Refinitive'!$B$16*'ISSUE SCORE from EIKON'!EL350)</f>
        <v>83.533581429624135</v>
      </c>
      <c r="C347" s="1">
        <f>('WEIGHTED from Refinitive'!$B$3*'ISSUE SCORE from EIKON'!H350)+('WEIGHTED from Refinitive'!$B$4*'ISSUE SCORE from EIKON'!W350)+('ISSUE SCORE from EIKON'!AL350*'WEIGHTED from Refinitive'!$B$5)+('WEIGHTED from Refinitive'!$B$8*'ISSUE SCORE from EIKON'!BA350)+('ISSUE SCORE from EIKON'!BP350*'WEIGHTED from Refinitive'!$B$9)+('WEIGHTED from Refinitive'!$B$10*'ISSUE SCORE from EIKON'!CE350)+('ISSUE SCORE from EIKON'!CT350*'WEIGHTED from Refinitive'!$B$11)+('WEIGHTED from Refinitive'!$B$14*'ISSUE SCORE from EIKON'!DI350)+('ISSUE SCORE from EIKON'!DX350*'WEIGHTED from Refinitive'!$B$15)+('WEIGHTED from Refinitive'!$B$16*'ISSUE SCORE from EIKON'!EM350)</f>
        <v>77.143843761434283</v>
      </c>
      <c r="D347" s="1">
        <f>('WEIGHTED from Refinitive'!$B$3*'ISSUE SCORE from EIKON'!I350)+('WEIGHTED from Refinitive'!$B$4*'ISSUE SCORE from EIKON'!X350)+('ISSUE SCORE from EIKON'!AM350*'WEIGHTED from Refinitive'!$B$5)+('WEIGHTED from Refinitive'!$B$8*'ISSUE SCORE from EIKON'!BB350)+('ISSUE SCORE from EIKON'!BQ350*'WEIGHTED from Refinitive'!$B$9)+('WEIGHTED from Refinitive'!$B$10*'ISSUE SCORE from EIKON'!CF350)+('ISSUE SCORE from EIKON'!CU350*'WEIGHTED from Refinitive'!$B$11)+('WEIGHTED from Refinitive'!$B$14*'ISSUE SCORE from EIKON'!DJ350)+('ISSUE SCORE from EIKON'!DY350*'WEIGHTED from Refinitive'!$B$15)+('WEIGHTED from Refinitive'!$B$16*'ISSUE SCORE from EIKON'!EN350)</f>
        <v>82.959261127182288</v>
      </c>
      <c r="E347" s="1">
        <f>('WEIGHTED from Refinitive'!$B$3*'ISSUE SCORE from EIKON'!J350)+('WEIGHTED from Refinitive'!$B$4*'ISSUE SCORE from EIKON'!Y350)+('ISSUE SCORE from EIKON'!AN350*'WEIGHTED from Refinitive'!$B$5)+('WEIGHTED from Refinitive'!$B$8*'ISSUE SCORE from EIKON'!BC350)+('ISSUE SCORE from EIKON'!BR350*'WEIGHTED from Refinitive'!$B$9)+('WEIGHTED from Refinitive'!$B$10*'ISSUE SCORE from EIKON'!CG350)+('ISSUE SCORE from EIKON'!CV350*'WEIGHTED from Refinitive'!$B$11)+('WEIGHTED from Refinitive'!$B$14*'ISSUE SCORE from EIKON'!DK350)+('ISSUE SCORE from EIKON'!DZ350*'WEIGHTED from Refinitive'!$B$15)+('WEIGHTED from Refinitive'!$B$16*'ISSUE SCORE from EIKON'!EO350)</f>
        <v>70.570433003015879</v>
      </c>
      <c r="F347" s="1">
        <f>('WEIGHTED from Refinitive'!$B$3*'ISSUE SCORE from EIKON'!K350)+('WEIGHTED from Refinitive'!$B$4*'ISSUE SCORE from EIKON'!Z350)+('ISSUE SCORE from EIKON'!AO350*'WEIGHTED from Refinitive'!$B$5)+('WEIGHTED from Refinitive'!$B$8*'ISSUE SCORE from EIKON'!BD350)+('ISSUE SCORE from EIKON'!BS350*'WEIGHTED from Refinitive'!$B$9)+('WEIGHTED from Refinitive'!$B$10*'ISSUE SCORE from EIKON'!CH350)+('ISSUE SCORE from EIKON'!CW350*'WEIGHTED from Refinitive'!$B$11)+('WEIGHTED from Refinitive'!$B$14*'ISSUE SCORE from EIKON'!DL350)+('ISSUE SCORE from EIKON'!EA350*'WEIGHTED from Refinitive'!$B$15)+('WEIGHTED from Refinitive'!$B$16*'ISSUE SCORE from EIKON'!EP350)</f>
        <v>73.463956774932328</v>
      </c>
      <c r="G347" s="1">
        <f>('WEIGHTED from Refinitive'!$B$3*'ISSUE SCORE from EIKON'!L350)+('WEIGHTED from Refinitive'!$B$4*'ISSUE SCORE from EIKON'!AA350)+('ISSUE SCORE from EIKON'!AP350*'WEIGHTED from Refinitive'!$B$5)+('WEIGHTED from Refinitive'!$B$8*'ISSUE SCORE from EIKON'!BE350)+('ISSUE SCORE from EIKON'!BT350*'WEIGHTED from Refinitive'!$B$9)+('WEIGHTED from Refinitive'!$B$10*'ISSUE SCORE from EIKON'!CI350)+('ISSUE SCORE from EIKON'!CX350*'WEIGHTED from Refinitive'!$B$11)+('WEIGHTED from Refinitive'!$B$14*'ISSUE SCORE from EIKON'!DM350)+('ISSUE SCORE from EIKON'!EB350*'WEIGHTED from Refinitive'!$B$15)+('WEIGHTED from Refinitive'!$B$16*'ISSUE SCORE from EIKON'!EQ350)</f>
        <v>74.953597993426698</v>
      </c>
      <c r="H347" s="1">
        <f>('WEIGHTED from Refinitive'!$B$3*'ISSUE SCORE from EIKON'!M350)+('WEIGHTED from Refinitive'!$B$4*'ISSUE SCORE from EIKON'!AB350)+('ISSUE SCORE from EIKON'!AQ350*'WEIGHTED from Refinitive'!$B$5)+('WEIGHTED from Refinitive'!$B$8*'ISSUE SCORE from EIKON'!BF350)+('ISSUE SCORE from EIKON'!BU350*'WEIGHTED from Refinitive'!$B$9)+('WEIGHTED from Refinitive'!$B$10*'ISSUE SCORE from EIKON'!CJ350)+('ISSUE SCORE from EIKON'!CY350*'WEIGHTED from Refinitive'!$B$11)+('WEIGHTED from Refinitive'!$B$14*'ISSUE SCORE from EIKON'!DN350)+('ISSUE SCORE from EIKON'!EC350*'WEIGHTED from Refinitive'!$B$15)+('WEIGHTED from Refinitive'!$B$16*'ISSUE SCORE from EIKON'!ER350)</f>
        <v>74.902282355300386</v>
      </c>
      <c r="I347" s="1">
        <f>('WEIGHTED from Refinitive'!$B$3*'ISSUE SCORE from EIKON'!N350)+('WEIGHTED from Refinitive'!$B$4*'ISSUE SCORE from EIKON'!AC350)+('ISSUE SCORE from EIKON'!AR350*'WEIGHTED from Refinitive'!$B$5)+('WEIGHTED from Refinitive'!$B$8*'ISSUE SCORE from EIKON'!BG350)+('ISSUE SCORE from EIKON'!BV350*'WEIGHTED from Refinitive'!$B$9)+('WEIGHTED from Refinitive'!$B$10*'ISSUE SCORE from EIKON'!CK350)+('ISSUE SCORE from EIKON'!CZ350*'WEIGHTED from Refinitive'!$B$11)+('WEIGHTED from Refinitive'!$B$14*'ISSUE SCORE from EIKON'!DO350)+('ISSUE SCORE from EIKON'!ED350*'WEIGHTED from Refinitive'!$B$15)+('WEIGHTED from Refinitive'!$B$16*'ISSUE SCORE from EIKON'!ES350)</f>
        <v>75.687468762494973</v>
      </c>
      <c r="J347" s="1">
        <f>('WEIGHTED from Refinitive'!$B$3*'ISSUE SCORE from EIKON'!O350)+('WEIGHTED from Refinitive'!$B$4*'ISSUE SCORE from EIKON'!AD350)+('ISSUE SCORE from EIKON'!AS350*'WEIGHTED from Refinitive'!$B$5)+('WEIGHTED from Refinitive'!$B$8*'ISSUE SCORE from EIKON'!BH350)+('ISSUE SCORE from EIKON'!BW350*'WEIGHTED from Refinitive'!$B$9)+('WEIGHTED from Refinitive'!$B$10*'ISSUE SCORE from EIKON'!CL350)+('ISSUE SCORE from EIKON'!DA350*'WEIGHTED from Refinitive'!$B$11)+('WEIGHTED from Refinitive'!$B$14*'ISSUE SCORE from EIKON'!DP350)+('ISSUE SCORE from EIKON'!EE350*'WEIGHTED from Refinitive'!$B$15)+('WEIGHTED from Refinitive'!$B$16*'ISSUE SCORE from EIKON'!ET350)</f>
        <v>72.526315789473642</v>
      </c>
      <c r="K347" s="1">
        <f>('WEIGHTED from Refinitive'!$B$3*'ISSUE SCORE from EIKON'!P350)+('WEIGHTED from Refinitive'!$B$4*'ISSUE SCORE from EIKON'!AE350)+('ISSUE SCORE from EIKON'!AT350*'WEIGHTED from Refinitive'!$B$5)+('WEIGHTED from Refinitive'!$B$8*'ISSUE SCORE from EIKON'!BI350)+('ISSUE SCORE from EIKON'!BX350*'WEIGHTED from Refinitive'!$B$9)+('WEIGHTED from Refinitive'!$B$10*'ISSUE SCORE from EIKON'!CM350)+('ISSUE SCORE from EIKON'!DB350*'WEIGHTED from Refinitive'!$B$11)+('WEIGHTED from Refinitive'!$B$14*'ISSUE SCORE from EIKON'!DQ350)+('ISSUE SCORE from EIKON'!EF350*'WEIGHTED from Refinitive'!$B$15)+('WEIGHTED from Refinitive'!$B$16*'ISSUE SCORE from EIKON'!EU350)</f>
        <v>72.138167087854868</v>
      </c>
      <c r="L347" s="1">
        <f>('WEIGHTED from Refinitive'!$B$3*'ISSUE SCORE from EIKON'!Q350)+('WEIGHTED from Refinitive'!$B$4*'ISSUE SCORE from EIKON'!AF350)+('ISSUE SCORE from EIKON'!AU350*'WEIGHTED from Refinitive'!$B$5)+('WEIGHTED from Refinitive'!$B$8*'ISSUE SCORE from EIKON'!BJ350)+('ISSUE SCORE from EIKON'!BY350*'WEIGHTED from Refinitive'!$B$9)+('WEIGHTED from Refinitive'!$B$10*'ISSUE SCORE from EIKON'!CN350)+('ISSUE SCORE from EIKON'!DC350*'WEIGHTED from Refinitive'!$B$11)+('WEIGHTED from Refinitive'!$B$14*'ISSUE SCORE from EIKON'!DR350)+('ISSUE SCORE from EIKON'!EG350*'WEIGHTED from Refinitive'!$B$15)+('WEIGHTED from Refinitive'!$B$16*'ISSUE SCORE from EIKON'!EV350)</f>
        <v>75.472516355935369</v>
      </c>
      <c r="M347" s="1">
        <f>('WEIGHTED from Refinitive'!$B$3*'ISSUE SCORE from EIKON'!R350)+('WEIGHTED from Refinitive'!$B$4*'ISSUE SCORE from EIKON'!AG350)+('ISSUE SCORE from EIKON'!AV350*'WEIGHTED from Refinitive'!$B$5)+('WEIGHTED from Refinitive'!$B$8*'ISSUE SCORE from EIKON'!BK350)+('ISSUE SCORE from EIKON'!BZ350*'WEIGHTED from Refinitive'!$B$9)+('WEIGHTED from Refinitive'!$B$10*'ISSUE SCORE from EIKON'!CO350)+('ISSUE SCORE from EIKON'!DD350*'WEIGHTED from Refinitive'!$B$11)+('WEIGHTED from Refinitive'!$B$14*'ISSUE SCORE from EIKON'!DS350)+('ISSUE SCORE from EIKON'!EH350*'WEIGHTED from Refinitive'!$B$15)+('WEIGHTED from Refinitive'!$B$16*'ISSUE SCORE from EIKON'!EW350)</f>
        <v>63.668878413690599</v>
      </c>
      <c r="N347" s="1">
        <f>('WEIGHTED from Refinitive'!$B$3*'ISSUE SCORE from EIKON'!S350)+('WEIGHTED from Refinitive'!$B$4*'ISSUE SCORE from EIKON'!AH350)+('ISSUE SCORE from EIKON'!AW350*'WEIGHTED from Refinitive'!$B$5)+('WEIGHTED from Refinitive'!$B$8*'ISSUE SCORE from EIKON'!BL350)+('ISSUE SCORE from EIKON'!CA350*'WEIGHTED from Refinitive'!$B$9)+('WEIGHTED from Refinitive'!$B$10*'ISSUE SCORE from EIKON'!CP350)+('ISSUE SCORE from EIKON'!DE350*'WEIGHTED from Refinitive'!$B$11)+('WEIGHTED from Refinitive'!$B$14*'ISSUE SCORE from EIKON'!DT350)+('ISSUE SCORE from EIKON'!EI350*'WEIGHTED from Refinitive'!$B$15)+('WEIGHTED from Refinitive'!$B$16*'ISSUE SCORE from EIKON'!EX350)</f>
        <v>77.991431556948768</v>
      </c>
      <c r="O347" s="1">
        <f>('WEIGHTED from Refinitive'!$B$3*'ISSUE SCORE from EIKON'!T350)+('WEIGHTED from Refinitive'!$B$4*'ISSUE SCORE from EIKON'!AI350)+('ISSUE SCORE from EIKON'!AX350*'WEIGHTED from Refinitive'!$B$5)+('WEIGHTED from Refinitive'!$B$8*'ISSUE SCORE from EIKON'!BM350)+('ISSUE SCORE from EIKON'!CB350*'WEIGHTED from Refinitive'!$B$9)+('WEIGHTED from Refinitive'!$B$10*'ISSUE SCORE from EIKON'!CQ350)+('ISSUE SCORE from EIKON'!DF350*'WEIGHTED from Refinitive'!$B$11)+('WEIGHTED from Refinitive'!$B$14*'ISSUE SCORE from EIKON'!DU350)+('ISSUE SCORE from EIKON'!EJ350*'WEIGHTED from Refinitive'!$B$15)+('WEIGHTED from Refinitive'!$B$16*'ISSUE SCORE from EIKON'!EY350)</f>
        <v>73.351194992412701</v>
      </c>
      <c r="P347" s="1">
        <f>('WEIGHTED from Refinitive'!$B$3*'ISSUE SCORE from EIKON'!U350)+('WEIGHTED from Refinitive'!$B$4*'ISSUE SCORE from EIKON'!AJ350)+('ISSUE SCORE from EIKON'!AY350*'WEIGHTED from Refinitive'!$B$5)+('WEIGHTED from Refinitive'!$B$8*'ISSUE SCORE from EIKON'!BN350)+('ISSUE SCORE from EIKON'!CC350*'WEIGHTED from Refinitive'!$B$9)+('WEIGHTED from Refinitive'!$B$10*'ISSUE SCORE from EIKON'!CR350)+('ISSUE SCORE from EIKON'!DG350*'WEIGHTED from Refinitive'!$B$11)+('WEIGHTED from Refinitive'!$B$14*'ISSUE SCORE from EIKON'!DV350)+('ISSUE SCORE from EIKON'!EK350*'WEIGHTED from Refinitive'!$B$15)+('WEIGHTED from Refinitive'!$B$16*'ISSUE SCORE from EIKON'!EZ350)</f>
        <v>49.581186440677968</v>
      </c>
    </row>
    <row r="348" spans="1:16" ht="15">
      <c r="A348" s="11" t="s">
        <v>417</v>
      </c>
      <c r="B348" s="1">
        <f>('WEIGHTED from Refinitive'!$B$3*'ISSUE SCORE from EIKON'!G351)+('WEIGHTED from Refinitive'!$B$4*'ISSUE SCORE from EIKON'!V351)+('ISSUE SCORE from EIKON'!AK351*'WEIGHTED from Refinitive'!$B$5)+('WEIGHTED from Refinitive'!$B$8*'ISSUE SCORE from EIKON'!AZ351)+('ISSUE SCORE from EIKON'!BO351*'WEIGHTED from Refinitive'!$B$9)+('WEIGHTED from Refinitive'!$B$10*'ISSUE SCORE from EIKON'!CD351)+('ISSUE SCORE from EIKON'!CS351*'WEIGHTED from Refinitive'!$B$11)+('WEIGHTED from Refinitive'!$B$14*'ISSUE SCORE from EIKON'!DH351)+('ISSUE SCORE from EIKON'!DW351*'WEIGHTED from Refinitive'!$B$15)+('WEIGHTED from Refinitive'!$B$16*'ISSUE SCORE from EIKON'!EL351)</f>
        <v>47.129176936955211</v>
      </c>
      <c r="C348" s="1">
        <f>('WEIGHTED from Refinitive'!$B$3*'ISSUE SCORE from EIKON'!H351)+('WEIGHTED from Refinitive'!$B$4*'ISSUE SCORE from EIKON'!W351)+('ISSUE SCORE from EIKON'!AL351*'WEIGHTED from Refinitive'!$B$5)+('WEIGHTED from Refinitive'!$B$8*'ISSUE SCORE from EIKON'!BA351)+('ISSUE SCORE from EIKON'!BP351*'WEIGHTED from Refinitive'!$B$9)+('WEIGHTED from Refinitive'!$B$10*'ISSUE SCORE from EIKON'!CE351)+('ISSUE SCORE from EIKON'!CT351*'WEIGHTED from Refinitive'!$B$11)+('WEIGHTED from Refinitive'!$B$14*'ISSUE SCORE from EIKON'!DI351)+('ISSUE SCORE from EIKON'!DX351*'WEIGHTED from Refinitive'!$B$15)+('WEIGHTED from Refinitive'!$B$16*'ISSUE SCORE from EIKON'!EM351)</f>
        <v>49.580903386470474</v>
      </c>
      <c r="D348" s="1">
        <f>('WEIGHTED from Refinitive'!$B$3*'ISSUE SCORE from EIKON'!I351)+('WEIGHTED from Refinitive'!$B$4*'ISSUE SCORE from EIKON'!X351)+('ISSUE SCORE from EIKON'!AM351*'WEIGHTED from Refinitive'!$B$5)+('WEIGHTED from Refinitive'!$B$8*'ISSUE SCORE from EIKON'!BB351)+('ISSUE SCORE from EIKON'!BQ351*'WEIGHTED from Refinitive'!$B$9)+('WEIGHTED from Refinitive'!$B$10*'ISSUE SCORE from EIKON'!CF351)+('ISSUE SCORE from EIKON'!CU351*'WEIGHTED from Refinitive'!$B$11)+('WEIGHTED from Refinitive'!$B$14*'ISSUE SCORE from EIKON'!DJ351)+('ISSUE SCORE from EIKON'!DY351*'WEIGHTED from Refinitive'!$B$15)+('WEIGHTED from Refinitive'!$B$16*'ISSUE SCORE from EIKON'!EN351)</f>
        <v>52.109667846025921</v>
      </c>
      <c r="E348" s="1">
        <f>('WEIGHTED from Refinitive'!$B$3*'ISSUE SCORE from EIKON'!J351)+('WEIGHTED from Refinitive'!$B$4*'ISSUE SCORE from EIKON'!Y351)+('ISSUE SCORE from EIKON'!AN351*'WEIGHTED from Refinitive'!$B$5)+('WEIGHTED from Refinitive'!$B$8*'ISSUE SCORE from EIKON'!BC351)+('ISSUE SCORE from EIKON'!BR351*'WEIGHTED from Refinitive'!$B$9)+('WEIGHTED from Refinitive'!$B$10*'ISSUE SCORE from EIKON'!CG351)+('ISSUE SCORE from EIKON'!CV351*'WEIGHTED from Refinitive'!$B$11)+('WEIGHTED from Refinitive'!$B$14*'ISSUE SCORE from EIKON'!DK351)+('ISSUE SCORE from EIKON'!DZ351*'WEIGHTED from Refinitive'!$B$15)+('WEIGHTED from Refinitive'!$B$16*'ISSUE SCORE from EIKON'!EO351)</f>
        <v>50.803909952606602</v>
      </c>
      <c r="F348" s="1">
        <f>('WEIGHTED from Refinitive'!$B$3*'ISSUE SCORE from EIKON'!K351)+('WEIGHTED from Refinitive'!$B$4*'ISSUE SCORE from EIKON'!Z351)+('ISSUE SCORE from EIKON'!AO351*'WEIGHTED from Refinitive'!$B$5)+('WEIGHTED from Refinitive'!$B$8*'ISSUE SCORE from EIKON'!BD351)+('ISSUE SCORE from EIKON'!BS351*'WEIGHTED from Refinitive'!$B$9)+('WEIGHTED from Refinitive'!$B$10*'ISSUE SCORE from EIKON'!CH351)+('ISSUE SCORE from EIKON'!CW351*'WEIGHTED from Refinitive'!$B$11)+('WEIGHTED from Refinitive'!$B$14*'ISSUE SCORE from EIKON'!DL351)+('ISSUE SCORE from EIKON'!EA351*'WEIGHTED from Refinitive'!$B$15)+('WEIGHTED from Refinitive'!$B$16*'ISSUE SCORE from EIKON'!EP351)</f>
        <v>38.806302188377607</v>
      </c>
      <c r="G348" s="1">
        <f>('WEIGHTED from Refinitive'!$B$3*'ISSUE SCORE from EIKON'!L351)+('WEIGHTED from Refinitive'!$B$4*'ISSUE SCORE from EIKON'!AA351)+('ISSUE SCORE from EIKON'!AP351*'WEIGHTED from Refinitive'!$B$5)+('WEIGHTED from Refinitive'!$B$8*'ISSUE SCORE from EIKON'!BE351)+('ISSUE SCORE from EIKON'!BT351*'WEIGHTED from Refinitive'!$B$9)+('WEIGHTED from Refinitive'!$B$10*'ISSUE SCORE from EIKON'!CI351)+('ISSUE SCORE from EIKON'!CX351*'WEIGHTED from Refinitive'!$B$11)+('WEIGHTED from Refinitive'!$B$14*'ISSUE SCORE from EIKON'!DM351)+('ISSUE SCORE from EIKON'!EB351*'WEIGHTED from Refinitive'!$B$15)+('WEIGHTED from Refinitive'!$B$16*'ISSUE SCORE from EIKON'!EQ351)</f>
        <v>30.339882761615254</v>
      </c>
      <c r="H348" s="1">
        <f>('WEIGHTED from Refinitive'!$B$3*'ISSUE SCORE from EIKON'!M351)+('WEIGHTED from Refinitive'!$B$4*'ISSUE SCORE from EIKON'!AB351)+('ISSUE SCORE from EIKON'!AQ351*'WEIGHTED from Refinitive'!$B$5)+('WEIGHTED from Refinitive'!$B$8*'ISSUE SCORE from EIKON'!BF351)+('ISSUE SCORE from EIKON'!BU351*'WEIGHTED from Refinitive'!$B$9)+('WEIGHTED from Refinitive'!$B$10*'ISSUE SCORE from EIKON'!CJ351)+('ISSUE SCORE from EIKON'!CY351*'WEIGHTED from Refinitive'!$B$11)+('WEIGHTED from Refinitive'!$B$14*'ISSUE SCORE from EIKON'!DN351)+('ISSUE SCORE from EIKON'!EC351*'WEIGHTED from Refinitive'!$B$15)+('WEIGHTED from Refinitive'!$B$16*'ISSUE SCORE from EIKON'!ER351)</f>
        <v>32.768063809821662</v>
      </c>
      <c r="I348" s="1">
        <f>('WEIGHTED from Refinitive'!$B$3*'ISSUE SCORE from EIKON'!N351)+('WEIGHTED from Refinitive'!$B$4*'ISSUE SCORE from EIKON'!AC351)+('ISSUE SCORE from EIKON'!AR351*'WEIGHTED from Refinitive'!$B$5)+('WEIGHTED from Refinitive'!$B$8*'ISSUE SCORE from EIKON'!BG351)+('ISSUE SCORE from EIKON'!BV351*'WEIGHTED from Refinitive'!$B$9)+('WEIGHTED from Refinitive'!$B$10*'ISSUE SCORE from EIKON'!CK351)+('ISSUE SCORE from EIKON'!CZ351*'WEIGHTED from Refinitive'!$B$11)+('WEIGHTED from Refinitive'!$B$14*'ISSUE SCORE from EIKON'!DO351)+('ISSUE SCORE from EIKON'!ED351*'WEIGHTED from Refinitive'!$B$15)+('WEIGHTED from Refinitive'!$B$16*'ISSUE SCORE from EIKON'!ES351)</f>
        <v>34.037362345138234</v>
      </c>
      <c r="J348" s="1">
        <f>('WEIGHTED from Refinitive'!$B$3*'ISSUE SCORE from EIKON'!O351)+('WEIGHTED from Refinitive'!$B$4*'ISSUE SCORE from EIKON'!AD351)+('ISSUE SCORE from EIKON'!AS351*'WEIGHTED from Refinitive'!$B$5)+('WEIGHTED from Refinitive'!$B$8*'ISSUE SCORE from EIKON'!BH351)+('ISSUE SCORE from EIKON'!BW351*'WEIGHTED from Refinitive'!$B$9)+('WEIGHTED from Refinitive'!$B$10*'ISSUE SCORE from EIKON'!CL351)+('ISSUE SCORE from EIKON'!DA351*'WEIGHTED from Refinitive'!$B$11)+('WEIGHTED from Refinitive'!$B$14*'ISSUE SCORE from EIKON'!DP351)+('ISSUE SCORE from EIKON'!EE351*'WEIGHTED from Refinitive'!$B$15)+('WEIGHTED from Refinitive'!$B$16*'ISSUE SCORE from EIKON'!ET351)</f>
        <v>36.339689173305423</v>
      </c>
      <c r="K348" s="1">
        <f>('WEIGHTED from Refinitive'!$B$3*'ISSUE SCORE from EIKON'!P351)+('WEIGHTED from Refinitive'!$B$4*'ISSUE SCORE from EIKON'!AE351)+('ISSUE SCORE from EIKON'!AT351*'WEIGHTED from Refinitive'!$B$5)+('WEIGHTED from Refinitive'!$B$8*'ISSUE SCORE from EIKON'!BI351)+('ISSUE SCORE from EIKON'!BX351*'WEIGHTED from Refinitive'!$B$9)+('WEIGHTED from Refinitive'!$B$10*'ISSUE SCORE from EIKON'!CM351)+('ISSUE SCORE from EIKON'!DB351*'WEIGHTED from Refinitive'!$B$11)+('WEIGHTED from Refinitive'!$B$14*'ISSUE SCORE from EIKON'!DQ351)+('ISSUE SCORE from EIKON'!EF351*'WEIGHTED from Refinitive'!$B$15)+('WEIGHTED from Refinitive'!$B$16*'ISSUE SCORE from EIKON'!EU351)</f>
        <v>27.313631189021379</v>
      </c>
      <c r="L348" s="1">
        <f>('WEIGHTED from Refinitive'!$B$3*'ISSUE SCORE from EIKON'!Q351)+('WEIGHTED from Refinitive'!$B$4*'ISSUE SCORE from EIKON'!AF351)+('ISSUE SCORE from EIKON'!AU351*'WEIGHTED from Refinitive'!$B$5)+('WEIGHTED from Refinitive'!$B$8*'ISSUE SCORE from EIKON'!BJ351)+('ISSUE SCORE from EIKON'!BY351*'WEIGHTED from Refinitive'!$B$9)+('WEIGHTED from Refinitive'!$B$10*'ISSUE SCORE from EIKON'!CN351)+('ISSUE SCORE from EIKON'!DC351*'WEIGHTED from Refinitive'!$B$11)+('WEIGHTED from Refinitive'!$B$14*'ISSUE SCORE from EIKON'!DR351)+('ISSUE SCORE from EIKON'!EG351*'WEIGHTED from Refinitive'!$B$15)+('WEIGHTED from Refinitive'!$B$16*'ISSUE SCORE from EIKON'!EV351)</f>
        <v>25.523324303713839</v>
      </c>
      <c r="M348" s="1">
        <f>('WEIGHTED from Refinitive'!$B$3*'ISSUE SCORE from EIKON'!R351)+('WEIGHTED from Refinitive'!$B$4*'ISSUE SCORE from EIKON'!AG351)+('ISSUE SCORE from EIKON'!AV351*'WEIGHTED from Refinitive'!$B$5)+('WEIGHTED from Refinitive'!$B$8*'ISSUE SCORE from EIKON'!BK351)+('ISSUE SCORE from EIKON'!BZ351*'WEIGHTED from Refinitive'!$B$9)+('WEIGHTED from Refinitive'!$B$10*'ISSUE SCORE from EIKON'!CO351)+('ISSUE SCORE from EIKON'!DD351*'WEIGHTED from Refinitive'!$B$11)+('WEIGHTED from Refinitive'!$B$14*'ISSUE SCORE from EIKON'!DS351)+('ISSUE SCORE from EIKON'!EH351*'WEIGHTED from Refinitive'!$B$15)+('WEIGHTED from Refinitive'!$B$16*'ISSUE SCORE from EIKON'!EW351)</f>
        <v>0</v>
      </c>
      <c r="N348" s="1">
        <f>('WEIGHTED from Refinitive'!$B$3*'ISSUE SCORE from EIKON'!S351)+('WEIGHTED from Refinitive'!$B$4*'ISSUE SCORE from EIKON'!AH351)+('ISSUE SCORE from EIKON'!AW351*'WEIGHTED from Refinitive'!$B$5)+('WEIGHTED from Refinitive'!$B$8*'ISSUE SCORE from EIKON'!BL351)+('ISSUE SCORE from EIKON'!CA351*'WEIGHTED from Refinitive'!$B$9)+('WEIGHTED from Refinitive'!$B$10*'ISSUE SCORE from EIKON'!CP351)+('ISSUE SCORE from EIKON'!DE351*'WEIGHTED from Refinitive'!$B$11)+('WEIGHTED from Refinitive'!$B$14*'ISSUE SCORE from EIKON'!DT351)+('ISSUE SCORE from EIKON'!EI351*'WEIGHTED from Refinitive'!$B$15)+('WEIGHTED from Refinitive'!$B$16*'ISSUE SCORE from EIKON'!EX351)</f>
        <v>0</v>
      </c>
      <c r="O348" s="1">
        <f>('WEIGHTED from Refinitive'!$B$3*'ISSUE SCORE from EIKON'!T351)+('WEIGHTED from Refinitive'!$B$4*'ISSUE SCORE from EIKON'!AI351)+('ISSUE SCORE from EIKON'!AX351*'WEIGHTED from Refinitive'!$B$5)+('WEIGHTED from Refinitive'!$B$8*'ISSUE SCORE from EIKON'!BM351)+('ISSUE SCORE from EIKON'!CB351*'WEIGHTED from Refinitive'!$B$9)+('WEIGHTED from Refinitive'!$B$10*'ISSUE SCORE from EIKON'!CQ351)+('ISSUE SCORE from EIKON'!DF351*'WEIGHTED from Refinitive'!$B$11)+('WEIGHTED from Refinitive'!$B$14*'ISSUE SCORE from EIKON'!DU351)+('ISSUE SCORE from EIKON'!EJ351*'WEIGHTED from Refinitive'!$B$15)+('WEIGHTED from Refinitive'!$B$16*'ISSUE SCORE from EIKON'!EY351)</f>
        <v>0</v>
      </c>
      <c r="P348" s="1">
        <f>('WEIGHTED from Refinitive'!$B$3*'ISSUE SCORE from EIKON'!U351)+('WEIGHTED from Refinitive'!$B$4*'ISSUE SCORE from EIKON'!AJ351)+('ISSUE SCORE from EIKON'!AY351*'WEIGHTED from Refinitive'!$B$5)+('WEIGHTED from Refinitive'!$B$8*'ISSUE SCORE from EIKON'!BN351)+('ISSUE SCORE from EIKON'!CC351*'WEIGHTED from Refinitive'!$B$9)+('WEIGHTED from Refinitive'!$B$10*'ISSUE SCORE from EIKON'!CR351)+('ISSUE SCORE from EIKON'!DG351*'WEIGHTED from Refinitive'!$B$11)+('WEIGHTED from Refinitive'!$B$14*'ISSUE SCORE from EIKON'!DV351)+('ISSUE SCORE from EIKON'!EK351*'WEIGHTED from Refinitive'!$B$15)+('WEIGHTED from Refinitive'!$B$16*'ISSUE SCORE from EIKON'!EZ351)</f>
        <v>0</v>
      </c>
    </row>
    <row r="349" spans="1:16" ht="15">
      <c r="A349" s="11" t="s">
        <v>416</v>
      </c>
      <c r="B349" s="1">
        <f>('WEIGHTED from Refinitive'!$B$3*'ISSUE SCORE from EIKON'!G352)+('WEIGHTED from Refinitive'!$B$4*'ISSUE SCORE from EIKON'!V352)+('ISSUE SCORE from EIKON'!AK352*'WEIGHTED from Refinitive'!$B$5)+('WEIGHTED from Refinitive'!$B$8*'ISSUE SCORE from EIKON'!AZ352)+('ISSUE SCORE from EIKON'!BO352*'WEIGHTED from Refinitive'!$B$9)+('WEIGHTED from Refinitive'!$B$10*'ISSUE SCORE from EIKON'!CD352)+('ISSUE SCORE from EIKON'!CS352*'WEIGHTED from Refinitive'!$B$11)+('WEIGHTED from Refinitive'!$B$14*'ISSUE SCORE from EIKON'!DH352)+('ISSUE SCORE from EIKON'!DW352*'WEIGHTED from Refinitive'!$B$15)+('WEIGHTED from Refinitive'!$B$16*'ISSUE SCORE from EIKON'!EL352)</f>
        <v>70.442389162139435</v>
      </c>
      <c r="C349" s="1">
        <f>('WEIGHTED from Refinitive'!$B$3*'ISSUE SCORE from EIKON'!H352)+('WEIGHTED from Refinitive'!$B$4*'ISSUE SCORE from EIKON'!W352)+('ISSUE SCORE from EIKON'!AL352*'WEIGHTED from Refinitive'!$B$5)+('WEIGHTED from Refinitive'!$B$8*'ISSUE SCORE from EIKON'!BA352)+('ISSUE SCORE from EIKON'!BP352*'WEIGHTED from Refinitive'!$B$9)+('WEIGHTED from Refinitive'!$B$10*'ISSUE SCORE from EIKON'!CE352)+('ISSUE SCORE from EIKON'!CT352*'WEIGHTED from Refinitive'!$B$11)+('WEIGHTED from Refinitive'!$B$14*'ISSUE SCORE from EIKON'!DI352)+('ISSUE SCORE from EIKON'!DX352*'WEIGHTED from Refinitive'!$B$15)+('WEIGHTED from Refinitive'!$B$16*'ISSUE SCORE from EIKON'!EM352)</f>
        <v>70.840285872176977</v>
      </c>
      <c r="D349" s="1">
        <f>('WEIGHTED from Refinitive'!$B$3*'ISSUE SCORE from EIKON'!I352)+('WEIGHTED from Refinitive'!$B$4*'ISSUE SCORE from EIKON'!X352)+('ISSUE SCORE from EIKON'!AM352*'WEIGHTED from Refinitive'!$B$5)+('WEIGHTED from Refinitive'!$B$8*'ISSUE SCORE from EIKON'!BB352)+('ISSUE SCORE from EIKON'!BQ352*'WEIGHTED from Refinitive'!$B$9)+('WEIGHTED from Refinitive'!$B$10*'ISSUE SCORE from EIKON'!CF352)+('ISSUE SCORE from EIKON'!CU352*'WEIGHTED from Refinitive'!$B$11)+('WEIGHTED from Refinitive'!$B$14*'ISSUE SCORE from EIKON'!DJ352)+('ISSUE SCORE from EIKON'!DY352*'WEIGHTED from Refinitive'!$B$15)+('WEIGHTED from Refinitive'!$B$16*'ISSUE SCORE from EIKON'!EN352)</f>
        <v>73.511518848523338</v>
      </c>
      <c r="E349" s="1">
        <f>('WEIGHTED from Refinitive'!$B$3*'ISSUE SCORE from EIKON'!J352)+('WEIGHTED from Refinitive'!$B$4*'ISSUE SCORE from EIKON'!Y352)+('ISSUE SCORE from EIKON'!AN352*'WEIGHTED from Refinitive'!$B$5)+('WEIGHTED from Refinitive'!$B$8*'ISSUE SCORE from EIKON'!BC352)+('ISSUE SCORE from EIKON'!BR352*'WEIGHTED from Refinitive'!$B$9)+('WEIGHTED from Refinitive'!$B$10*'ISSUE SCORE from EIKON'!CG352)+('ISSUE SCORE from EIKON'!CV352*'WEIGHTED from Refinitive'!$B$11)+('WEIGHTED from Refinitive'!$B$14*'ISSUE SCORE from EIKON'!DK352)+('ISSUE SCORE from EIKON'!DZ352*'WEIGHTED from Refinitive'!$B$15)+('WEIGHTED from Refinitive'!$B$16*'ISSUE SCORE from EIKON'!EO352)</f>
        <v>80.976363333643064</v>
      </c>
      <c r="F349" s="1">
        <f>('WEIGHTED from Refinitive'!$B$3*'ISSUE SCORE from EIKON'!K352)+('WEIGHTED from Refinitive'!$B$4*'ISSUE SCORE from EIKON'!Z352)+('ISSUE SCORE from EIKON'!AO352*'WEIGHTED from Refinitive'!$B$5)+('WEIGHTED from Refinitive'!$B$8*'ISSUE SCORE from EIKON'!BD352)+('ISSUE SCORE from EIKON'!BS352*'WEIGHTED from Refinitive'!$B$9)+('WEIGHTED from Refinitive'!$B$10*'ISSUE SCORE from EIKON'!CH352)+('ISSUE SCORE from EIKON'!CW352*'WEIGHTED from Refinitive'!$B$11)+('WEIGHTED from Refinitive'!$B$14*'ISSUE SCORE from EIKON'!DL352)+('ISSUE SCORE from EIKON'!EA352*'WEIGHTED from Refinitive'!$B$15)+('WEIGHTED from Refinitive'!$B$16*'ISSUE SCORE from EIKON'!EP352)</f>
        <v>89.583878840457757</v>
      </c>
      <c r="G349" s="1">
        <f>('WEIGHTED from Refinitive'!$B$3*'ISSUE SCORE from EIKON'!L352)+('WEIGHTED from Refinitive'!$B$4*'ISSUE SCORE from EIKON'!AA352)+('ISSUE SCORE from EIKON'!AP352*'WEIGHTED from Refinitive'!$B$5)+('WEIGHTED from Refinitive'!$B$8*'ISSUE SCORE from EIKON'!BE352)+('ISSUE SCORE from EIKON'!BT352*'WEIGHTED from Refinitive'!$B$9)+('WEIGHTED from Refinitive'!$B$10*'ISSUE SCORE from EIKON'!CI352)+('ISSUE SCORE from EIKON'!CX352*'WEIGHTED from Refinitive'!$B$11)+('WEIGHTED from Refinitive'!$B$14*'ISSUE SCORE from EIKON'!DM352)+('ISSUE SCORE from EIKON'!EB352*'WEIGHTED from Refinitive'!$B$15)+('WEIGHTED from Refinitive'!$B$16*'ISSUE SCORE from EIKON'!EQ352)</f>
        <v>85.704416763722747</v>
      </c>
      <c r="H349" s="1">
        <f>('WEIGHTED from Refinitive'!$B$3*'ISSUE SCORE from EIKON'!M352)+('WEIGHTED from Refinitive'!$B$4*'ISSUE SCORE from EIKON'!AB352)+('ISSUE SCORE from EIKON'!AQ352*'WEIGHTED from Refinitive'!$B$5)+('WEIGHTED from Refinitive'!$B$8*'ISSUE SCORE from EIKON'!BF352)+('ISSUE SCORE from EIKON'!BU352*'WEIGHTED from Refinitive'!$B$9)+('WEIGHTED from Refinitive'!$B$10*'ISSUE SCORE from EIKON'!CJ352)+('ISSUE SCORE from EIKON'!CY352*'WEIGHTED from Refinitive'!$B$11)+('WEIGHTED from Refinitive'!$B$14*'ISSUE SCORE from EIKON'!DN352)+('ISSUE SCORE from EIKON'!EC352*'WEIGHTED from Refinitive'!$B$15)+('WEIGHTED from Refinitive'!$B$16*'ISSUE SCORE from EIKON'!ER352)</f>
        <v>86.322840479350191</v>
      </c>
      <c r="I349" s="1">
        <f>('WEIGHTED from Refinitive'!$B$3*'ISSUE SCORE from EIKON'!N352)+('WEIGHTED from Refinitive'!$B$4*'ISSUE SCORE from EIKON'!AC352)+('ISSUE SCORE from EIKON'!AR352*'WEIGHTED from Refinitive'!$B$5)+('WEIGHTED from Refinitive'!$B$8*'ISSUE SCORE from EIKON'!BG352)+('ISSUE SCORE from EIKON'!BV352*'WEIGHTED from Refinitive'!$B$9)+('WEIGHTED from Refinitive'!$B$10*'ISSUE SCORE from EIKON'!CK352)+('ISSUE SCORE from EIKON'!CZ352*'WEIGHTED from Refinitive'!$B$11)+('WEIGHTED from Refinitive'!$B$14*'ISSUE SCORE from EIKON'!DO352)+('ISSUE SCORE from EIKON'!ED352*'WEIGHTED from Refinitive'!$B$15)+('WEIGHTED from Refinitive'!$B$16*'ISSUE SCORE from EIKON'!ES352)</f>
        <v>90.312457308743134</v>
      </c>
      <c r="J349" s="1">
        <f>('WEIGHTED from Refinitive'!$B$3*'ISSUE SCORE from EIKON'!O352)+('WEIGHTED from Refinitive'!$B$4*'ISSUE SCORE from EIKON'!AD352)+('ISSUE SCORE from EIKON'!AS352*'WEIGHTED from Refinitive'!$B$5)+('WEIGHTED from Refinitive'!$B$8*'ISSUE SCORE from EIKON'!BH352)+('ISSUE SCORE from EIKON'!BW352*'WEIGHTED from Refinitive'!$B$9)+('WEIGHTED from Refinitive'!$B$10*'ISSUE SCORE from EIKON'!CL352)+('ISSUE SCORE from EIKON'!DA352*'WEIGHTED from Refinitive'!$B$11)+('WEIGHTED from Refinitive'!$B$14*'ISSUE SCORE from EIKON'!DP352)+('ISSUE SCORE from EIKON'!EE352*'WEIGHTED from Refinitive'!$B$15)+('WEIGHTED from Refinitive'!$B$16*'ISSUE SCORE from EIKON'!ET352)</f>
        <v>91.112709658762256</v>
      </c>
      <c r="K349" s="1">
        <f>('WEIGHTED from Refinitive'!$B$3*'ISSUE SCORE from EIKON'!P352)+('WEIGHTED from Refinitive'!$B$4*'ISSUE SCORE from EIKON'!AE352)+('ISSUE SCORE from EIKON'!AT352*'WEIGHTED from Refinitive'!$B$5)+('WEIGHTED from Refinitive'!$B$8*'ISSUE SCORE from EIKON'!BI352)+('ISSUE SCORE from EIKON'!BX352*'WEIGHTED from Refinitive'!$B$9)+('WEIGHTED from Refinitive'!$B$10*'ISSUE SCORE from EIKON'!CM352)+('ISSUE SCORE from EIKON'!DB352*'WEIGHTED from Refinitive'!$B$11)+('WEIGHTED from Refinitive'!$B$14*'ISSUE SCORE from EIKON'!DQ352)+('ISSUE SCORE from EIKON'!EF352*'WEIGHTED from Refinitive'!$B$15)+('WEIGHTED from Refinitive'!$B$16*'ISSUE SCORE from EIKON'!EU352)</f>
        <v>85.47271960102529</v>
      </c>
      <c r="L349" s="1">
        <f>('WEIGHTED from Refinitive'!$B$3*'ISSUE SCORE from EIKON'!Q352)+('WEIGHTED from Refinitive'!$B$4*'ISSUE SCORE from EIKON'!AF352)+('ISSUE SCORE from EIKON'!AU352*'WEIGHTED from Refinitive'!$B$5)+('WEIGHTED from Refinitive'!$B$8*'ISSUE SCORE from EIKON'!BJ352)+('ISSUE SCORE from EIKON'!BY352*'WEIGHTED from Refinitive'!$B$9)+('WEIGHTED from Refinitive'!$B$10*'ISSUE SCORE from EIKON'!CN352)+('ISSUE SCORE from EIKON'!DC352*'WEIGHTED from Refinitive'!$B$11)+('WEIGHTED from Refinitive'!$B$14*'ISSUE SCORE from EIKON'!DR352)+('ISSUE SCORE from EIKON'!EG352*'WEIGHTED from Refinitive'!$B$15)+('WEIGHTED from Refinitive'!$B$16*'ISSUE SCORE from EIKON'!EV352)</f>
        <v>88.994125774577071</v>
      </c>
      <c r="M349" s="1">
        <f>('WEIGHTED from Refinitive'!$B$3*'ISSUE SCORE from EIKON'!R352)+('WEIGHTED from Refinitive'!$B$4*'ISSUE SCORE from EIKON'!AG352)+('ISSUE SCORE from EIKON'!AV352*'WEIGHTED from Refinitive'!$B$5)+('WEIGHTED from Refinitive'!$B$8*'ISSUE SCORE from EIKON'!BK352)+('ISSUE SCORE from EIKON'!BZ352*'WEIGHTED from Refinitive'!$B$9)+('WEIGHTED from Refinitive'!$B$10*'ISSUE SCORE from EIKON'!CO352)+('ISSUE SCORE from EIKON'!DD352*'WEIGHTED from Refinitive'!$B$11)+('WEIGHTED from Refinitive'!$B$14*'ISSUE SCORE from EIKON'!DS352)+('ISSUE SCORE from EIKON'!EH352*'WEIGHTED from Refinitive'!$B$15)+('WEIGHTED from Refinitive'!$B$16*'ISSUE SCORE from EIKON'!EW352)</f>
        <v>94.566833303951412</v>
      </c>
      <c r="N349" s="1">
        <f>('WEIGHTED from Refinitive'!$B$3*'ISSUE SCORE from EIKON'!S352)+('WEIGHTED from Refinitive'!$B$4*'ISSUE SCORE from EIKON'!AH352)+('ISSUE SCORE from EIKON'!AW352*'WEIGHTED from Refinitive'!$B$5)+('WEIGHTED from Refinitive'!$B$8*'ISSUE SCORE from EIKON'!BL352)+('ISSUE SCORE from EIKON'!CA352*'WEIGHTED from Refinitive'!$B$9)+('WEIGHTED from Refinitive'!$B$10*'ISSUE SCORE from EIKON'!CP352)+('ISSUE SCORE from EIKON'!DE352*'WEIGHTED from Refinitive'!$B$11)+('WEIGHTED from Refinitive'!$B$14*'ISSUE SCORE from EIKON'!DT352)+('ISSUE SCORE from EIKON'!EI352*'WEIGHTED from Refinitive'!$B$15)+('WEIGHTED from Refinitive'!$B$16*'ISSUE SCORE from EIKON'!EX352)</f>
        <v>52.00311147186143</v>
      </c>
      <c r="O349" s="1">
        <f>('WEIGHTED from Refinitive'!$B$3*'ISSUE SCORE from EIKON'!T352)+('WEIGHTED from Refinitive'!$B$4*'ISSUE SCORE from EIKON'!AI352)+('ISSUE SCORE from EIKON'!AX352*'WEIGHTED from Refinitive'!$B$5)+('WEIGHTED from Refinitive'!$B$8*'ISSUE SCORE from EIKON'!BM352)+('ISSUE SCORE from EIKON'!CB352*'WEIGHTED from Refinitive'!$B$9)+('WEIGHTED from Refinitive'!$B$10*'ISSUE SCORE from EIKON'!CQ352)+('ISSUE SCORE from EIKON'!DF352*'WEIGHTED from Refinitive'!$B$11)+('WEIGHTED from Refinitive'!$B$14*'ISSUE SCORE from EIKON'!DU352)+('ISSUE SCORE from EIKON'!EJ352*'WEIGHTED from Refinitive'!$B$15)+('WEIGHTED from Refinitive'!$B$16*'ISSUE SCORE from EIKON'!EY352)</f>
        <v>70.23424942393072</v>
      </c>
      <c r="P349" s="1">
        <f>('WEIGHTED from Refinitive'!$B$3*'ISSUE SCORE from EIKON'!U352)+('WEIGHTED from Refinitive'!$B$4*'ISSUE SCORE from EIKON'!AJ352)+('ISSUE SCORE from EIKON'!AY352*'WEIGHTED from Refinitive'!$B$5)+('WEIGHTED from Refinitive'!$B$8*'ISSUE SCORE from EIKON'!BN352)+('ISSUE SCORE from EIKON'!CC352*'WEIGHTED from Refinitive'!$B$9)+('WEIGHTED from Refinitive'!$B$10*'ISSUE SCORE from EIKON'!CR352)+('ISSUE SCORE from EIKON'!DG352*'WEIGHTED from Refinitive'!$B$11)+('WEIGHTED from Refinitive'!$B$14*'ISSUE SCORE from EIKON'!DV352)+('ISSUE SCORE from EIKON'!EK352*'WEIGHTED from Refinitive'!$B$15)+('WEIGHTED from Refinitive'!$B$16*'ISSUE SCORE from EIKON'!EZ352)</f>
        <v>85.118239599383628</v>
      </c>
    </row>
    <row r="350" spans="1:16" ht="15">
      <c r="A350" s="11" t="s">
        <v>418</v>
      </c>
      <c r="B350" s="1">
        <f>('WEIGHTED from Refinitive'!$B$3*'ISSUE SCORE from EIKON'!G353)+('WEIGHTED from Refinitive'!$B$4*'ISSUE SCORE from EIKON'!V353)+('ISSUE SCORE from EIKON'!AK353*'WEIGHTED from Refinitive'!$B$5)+('WEIGHTED from Refinitive'!$B$8*'ISSUE SCORE from EIKON'!AZ353)+('ISSUE SCORE from EIKON'!BO353*'WEIGHTED from Refinitive'!$B$9)+('WEIGHTED from Refinitive'!$B$10*'ISSUE SCORE from EIKON'!CD353)+('ISSUE SCORE from EIKON'!CS353*'WEIGHTED from Refinitive'!$B$11)+('WEIGHTED from Refinitive'!$B$14*'ISSUE SCORE from EIKON'!DH353)+('ISSUE SCORE from EIKON'!DW353*'WEIGHTED from Refinitive'!$B$15)+('WEIGHTED from Refinitive'!$B$16*'ISSUE SCORE from EIKON'!EL353)</f>
        <v>51.210735508552936</v>
      </c>
      <c r="C350" s="1">
        <f>('WEIGHTED from Refinitive'!$B$3*'ISSUE SCORE from EIKON'!H353)+('WEIGHTED from Refinitive'!$B$4*'ISSUE SCORE from EIKON'!W353)+('ISSUE SCORE from EIKON'!AL353*'WEIGHTED from Refinitive'!$B$5)+('WEIGHTED from Refinitive'!$B$8*'ISSUE SCORE from EIKON'!BA353)+('ISSUE SCORE from EIKON'!BP353*'WEIGHTED from Refinitive'!$B$9)+('WEIGHTED from Refinitive'!$B$10*'ISSUE SCORE from EIKON'!CE353)+('ISSUE SCORE from EIKON'!CT353*'WEIGHTED from Refinitive'!$B$11)+('WEIGHTED from Refinitive'!$B$14*'ISSUE SCORE from EIKON'!DI353)+('ISSUE SCORE from EIKON'!DX353*'WEIGHTED from Refinitive'!$B$15)+('WEIGHTED from Refinitive'!$B$16*'ISSUE SCORE from EIKON'!EM353)</f>
        <v>48.803108433529843</v>
      </c>
      <c r="D350" s="1">
        <f>('WEIGHTED from Refinitive'!$B$3*'ISSUE SCORE from EIKON'!I353)+('WEIGHTED from Refinitive'!$B$4*'ISSUE SCORE from EIKON'!X353)+('ISSUE SCORE from EIKON'!AM353*'WEIGHTED from Refinitive'!$B$5)+('WEIGHTED from Refinitive'!$B$8*'ISSUE SCORE from EIKON'!BB353)+('ISSUE SCORE from EIKON'!BQ353*'WEIGHTED from Refinitive'!$B$9)+('WEIGHTED from Refinitive'!$B$10*'ISSUE SCORE from EIKON'!CF353)+('ISSUE SCORE from EIKON'!CU353*'WEIGHTED from Refinitive'!$B$11)+('WEIGHTED from Refinitive'!$B$14*'ISSUE SCORE from EIKON'!DJ353)+('ISSUE SCORE from EIKON'!DY353*'WEIGHTED from Refinitive'!$B$15)+('WEIGHTED from Refinitive'!$B$16*'ISSUE SCORE from EIKON'!EN353)</f>
        <v>56.993418502934304</v>
      </c>
      <c r="E350" s="1">
        <f>('WEIGHTED from Refinitive'!$B$3*'ISSUE SCORE from EIKON'!J353)+('WEIGHTED from Refinitive'!$B$4*'ISSUE SCORE from EIKON'!Y353)+('ISSUE SCORE from EIKON'!AN353*'WEIGHTED from Refinitive'!$B$5)+('WEIGHTED from Refinitive'!$B$8*'ISSUE SCORE from EIKON'!BC353)+('ISSUE SCORE from EIKON'!BR353*'WEIGHTED from Refinitive'!$B$9)+('WEIGHTED from Refinitive'!$B$10*'ISSUE SCORE from EIKON'!CG353)+('ISSUE SCORE from EIKON'!CV353*'WEIGHTED from Refinitive'!$B$11)+('WEIGHTED from Refinitive'!$B$14*'ISSUE SCORE from EIKON'!DK353)+('ISSUE SCORE from EIKON'!DZ353*'WEIGHTED from Refinitive'!$B$15)+('WEIGHTED from Refinitive'!$B$16*'ISSUE SCORE from EIKON'!EO353)</f>
        <v>52.168866416841134</v>
      </c>
      <c r="F350" s="1">
        <f>('WEIGHTED from Refinitive'!$B$3*'ISSUE SCORE from EIKON'!K353)+('WEIGHTED from Refinitive'!$B$4*'ISSUE SCORE from EIKON'!Z353)+('ISSUE SCORE from EIKON'!AO353*'WEIGHTED from Refinitive'!$B$5)+('WEIGHTED from Refinitive'!$B$8*'ISSUE SCORE from EIKON'!BD353)+('ISSUE SCORE from EIKON'!BS353*'WEIGHTED from Refinitive'!$B$9)+('WEIGHTED from Refinitive'!$B$10*'ISSUE SCORE from EIKON'!CH353)+('ISSUE SCORE from EIKON'!CW353*'WEIGHTED from Refinitive'!$B$11)+('WEIGHTED from Refinitive'!$B$14*'ISSUE SCORE from EIKON'!DL353)+('ISSUE SCORE from EIKON'!EA353*'WEIGHTED from Refinitive'!$B$15)+('WEIGHTED from Refinitive'!$B$16*'ISSUE SCORE from EIKON'!EP353)</f>
        <v>49.718643856143849</v>
      </c>
      <c r="G350" s="1">
        <f>('WEIGHTED from Refinitive'!$B$3*'ISSUE SCORE from EIKON'!L353)+('WEIGHTED from Refinitive'!$B$4*'ISSUE SCORE from EIKON'!AA353)+('ISSUE SCORE from EIKON'!AP353*'WEIGHTED from Refinitive'!$B$5)+('WEIGHTED from Refinitive'!$B$8*'ISSUE SCORE from EIKON'!BE353)+('ISSUE SCORE from EIKON'!BT353*'WEIGHTED from Refinitive'!$B$9)+('WEIGHTED from Refinitive'!$B$10*'ISSUE SCORE from EIKON'!CI353)+('ISSUE SCORE from EIKON'!CX353*'WEIGHTED from Refinitive'!$B$11)+('WEIGHTED from Refinitive'!$B$14*'ISSUE SCORE from EIKON'!DM353)+('ISSUE SCORE from EIKON'!EB353*'WEIGHTED from Refinitive'!$B$15)+('WEIGHTED from Refinitive'!$B$16*'ISSUE SCORE from EIKON'!EQ353)</f>
        <v>51.923574029956974</v>
      </c>
      <c r="H350" s="1">
        <f>('WEIGHTED from Refinitive'!$B$3*'ISSUE SCORE from EIKON'!M353)+('WEIGHTED from Refinitive'!$B$4*'ISSUE SCORE from EIKON'!AB353)+('ISSUE SCORE from EIKON'!AQ353*'WEIGHTED from Refinitive'!$B$5)+('WEIGHTED from Refinitive'!$B$8*'ISSUE SCORE from EIKON'!BF353)+('ISSUE SCORE from EIKON'!BU353*'WEIGHTED from Refinitive'!$B$9)+('WEIGHTED from Refinitive'!$B$10*'ISSUE SCORE from EIKON'!CJ353)+('ISSUE SCORE from EIKON'!CY353*'WEIGHTED from Refinitive'!$B$11)+('WEIGHTED from Refinitive'!$B$14*'ISSUE SCORE from EIKON'!DN353)+('ISSUE SCORE from EIKON'!EC353*'WEIGHTED from Refinitive'!$B$15)+('WEIGHTED from Refinitive'!$B$16*'ISSUE SCORE from EIKON'!ER353)</f>
        <v>50.778365878725545</v>
      </c>
      <c r="I350" s="1">
        <f>('WEIGHTED from Refinitive'!$B$3*'ISSUE SCORE from EIKON'!N353)+('WEIGHTED from Refinitive'!$B$4*'ISSUE SCORE from EIKON'!AC353)+('ISSUE SCORE from EIKON'!AR353*'WEIGHTED from Refinitive'!$B$5)+('WEIGHTED from Refinitive'!$B$8*'ISSUE SCORE from EIKON'!BG353)+('ISSUE SCORE from EIKON'!BV353*'WEIGHTED from Refinitive'!$B$9)+('WEIGHTED from Refinitive'!$B$10*'ISSUE SCORE from EIKON'!CK353)+('ISSUE SCORE from EIKON'!CZ353*'WEIGHTED from Refinitive'!$B$11)+('WEIGHTED from Refinitive'!$B$14*'ISSUE SCORE from EIKON'!DO353)+('ISSUE SCORE from EIKON'!ED353*'WEIGHTED from Refinitive'!$B$15)+('WEIGHTED from Refinitive'!$B$16*'ISSUE SCORE from EIKON'!ES353)</f>
        <v>59.007300204918025</v>
      </c>
      <c r="J350" s="1">
        <f>('WEIGHTED from Refinitive'!$B$3*'ISSUE SCORE from EIKON'!O353)+('WEIGHTED from Refinitive'!$B$4*'ISSUE SCORE from EIKON'!AD353)+('ISSUE SCORE from EIKON'!AS353*'WEIGHTED from Refinitive'!$B$5)+('WEIGHTED from Refinitive'!$B$8*'ISSUE SCORE from EIKON'!BH353)+('ISSUE SCORE from EIKON'!BW353*'WEIGHTED from Refinitive'!$B$9)+('WEIGHTED from Refinitive'!$B$10*'ISSUE SCORE from EIKON'!CL353)+('ISSUE SCORE from EIKON'!DA353*'WEIGHTED from Refinitive'!$B$11)+('WEIGHTED from Refinitive'!$B$14*'ISSUE SCORE from EIKON'!DP353)+('ISSUE SCORE from EIKON'!EE353*'WEIGHTED from Refinitive'!$B$15)+('WEIGHTED from Refinitive'!$B$16*'ISSUE SCORE from EIKON'!ET353)</f>
        <v>56.450265251989329</v>
      </c>
      <c r="K350" s="1">
        <f>('WEIGHTED from Refinitive'!$B$3*'ISSUE SCORE from EIKON'!P353)+('WEIGHTED from Refinitive'!$B$4*'ISSUE SCORE from EIKON'!AE353)+('ISSUE SCORE from EIKON'!AT353*'WEIGHTED from Refinitive'!$B$5)+('WEIGHTED from Refinitive'!$B$8*'ISSUE SCORE from EIKON'!BI353)+('ISSUE SCORE from EIKON'!BX353*'WEIGHTED from Refinitive'!$B$9)+('WEIGHTED from Refinitive'!$B$10*'ISSUE SCORE from EIKON'!CM353)+('ISSUE SCORE from EIKON'!DB353*'WEIGHTED from Refinitive'!$B$11)+('WEIGHTED from Refinitive'!$B$14*'ISSUE SCORE from EIKON'!DQ353)+('ISSUE SCORE from EIKON'!EF353*'WEIGHTED from Refinitive'!$B$15)+('WEIGHTED from Refinitive'!$B$16*'ISSUE SCORE from EIKON'!EU353)</f>
        <v>50.715140478668005</v>
      </c>
      <c r="L350" s="1">
        <f>('WEIGHTED from Refinitive'!$B$3*'ISSUE SCORE from EIKON'!Q353)+('WEIGHTED from Refinitive'!$B$4*'ISSUE SCORE from EIKON'!AF353)+('ISSUE SCORE from EIKON'!AU353*'WEIGHTED from Refinitive'!$B$5)+('WEIGHTED from Refinitive'!$B$8*'ISSUE SCORE from EIKON'!BJ353)+('ISSUE SCORE from EIKON'!BY353*'WEIGHTED from Refinitive'!$B$9)+('WEIGHTED from Refinitive'!$B$10*'ISSUE SCORE from EIKON'!CN353)+('ISSUE SCORE from EIKON'!DC353*'WEIGHTED from Refinitive'!$B$11)+('WEIGHTED from Refinitive'!$B$14*'ISSUE SCORE from EIKON'!DR353)+('ISSUE SCORE from EIKON'!EG353*'WEIGHTED from Refinitive'!$B$15)+('WEIGHTED from Refinitive'!$B$16*'ISSUE SCORE from EIKON'!EV353)</f>
        <v>49.35767427180086</v>
      </c>
      <c r="M350" s="1">
        <f>('WEIGHTED from Refinitive'!$B$3*'ISSUE SCORE from EIKON'!R353)+('WEIGHTED from Refinitive'!$B$4*'ISSUE SCORE from EIKON'!AG353)+('ISSUE SCORE from EIKON'!AV353*'WEIGHTED from Refinitive'!$B$5)+('WEIGHTED from Refinitive'!$B$8*'ISSUE SCORE from EIKON'!BK353)+('ISSUE SCORE from EIKON'!BZ353*'WEIGHTED from Refinitive'!$B$9)+('WEIGHTED from Refinitive'!$B$10*'ISSUE SCORE from EIKON'!CO353)+('ISSUE SCORE from EIKON'!DD353*'WEIGHTED from Refinitive'!$B$11)+('WEIGHTED from Refinitive'!$B$14*'ISSUE SCORE from EIKON'!DS353)+('ISSUE SCORE from EIKON'!EH353*'WEIGHTED from Refinitive'!$B$15)+('WEIGHTED from Refinitive'!$B$16*'ISSUE SCORE from EIKON'!EW353)</f>
        <v>48.496572335539618</v>
      </c>
      <c r="N350" s="1">
        <f>('WEIGHTED from Refinitive'!$B$3*'ISSUE SCORE from EIKON'!S353)+('WEIGHTED from Refinitive'!$B$4*'ISSUE SCORE from EIKON'!AH353)+('ISSUE SCORE from EIKON'!AW353*'WEIGHTED from Refinitive'!$B$5)+('WEIGHTED from Refinitive'!$B$8*'ISSUE SCORE from EIKON'!BL353)+('ISSUE SCORE from EIKON'!CA353*'WEIGHTED from Refinitive'!$B$9)+('WEIGHTED from Refinitive'!$B$10*'ISSUE SCORE from EIKON'!CP353)+('ISSUE SCORE from EIKON'!DE353*'WEIGHTED from Refinitive'!$B$11)+('WEIGHTED from Refinitive'!$B$14*'ISSUE SCORE from EIKON'!DT353)+('ISSUE SCORE from EIKON'!EI353*'WEIGHTED from Refinitive'!$B$15)+('WEIGHTED from Refinitive'!$B$16*'ISSUE SCORE from EIKON'!EX353)</f>
        <v>53.720534290271111</v>
      </c>
      <c r="O350" s="1">
        <f>('WEIGHTED from Refinitive'!$B$3*'ISSUE SCORE from EIKON'!T353)+('WEIGHTED from Refinitive'!$B$4*'ISSUE SCORE from EIKON'!AI353)+('ISSUE SCORE from EIKON'!AX353*'WEIGHTED from Refinitive'!$B$5)+('WEIGHTED from Refinitive'!$B$8*'ISSUE SCORE from EIKON'!BM353)+('ISSUE SCORE from EIKON'!CB353*'WEIGHTED from Refinitive'!$B$9)+('WEIGHTED from Refinitive'!$B$10*'ISSUE SCORE from EIKON'!CQ353)+('ISSUE SCORE from EIKON'!DF353*'WEIGHTED from Refinitive'!$B$11)+('WEIGHTED from Refinitive'!$B$14*'ISSUE SCORE from EIKON'!DU353)+('ISSUE SCORE from EIKON'!EJ353*'WEIGHTED from Refinitive'!$B$15)+('WEIGHTED from Refinitive'!$B$16*'ISSUE SCORE from EIKON'!EY353)</f>
        <v>55.768149508825154</v>
      </c>
      <c r="P350" s="1">
        <f>('WEIGHTED from Refinitive'!$B$3*'ISSUE SCORE from EIKON'!U353)+('WEIGHTED from Refinitive'!$B$4*'ISSUE SCORE from EIKON'!AJ353)+('ISSUE SCORE from EIKON'!AY353*'WEIGHTED from Refinitive'!$B$5)+('WEIGHTED from Refinitive'!$B$8*'ISSUE SCORE from EIKON'!BN353)+('ISSUE SCORE from EIKON'!CC353*'WEIGHTED from Refinitive'!$B$9)+('WEIGHTED from Refinitive'!$B$10*'ISSUE SCORE from EIKON'!CR353)+('ISSUE SCORE from EIKON'!DG353*'WEIGHTED from Refinitive'!$B$11)+('WEIGHTED from Refinitive'!$B$14*'ISSUE SCORE from EIKON'!DV353)+('ISSUE SCORE from EIKON'!EK353*'WEIGHTED from Refinitive'!$B$15)+('WEIGHTED from Refinitive'!$B$16*'ISSUE SCORE from EIKON'!EZ353)</f>
        <v>54.526165254237277</v>
      </c>
    </row>
    <row r="351" spans="1:16" ht="15">
      <c r="A351" s="11" t="s">
        <v>419</v>
      </c>
      <c r="B351" s="1">
        <f>('WEIGHTED from Refinitive'!$B$3*'ISSUE SCORE from EIKON'!G354)+('WEIGHTED from Refinitive'!$B$4*'ISSUE SCORE from EIKON'!V354)+('ISSUE SCORE from EIKON'!AK354*'WEIGHTED from Refinitive'!$B$5)+('WEIGHTED from Refinitive'!$B$8*'ISSUE SCORE from EIKON'!AZ354)+('ISSUE SCORE from EIKON'!BO354*'WEIGHTED from Refinitive'!$B$9)+('WEIGHTED from Refinitive'!$B$10*'ISSUE SCORE from EIKON'!CD354)+('ISSUE SCORE from EIKON'!CS354*'WEIGHTED from Refinitive'!$B$11)+('WEIGHTED from Refinitive'!$B$14*'ISSUE SCORE from EIKON'!DH354)+('ISSUE SCORE from EIKON'!DW354*'WEIGHTED from Refinitive'!$B$15)+('WEIGHTED from Refinitive'!$B$16*'ISSUE SCORE from EIKON'!EL354)</f>
        <v>64.819445120340347</v>
      </c>
      <c r="C351" s="1">
        <f>('WEIGHTED from Refinitive'!$B$3*'ISSUE SCORE from EIKON'!H354)+('WEIGHTED from Refinitive'!$B$4*'ISSUE SCORE from EIKON'!W354)+('ISSUE SCORE from EIKON'!AL354*'WEIGHTED from Refinitive'!$B$5)+('WEIGHTED from Refinitive'!$B$8*'ISSUE SCORE from EIKON'!BA354)+('ISSUE SCORE from EIKON'!BP354*'WEIGHTED from Refinitive'!$B$9)+('WEIGHTED from Refinitive'!$B$10*'ISSUE SCORE from EIKON'!CE354)+('ISSUE SCORE from EIKON'!CT354*'WEIGHTED from Refinitive'!$B$11)+('WEIGHTED from Refinitive'!$B$14*'ISSUE SCORE from EIKON'!DI354)+('ISSUE SCORE from EIKON'!DX354*'WEIGHTED from Refinitive'!$B$15)+('WEIGHTED from Refinitive'!$B$16*'ISSUE SCORE from EIKON'!EM354)</f>
        <v>66.909172898371736</v>
      </c>
      <c r="D351" s="1">
        <f>('WEIGHTED from Refinitive'!$B$3*'ISSUE SCORE from EIKON'!I354)+('WEIGHTED from Refinitive'!$B$4*'ISSUE SCORE from EIKON'!X354)+('ISSUE SCORE from EIKON'!AM354*'WEIGHTED from Refinitive'!$B$5)+('WEIGHTED from Refinitive'!$B$8*'ISSUE SCORE from EIKON'!BB354)+('ISSUE SCORE from EIKON'!BQ354*'WEIGHTED from Refinitive'!$B$9)+('WEIGHTED from Refinitive'!$B$10*'ISSUE SCORE from EIKON'!CF354)+('ISSUE SCORE from EIKON'!CU354*'WEIGHTED from Refinitive'!$B$11)+('WEIGHTED from Refinitive'!$B$14*'ISSUE SCORE from EIKON'!DJ354)+('ISSUE SCORE from EIKON'!DY354*'WEIGHTED from Refinitive'!$B$15)+('WEIGHTED from Refinitive'!$B$16*'ISSUE SCORE from EIKON'!EN354)</f>
        <v>66.898283114687501</v>
      </c>
      <c r="E351" s="1">
        <f>('WEIGHTED from Refinitive'!$B$3*'ISSUE SCORE from EIKON'!J354)+('WEIGHTED from Refinitive'!$B$4*'ISSUE SCORE from EIKON'!Y354)+('ISSUE SCORE from EIKON'!AN354*'WEIGHTED from Refinitive'!$B$5)+('WEIGHTED from Refinitive'!$B$8*'ISSUE SCORE from EIKON'!BC354)+('ISSUE SCORE from EIKON'!BR354*'WEIGHTED from Refinitive'!$B$9)+('WEIGHTED from Refinitive'!$B$10*'ISSUE SCORE from EIKON'!CG354)+('ISSUE SCORE from EIKON'!CV354*'WEIGHTED from Refinitive'!$B$11)+('WEIGHTED from Refinitive'!$B$14*'ISSUE SCORE from EIKON'!DK354)+('ISSUE SCORE from EIKON'!DZ354*'WEIGHTED from Refinitive'!$B$15)+('WEIGHTED from Refinitive'!$B$16*'ISSUE SCORE from EIKON'!EO354)</f>
        <v>65.767360624246308</v>
      </c>
      <c r="F351" s="1">
        <f>('WEIGHTED from Refinitive'!$B$3*'ISSUE SCORE from EIKON'!K354)+('WEIGHTED from Refinitive'!$B$4*'ISSUE SCORE from EIKON'!Z354)+('ISSUE SCORE from EIKON'!AO354*'WEIGHTED from Refinitive'!$B$5)+('WEIGHTED from Refinitive'!$B$8*'ISSUE SCORE from EIKON'!BD354)+('ISSUE SCORE from EIKON'!BS354*'WEIGHTED from Refinitive'!$B$9)+('WEIGHTED from Refinitive'!$B$10*'ISSUE SCORE from EIKON'!CH354)+('ISSUE SCORE from EIKON'!CW354*'WEIGHTED from Refinitive'!$B$11)+('WEIGHTED from Refinitive'!$B$14*'ISSUE SCORE from EIKON'!DL354)+('ISSUE SCORE from EIKON'!EA354*'WEIGHTED from Refinitive'!$B$15)+('WEIGHTED from Refinitive'!$B$16*'ISSUE SCORE from EIKON'!EP354)</f>
        <v>65.177128044369383</v>
      </c>
      <c r="G351" s="1">
        <f>('WEIGHTED from Refinitive'!$B$3*'ISSUE SCORE from EIKON'!L354)+('WEIGHTED from Refinitive'!$B$4*'ISSUE SCORE from EIKON'!AA354)+('ISSUE SCORE from EIKON'!AP354*'WEIGHTED from Refinitive'!$B$5)+('WEIGHTED from Refinitive'!$B$8*'ISSUE SCORE from EIKON'!BE354)+('ISSUE SCORE from EIKON'!BT354*'WEIGHTED from Refinitive'!$B$9)+('WEIGHTED from Refinitive'!$B$10*'ISSUE SCORE from EIKON'!CI354)+('ISSUE SCORE from EIKON'!CX354*'WEIGHTED from Refinitive'!$B$11)+('WEIGHTED from Refinitive'!$B$14*'ISSUE SCORE from EIKON'!DM354)+('ISSUE SCORE from EIKON'!EB354*'WEIGHTED from Refinitive'!$B$15)+('WEIGHTED from Refinitive'!$B$16*'ISSUE SCORE from EIKON'!EQ354)</f>
        <v>67.279810066070112</v>
      </c>
      <c r="H351" s="1">
        <f>('WEIGHTED from Refinitive'!$B$3*'ISSUE SCORE from EIKON'!M354)+('WEIGHTED from Refinitive'!$B$4*'ISSUE SCORE from EIKON'!AB354)+('ISSUE SCORE from EIKON'!AQ354*'WEIGHTED from Refinitive'!$B$5)+('WEIGHTED from Refinitive'!$B$8*'ISSUE SCORE from EIKON'!BF354)+('ISSUE SCORE from EIKON'!BU354*'WEIGHTED from Refinitive'!$B$9)+('WEIGHTED from Refinitive'!$B$10*'ISSUE SCORE from EIKON'!CJ354)+('ISSUE SCORE from EIKON'!CY354*'WEIGHTED from Refinitive'!$B$11)+('WEIGHTED from Refinitive'!$B$14*'ISSUE SCORE from EIKON'!DN354)+('ISSUE SCORE from EIKON'!EC354*'WEIGHTED from Refinitive'!$B$15)+('WEIGHTED from Refinitive'!$B$16*'ISSUE SCORE from EIKON'!ER354)</f>
        <v>65.268076842873498</v>
      </c>
      <c r="I351" s="1">
        <f>('WEIGHTED from Refinitive'!$B$3*'ISSUE SCORE from EIKON'!N354)+('WEIGHTED from Refinitive'!$B$4*'ISSUE SCORE from EIKON'!AC354)+('ISSUE SCORE from EIKON'!AR354*'WEIGHTED from Refinitive'!$B$5)+('WEIGHTED from Refinitive'!$B$8*'ISSUE SCORE from EIKON'!BG354)+('ISSUE SCORE from EIKON'!BV354*'WEIGHTED from Refinitive'!$B$9)+('WEIGHTED from Refinitive'!$B$10*'ISSUE SCORE from EIKON'!CK354)+('ISSUE SCORE from EIKON'!CZ354*'WEIGHTED from Refinitive'!$B$11)+('WEIGHTED from Refinitive'!$B$14*'ISSUE SCORE from EIKON'!DO354)+('ISSUE SCORE from EIKON'!ED354*'WEIGHTED from Refinitive'!$B$15)+('WEIGHTED from Refinitive'!$B$16*'ISSUE SCORE from EIKON'!ES354)</f>
        <v>61.55553972020212</v>
      </c>
      <c r="J351" s="1">
        <f>('WEIGHTED from Refinitive'!$B$3*'ISSUE SCORE from EIKON'!O354)+('WEIGHTED from Refinitive'!$B$4*'ISSUE SCORE from EIKON'!AD354)+('ISSUE SCORE from EIKON'!AS354*'WEIGHTED from Refinitive'!$B$5)+('WEIGHTED from Refinitive'!$B$8*'ISSUE SCORE from EIKON'!BH354)+('ISSUE SCORE from EIKON'!BW354*'WEIGHTED from Refinitive'!$B$9)+('WEIGHTED from Refinitive'!$B$10*'ISSUE SCORE from EIKON'!CL354)+('ISSUE SCORE from EIKON'!DA354*'WEIGHTED from Refinitive'!$B$11)+('WEIGHTED from Refinitive'!$B$14*'ISSUE SCORE from EIKON'!DP354)+('ISSUE SCORE from EIKON'!EE354*'WEIGHTED from Refinitive'!$B$15)+('WEIGHTED from Refinitive'!$B$16*'ISSUE SCORE from EIKON'!ET354)</f>
        <v>54.908139865890675</v>
      </c>
      <c r="K351" s="1">
        <f>('WEIGHTED from Refinitive'!$B$3*'ISSUE SCORE from EIKON'!P354)+('WEIGHTED from Refinitive'!$B$4*'ISSUE SCORE from EIKON'!AE354)+('ISSUE SCORE from EIKON'!AT354*'WEIGHTED from Refinitive'!$B$5)+('WEIGHTED from Refinitive'!$B$8*'ISSUE SCORE from EIKON'!BI354)+('ISSUE SCORE from EIKON'!BX354*'WEIGHTED from Refinitive'!$B$9)+('WEIGHTED from Refinitive'!$B$10*'ISSUE SCORE from EIKON'!CM354)+('ISSUE SCORE from EIKON'!DB354*'WEIGHTED from Refinitive'!$B$11)+('WEIGHTED from Refinitive'!$B$14*'ISSUE SCORE from EIKON'!DQ354)+('ISSUE SCORE from EIKON'!EF354*'WEIGHTED from Refinitive'!$B$15)+('WEIGHTED from Refinitive'!$B$16*'ISSUE SCORE from EIKON'!EU354)</f>
        <v>46.756723765308536</v>
      </c>
      <c r="L351" s="1">
        <f>('WEIGHTED from Refinitive'!$B$3*'ISSUE SCORE from EIKON'!Q354)+('WEIGHTED from Refinitive'!$B$4*'ISSUE SCORE from EIKON'!AF354)+('ISSUE SCORE from EIKON'!AU354*'WEIGHTED from Refinitive'!$B$5)+('WEIGHTED from Refinitive'!$B$8*'ISSUE SCORE from EIKON'!BJ354)+('ISSUE SCORE from EIKON'!BY354*'WEIGHTED from Refinitive'!$B$9)+('WEIGHTED from Refinitive'!$B$10*'ISSUE SCORE from EIKON'!CN354)+('ISSUE SCORE from EIKON'!DC354*'WEIGHTED from Refinitive'!$B$11)+('WEIGHTED from Refinitive'!$B$14*'ISSUE SCORE from EIKON'!DR354)+('ISSUE SCORE from EIKON'!EG354*'WEIGHTED from Refinitive'!$B$15)+('WEIGHTED from Refinitive'!$B$16*'ISSUE SCORE from EIKON'!EV354)</f>
        <v>44.452982440491319</v>
      </c>
      <c r="M351" s="1">
        <f>('WEIGHTED from Refinitive'!$B$3*'ISSUE SCORE from EIKON'!R354)+('WEIGHTED from Refinitive'!$B$4*'ISSUE SCORE from EIKON'!AG354)+('ISSUE SCORE from EIKON'!AV354*'WEIGHTED from Refinitive'!$B$5)+('WEIGHTED from Refinitive'!$B$8*'ISSUE SCORE from EIKON'!BK354)+('ISSUE SCORE from EIKON'!BZ354*'WEIGHTED from Refinitive'!$B$9)+('WEIGHTED from Refinitive'!$B$10*'ISSUE SCORE from EIKON'!CO354)+('ISSUE SCORE from EIKON'!DD354*'WEIGHTED from Refinitive'!$B$11)+('WEIGHTED from Refinitive'!$B$14*'ISSUE SCORE from EIKON'!DS354)+('ISSUE SCORE from EIKON'!EH354*'WEIGHTED from Refinitive'!$B$15)+('WEIGHTED from Refinitive'!$B$16*'ISSUE SCORE from EIKON'!EW354)</f>
        <v>58.436210649987856</v>
      </c>
      <c r="N351" s="1">
        <f>('WEIGHTED from Refinitive'!$B$3*'ISSUE SCORE from EIKON'!S354)+('WEIGHTED from Refinitive'!$B$4*'ISSUE SCORE from EIKON'!AH354)+('ISSUE SCORE from EIKON'!AW354*'WEIGHTED from Refinitive'!$B$5)+('WEIGHTED from Refinitive'!$B$8*'ISSUE SCORE from EIKON'!BL354)+('ISSUE SCORE from EIKON'!CA354*'WEIGHTED from Refinitive'!$B$9)+('WEIGHTED from Refinitive'!$B$10*'ISSUE SCORE from EIKON'!CP354)+('ISSUE SCORE from EIKON'!DE354*'WEIGHTED from Refinitive'!$B$11)+('WEIGHTED from Refinitive'!$B$14*'ISSUE SCORE from EIKON'!DT354)+('ISSUE SCORE from EIKON'!EI354*'WEIGHTED from Refinitive'!$B$15)+('WEIGHTED from Refinitive'!$B$16*'ISSUE SCORE from EIKON'!EX354)</f>
        <v>64.957945306725762</v>
      </c>
      <c r="O351" s="1">
        <f>('WEIGHTED from Refinitive'!$B$3*'ISSUE SCORE from EIKON'!T354)+('WEIGHTED from Refinitive'!$B$4*'ISSUE SCORE from EIKON'!AI354)+('ISSUE SCORE from EIKON'!AX354*'WEIGHTED from Refinitive'!$B$5)+('WEIGHTED from Refinitive'!$B$8*'ISSUE SCORE from EIKON'!BM354)+('ISSUE SCORE from EIKON'!CB354*'WEIGHTED from Refinitive'!$B$9)+('WEIGHTED from Refinitive'!$B$10*'ISSUE SCORE from EIKON'!CQ354)+('ISSUE SCORE from EIKON'!DF354*'WEIGHTED from Refinitive'!$B$11)+('WEIGHTED from Refinitive'!$B$14*'ISSUE SCORE from EIKON'!DU354)+('ISSUE SCORE from EIKON'!EJ354*'WEIGHTED from Refinitive'!$B$15)+('WEIGHTED from Refinitive'!$B$16*'ISSUE SCORE from EIKON'!EY354)</f>
        <v>73.161393677898218</v>
      </c>
      <c r="P351" s="1">
        <f>('WEIGHTED from Refinitive'!$B$3*'ISSUE SCORE from EIKON'!U354)+('WEIGHTED from Refinitive'!$B$4*'ISSUE SCORE from EIKON'!AJ354)+('ISSUE SCORE from EIKON'!AY354*'WEIGHTED from Refinitive'!$B$5)+('WEIGHTED from Refinitive'!$B$8*'ISSUE SCORE from EIKON'!BN354)+('ISSUE SCORE from EIKON'!CC354*'WEIGHTED from Refinitive'!$B$9)+('WEIGHTED from Refinitive'!$B$10*'ISSUE SCORE from EIKON'!CR354)+('ISSUE SCORE from EIKON'!DG354*'WEIGHTED from Refinitive'!$B$11)+('WEIGHTED from Refinitive'!$B$14*'ISSUE SCORE from EIKON'!DV354)+('ISSUE SCORE from EIKON'!EK354*'WEIGHTED from Refinitive'!$B$15)+('WEIGHTED from Refinitive'!$B$16*'ISSUE SCORE from EIKON'!EZ354)</f>
        <v>79.401084247258183</v>
      </c>
    </row>
    <row r="352" spans="1:16" ht="15">
      <c r="A352" s="11" t="s">
        <v>420</v>
      </c>
      <c r="B352" s="1">
        <f>('WEIGHTED from Refinitive'!$B$3*'ISSUE SCORE from EIKON'!G355)+('WEIGHTED from Refinitive'!$B$4*'ISSUE SCORE from EIKON'!V355)+('ISSUE SCORE from EIKON'!AK355*'WEIGHTED from Refinitive'!$B$5)+('WEIGHTED from Refinitive'!$B$8*'ISSUE SCORE from EIKON'!AZ355)+('ISSUE SCORE from EIKON'!BO355*'WEIGHTED from Refinitive'!$B$9)+('WEIGHTED from Refinitive'!$B$10*'ISSUE SCORE from EIKON'!CD355)+('ISSUE SCORE from EIKON'!CS355*'WEIGHTED from Refinitive'!$B$11)+('WEIGHTED from Refinitive'!$B$14*'ISSUE SCORE from EIKON'!DH355)+('ISSUE SCORE from EIKON'!DW355*'WEIGHTED from Refinitive'!$B$15)+('WEIGHTED from Refinitive'!$B$16*'ISSUE SCORE from EIKON'!EL355)</f>
        <v>75.327447626065862</v>
      </c>
      <c r="C352" s="1">
        <f>('WEIGHTED from Refinitive'!$B$3*'ISSUE SCORE from EIKON'!H355)+('WEIGHTED from Refinitive'!$B$4*'ISSUE SCORE from EIKON'!W355)+('ISSUE SCORE from EIKON'!AL355*'WEIGHTED from Refinitive'!$B$5)+('WEIGHTED from Refinitive'!$B$8*'ISSUE SCORE from EIKON'!BA355)+('ISSUE SCORE from EIKON'!BP355*'WEIGHTED from Refinitive'!$B$9)+('WEIGHTED from Refinitive'!$B$10*'ISSUE SCORE from EIKON'!CE355)+('ISSUE SCORE from EIKON'!CT355*'WEIGHTED from Refinitive'!$B$11)+('WEIGHTED from Refinitive'!$B$14*'ISSUE SCORE from EIKON'!DI355)+('ISSUE SCORE from EIKON'!DX355*'WEIGHTED from Refinitive'!$B$15)+('WEIGHTED from Refinitive'!$B$16*'ISSUE SCORE from EIKON'!EM355)</f>
        <v>63.919651829749043</v>
      </c>
      <c r="D352" s="1">
        <f>('WEIGHTED from Refinitive'!$B$3*'ISSUE SCORE from EIKON'!I355)+('WEIGHTED from Refinitive'!$B$4*'ISSUE SCORE from EIKON'!X355)+('ISSUE SCORE from EIKON'!AM355*'WEIGHTED from Refinitive'!$B$5)+('WEIGHTED from Refinitive'!$B$8*'ISSUE SCORE from EIKON'!BB355)+('ISSUE SCORE from EIKON'!BQ355*'WEIGHTED from Refinitive'!$B$9)+('WEIGHTED from Refinitive'!$B$10*'ISSUE SCORE from EIKON'!CF355)+('ISSUE SCORE from EIKON'!CU355*'WEIGHTED from Refinitive'!$B$11)+('WEIGHTED from Refinitive'!$B$14*'ISSUE SCORE from EIKON'!DJ355)+('ISSUE SCORE from EIKON'!DY355*'WEIGHTED from Refinitive'!$B$15)+('WEIGHTED from Refinitive'!$B$16*'ISSUE SCORE from EIKON'!EN355)</f>
        <v>63.411801809639769</v>
      </c>
      <c r="E352" s="1">
        <f>('WEIGHTED from Refinitive'!$B$3*'ISSUE SCORE from EIKON'!J355)+('WEIGHTED from Refinitive'!$B$4*'ISSUE SCORE from EIKON'!Y355)+('ISSUE SCORE from EIKON'!AN355*'WEIGHTED from Refinitive'!$B$5)+('WEIGHTED from Refinitive'!$B$8*'ISSUE SCORE from EIKON'!BC355)+('ISSUE SCORE from EIKON'!BR355*'WEIGHTED from Refinitive'!$B$9)+('WEIGHTED from Refinitive'!$B$10*'ISSUE SCORE from EIKON'!CG355)+('ISSUE SCORE from EIKON'!CV355*'WEIGHTED from Refinitive'!$B$11)+('WEIGHTED from Refinitive'!$B$14*'ISSUE SCORE from EIKON'!DK355)+('ISSUE SCORE from EIKON'!DZ355*'WEIGHTED from Refinitive'!$B$15)+('WEIGHTED from Refinitive'!$B$16*'ISSUE SCORE from EIKON'!EO355)</f>
        <v>59.5024006668136</v>
      </c>
      <c r="F352" s="1">
        <f>('WEIGHTED from Refinitive'!$B$3*'ISSUE SCORE from EIKON'!K355)+('WEIGHTED from Refinitive'!$B$4*'ISSUE SCORE from EIKON'!Z355)+('ISSUE SCORE from EIKON'!AO355*'WEIGHTED from Refinitive'!$B$5)+('WEIGHTED from Refinitive'!$B$8*'ISSUE SCORE from EIKON'!BD355)+('ISSUE SCORE from EIKON'!BS355*'WEIGHTED from Refinitive'!$B$9)+('WEIGHTED from Refinitive'!$B$10*'ISSUE SCORE from EIKON'!CH355)+('ISSUE SCORE from EIKON'!CW355*'WEIGHTED from Refinitive'!$B$11)+('WEIGHTED from Refinitive'!$B$14*'ISSUE SCORE from EIKON'!DL355)+('ISSUE SCORE from EIKON'!EA355*'WEIGHTED from Refinitive'!$B$15)+('WEIGHTED from Refinitive'!$B$16*'ISSUE SCORE from EIKON'!EP355)</f>
        <v>57.342707292707246</v>
      </c>
      <c r="G352" s="1">
        <f>('WEIGHTED from Refinitive'!$B$3*'ISSUE SCORE from EIKON'!L355)+('WEIGHTED from Refinitive'!$B$4*'ISSUE SCORE from EIKON'!AA355)+('ISSUE SCORE from EIKON'!AP355*'WEIGHTED from Refinitive'!$B$5)+('WEIGHTED from Refinitive'!$B$8*'ISSUE SCORE from EIKON'!BE355)+('ISSUE SCORE from EIKON'!BT355*'WEIGHTED from Refinitive'!$B$9)+('WEIGHTED from Refinitive'!$B$10*'ISSUE SCORE from EIKON'!CI355)+('ISSUE SCORE from EIKON'!CX355*'WEIGHTED from Refinitive'!$B$11)+('WEIGHTED from Refinitive'!$B$14*'ISSUE SCORE from EIKON'!DM355)+('ISSUE SCORE from EIKON'!EB355*'WEIGHTED from Refinitive'!$B$15)+('WEIGHTED from Refinitive'!$B$16*'ISSUE SCORE from EIKON'!EQ355)</f>
        <v>50.692891923361856</v>
      </c>
      <c r="H352" s="1">
        <f>('WEIGHTED from Refinitive'!$B$3*'ISSUE SCORE from EIKON'!M355)+('WEIGHTED from Refinitive'!$B$4*'ISSUE SCORE from EIKON'!AB355)+('ISSUE SCORE from EIKON'!AQ355*'WEIGHTED from Refinitive'!$B$5)+('WEIGHTED from Refinitive'!$B$8*'ISSUE SCORE from EIKON'!BF355)+('ISSUE SCORE from EIKON'!BU355*'WEIGHTED from Refinitive'!$B$9)+('WEIGHTED from Refinitive'!$B$10*'ISSUE SCORE from EIKON'!CJ355)+('ISSUE SCORE from EIKON'!CY355*'WEIGHTED from Refinitive'!$B$11)+('WEIGHTED from Refinitive'!$B$14*'ISSUE SCORE from EIKON'!DN355)+('ISSUE SCORE from EIKON'!EC355*'WEIGHTED from Refinitive'!$B$15)+('WEIGHTED from Refinitive'!$B$16*'ISSUE SCORE from EIKON'!ER355)</f>
        <v>51.575992749107776</v>
      </c>
      <c r="I352" s="1">
        <f>('WEIGHTED from Refinitive'!$B$3*'ISSUE SCORE from EIKON'!N355)+('WEIGHTED from Refinitive'!$B$4*'ISSUE SCORE from EIKON'!AC355)+('ISSUE SCORE from EIKON'!AR355*'WEIGHTED from Refinitive'!$B$5)+('WEIGHTED from Refinitive'!$B$8*'ISSUE SCORE from EIKON'!BG355)+('ISSUE SCORE from EIKON'!BV355*'WEIGHTED from Refinitive'!$B$9)+('WEIGHTED from Refinitive'!$B$10*'ISSUE SCORE from EIKON'!CK355)+('ISSUE SCORE from EIKON'!CZ355*'WEIGHTED from Refinitive'!$B$11)+('WEIGHTED from Refinitive'!$B$14*'ISSUE SCORE from EIKON'!DO355)+('ISSUE SCORE from EIKON'!ED355*'WEIGHTED from Refinitive'!$B$15)+('WEIGHTED from Refinitive'!$B$16*'ISSUE SCORE from EIKON'!ES355)</f>
        <v>41.282413517643768</v>
      </c>
      <c r="J352" s="1">
        <f>('WEIGHTED from Refinitive'!$B$3*'ISSUE SCORE from EIKON'!O355)+('WEIGHTED from Refinitive'!$B$4*'ISSUE SCORE from EIKON'!AD355)+('ISSUE SCORE from EIKON'!AS355*'WEIGHTED from Refinitive'!$B$5)+('WEIGHTED from Refinitive'!$B$8*'ISSUE SCORE from EIKON'!BH355)+('ISSUE SCORE from EIKON'!BW355*'WEIGHTED from Refinitive'!$B$9)+('WEIGHTED from Refinitive'!$B$10*'ISSUE SCORE from EIKON'!CL355)+('ISSUE SCORE from EIKON'!DA355*'WEIGHTED from Refinitive'!$B$11)+('WEIGHTED from Refinitive'!$B$14*'ISSUE SCORE from EIKON'!DP355)+('ISSUE SCORE from EIKON'!EE355*'WEIGHTED from Refinitive'!$B$15)+('WEIGHTED from Refinitive'!$B$16*'ISSUE SCORE from EIKON'!ET355)</f>
        <v>35.857148393332572</v>
      </c>
      <c r="K352" s="1">
        <f>('WEIGHTED from Refinitive'!$B$3*'ISSUE SCORE from EIKON'!P355)+('WEIGHTED from Refinitive'!$B$4*'ISSUE SCORE from EIKON'!AE355)+('ISSUE SCORE from EIKON'!AT355*'WEIGHTED from Refinitive'!$B$5)+('WEIGHTED from Refinitive'!$B$8*'ISSUE SCORE from EIKON'!BI355)+('ISSUE SCORE from EIKON'!BX355*'WEIGHTED from Refinitive'!$B$9)+('WEIGHTED from Refinitive'!$B$10*'ISSUE SCORE from EIKON'!CM355)+('ISSUE SCORE from EIKON'!DB355*'WEIGHTED from Refinitive'!$B$11)+('WEIGHTED from Refinitive'!$B$14*'ISSUE SCORE from EIKON'!DQ355)+('ISSUE SCORE from EIKON'!EF355*'WEIGHTED from Refinitive'!$B$15)+('WEIGHTED from Refinitive'!$B$16*'ISSUE SCORE from EIKON'!EU355)</f>
        <v>28.503712278876165</v>
      </c>
      <c r="L352" s="1">
        <f>('WEIGHTED from Refinitive'!$B$3*'ISSUE SCORE from EIKON'!Q355)+('WEIGHTED from Refinitive'!$B$4*'ISSUE SCORE from EIKON'!AF355)+('ISSUE SCORE from EIKON'!AU355*'WEIGHTED from Refinitive'!$B$5)+('WEIGHTED from Refinitive'!$B$8*'ISSUE SCORE from EIKON'!BJ355)+('ISSUE SCORE from EIKON'!BY355*'WEIGHTED from Refinitive'!$B$9)+('WEIGHTED from Refinitive'!$B$10*'ISSUE SCORE from EIKON'!CN355)+('ISSUE SCORE from EIKON'!DC355*'WEIGHTED from Refinitive'!$B$11)+('WEIGHTED from Refinitive'!$B$14*'ISSUE SCORE from EIKON'!DR355)+('ISSUE SCORE from EIKON'!EG355*'WEIGHTED from Refinitive'!$B$15)+('WEIGHTED from Refinitive'!$B$16*'ISSUE SCORE from EIKON'!EV355)</f>
        <v>38.068020638849056</v>
      </c>
      <c r="M352" s="1">
        <f>('WEIGHTED from Refinitive'!$B$3*'ISSUE SCORE from EIKON'!R355)+('WEIGHTED from Refinitive'!$B$4*'ISSUE SCORE from EIKON'!AG355)+('ISSUE SCORE from EIKON'!AV355*'WEIGHTED from Refinitive'!$B$5)+('WEIGHTED from Refinitive'!$B$8*'ISSUE SCORE from EIKON'!BK355)+('ISSUE SCORE from EIKON'!BZ355*'WEIGHTED from Refinitive'!$B$9)+('WEIGHTED from Refinitive'!$B$10*'ISSUE SCORE from EIKON'!CO355)+('ISSUE SCORE from EIKON'!DD355*'WEIGHTED from Refinitive'!$B$11)+('WEIGHTED from Refinitive'!$B$14*'ISSUE SCORE from EIKON'!DS355)+('ISSUE SCORE from EIKON'!EH355*'WEIGHTED from Refinitive'!$B$15)+('WEIGHTED from Refinitive'!$B$16*'ISSUE SCORE from EIKON'!EW355)</f>
        <v>0</v>
      </c>
      <c r="N352" s="1">
        <f>('WEIGHTED from Refinitive'!$B$3*'ISSUE SCORE from EIKON'!S355)+('WEIGHTED from Refinitive'!$B$4*'ISSUE SCORE from EIKON'!AH355)+('ISSUE SCORE from EIKON'!AW355*'WEIGHTED from Refinitive'!$B$5)+('WEIGHTED from Refinitive'!$B$8*'ISSUE SCORE from EIKON'!BL355)+('ISSUE SCORE from EIKON'!CA355*'WEIGHTED from Refinitive'!$B$9)+('WEIGHTED from Refinitive'!$B$10*'ISSUE SCORE from EIKON'!CP355)+('ISSUE SCORE from EIKON'!DE355*'WEIGHTED from Refinitive'!$B$11)+('WEIGHTED from Refinitive'!$B$14*'ISSUE SCORE from EIKON'!DT355)+('ISSUE SCORE from EIKON'!EI355*'WEIGHTED from Refinitive'!$B$15)+('WEIGHTED from Refinitive'!$B$16*'ISSUE SCORE from EIKON'!EX355)</f>
        <v>0</v>
      </c>
      <c r="O352" s="1">
        <f>('WEIGHTED from Refinitive'!$B$3*'ISSUE SCORE from EIKON'!T355)+('WEIGHTED from Refinitive'!$B$4*'ISSUE SCORE from EIKON'!AI355)+('ISSUE SCORE from EIKON'!AX355*'WEIGHTED from Refinitive'!$B$5)+('WEIGHTED from Refinitive'!$B$8*'ISSUE SCORE from EIKON'!BM355)+('ISSUE SCORE from EIKON'!CB355*'WEIGHTED from Refinitive'!$B$9)+('WEIGHTED from Refinitive'!$B$10*'ISSUE SCORE from EIKON'!CQ355)+('ISSUE SCORE from EIKON'!DF355*'WEIGHTED from Refinitive'!$B$11)+('WEIGHTED from Refinitive'!$B$14*'ISSUE SCORE from EIKON'!DU355)+('ISSUE SCORE from EIKON'!EJ355*'WEIGHTED from Refinitive'!$B$15)+('WEIGHTED from Refinitive'!$B$16*'ISSUE SCORE from EIKON'!EY355)</f>
        <v>0</v>
      </c>
      <c r="P352" s="1">
        <f>('WEIGHTED from Refinitive'!$B$3*'ISSUE SCORE from EIKON'!U355)+('WEIGHTED from Refinitive'!$B$4*'ISSUE SCORE from EIKON'!AJ355)+('ISSUE SCORE from EIKON'!AY355*'WEIGHTED from Refinitive'!$B$5)+('WEIGHTED from Refinitive'!$B$8*'ISSUE SCORE from EIKON'!BN355)+('ISSUE SCORE from EIKON'!CC355*'WEIGHTED from Refinitive'!$B$9)+('WEIGHTED from Refinitive'!$B$10*'ISSUE SCORE from EIKON'!CR355)+('ISSUE SCORE from EIKON'!DG355*'WEIGHTED from Refinitive'!$B$11)+('WEIGHTED from Refinitive'!$B$14*'ISSUE SCORE from EIKON'!DV355)+('ISSUE SCORE from EIKON'!EK355*'WEIGHTED from Refinitive'!$B$15)+('WEIGHTED from Refinitive'!$B$16*'ISSUE SCORE from EIKON'!EZ355)</f>
        <v>0</v>
      </c>
    </row>
    <row r="353" spans="1:16" ht="15">
      <c r="A353" s="11" t="s">
        <v>421</v>
      </c>
      <c r="B353" s="1">
        <f>('WEIGHTED from Refinitive'!$B$3*'ISSUE SCORE from EIKON'!G356)+('WEIGHTED from Refinitive'!$B$4*'ISSUE SCORE from EIKON'!V356)+('ISSUE SCORE from EIKON'!AK356*'WEIGHTED from Refinitive'!$B$5)+('WEIGHTED from Refinitive'!$B$8*'ISSUE SCORE from EIKON'!AZ356)+('ISSUE SCORE from EIKON'!BO356*'WEIGHTED from Refinitive'!$B$9)+('WEIGHTED from Refinitive'!$B$10*'ISSUE SCORE from EIKON'!CD356)+('ISSUE SCORE from EIKON'!CS356*'WEIGHTED from Refinitive'!$B$11)+('WEIGHTED from Refinitive'!$B$14*'ISSUE SCORE from EIKON'!DH356)+('ISSUE SCORE from EIKON'!DW356*'WEIGHTED from Refinitive'!$B$15)+('WEIGHTED from Refinitive'!$B$16*'ISSUE SCORE from EIKON'!EL356)</f>
        <v>85.016891891891859</v>
      </c>
      <c r="C353" s="1">
        <f>('WEIGHTED from Refinitive'!$B$3*'ISSUE SCORE from EIKON'!H356)+('WEIGHTED from Refinitive'!$B$4*'ISSUE SCORE from EIKON'!W356)+('ISSUE SCORE from EIKON'!AL356*'WEIGHTED from Refinitive'!$B$5)+('WEIGHTED from Refinitive'!$B$8*'ISSUE SCORE from EIKON'!BA356)+('ISSUE SCORE from EIKON'!BP356*'WEIGHTED from Refinitive'!$B$9)+('WEIGHTED from Refinitive'!$B$10*'ISSUE SCORE from EIKON'!CE356)+('ISSUE SCORE from EIKON'!CT356*'WEIGHTED from Refinitive'!$B$11)+('WEIGHTED from Refinitive'!$B$14*'ISSUE SCORE from EIKON'!DI356)+('ISSUE SCORE from EIKON'!DX356*'WEIGHTED from Refinitive'!$B$15)+('WEIGHTED from Refinitive'!$B$16*'ISSUE SCORE from EIKON'!EM356)</f>
        <v>85.569055944055904</v>
      </c>
      <c r="D353" s="1">
        <f>('WEIGHTED from Refinitive'!$B$3*'ISSUE SCORE from EIKON'!I356)+('WEIGHTED from Refinitive'!$B$4*'ISSUE SCORE from EIKON'!X356)+('ISSUE SCORE from EIKON'!AM356*'WEIGHTED from Refinitive'!$B$5)+('WEIGHTED from Refinitive'!$B$8*'ISSUE SCORE from EIKON'!BB356)+('ISSUE SCORE from EIKON'!BQ356*'WEIGHTED from Refinitive'!$B$9)+('WEIGHTED from Refinitive'!$B$10*'ISSUE SCORE from EIKON'!CF356)+('ISSUE SCORE from EIKON'!CU356*'WEIGHTED from Refinitive'!$B$11)+('WEIGHTED from Refinitive'!$B$14*'ISSUE SCORE from EIKON'!DJ356)+('ISSUE SCORE from EIKON'!DY356*'WEIGHTED from Refinitive'!$B$15)+('WEIGHTED from Refinitive'!$B$16*'ISSUE SCORE from EIKON'!EN356)</f>
        <v>82.87109375</v>
      </c>
      <c r="E353" s="1">
        <f>('WEIGHTED from Refinitive'!$B$3*'ISSUE SCORE from EIKON'!J356)+('WEIGHTED from Refinitive'!$B$4*'ISSUE SCORE from EIKON'!Y356)+('ISSUE SCORE from EIKON'!AN356*'WEIGHTED from Refinitive'!$B$5)+('WEIGHTED from Refinitive'!$B$8*'ISSUE SCORE from EIKON'!BC356)+('ISSUE SCORE from EIKON'!BR356*'WEIGHTED from Refinitive'!$B$9)+('WEIGHTED from Refinitive'!$B$10*'ISSUE SCORE from EIKON'!CG356)+('ISSUE SCORE from EIKON'!CV356*'WEIGHTED from Refinitive'!$B$11)+('WEIGHTED from Refinitive'!$B$14*'ISSUE SCORE from EIKON'!DK356)+('ISSUE SCORE from EIKON'!DZ356*'WEIGHTED from Refinitive'!$B$15)+('WEIGHTED from Refinitive'!$B$16*'ISSUE SCORE from EIKON'!EO356)</f>
        <v>69.219565217391292</v>
      </c>
      <c r="F353" s="1">
        <f>('WEIGHTED from Refinitive'!$B$3*'ISSUE SCORE from EIKON'!K356)+('WEIGHTED from Refinitive'!$B$4*'ISSUE SCORE from EIKON'!Z356)+('ISSUE SCORE from EIKON'!AO356*'WEIGHTED from Refinitive'!$B$5)+('WEIGHTED from Refinitive'!$B$8*'ISSUE SCORE from EIKON'!BD356)+('ISSUE SCORE from EIKON'!BS356*'WEIGHTED from Refinitive'!$B$9)+('WEIGHTED from Refinitive'!$B$10*'ISSUE SCORE from EIKON'!CH356)+('ISSUE SCORE from EIKON'!CW356*'WEIGHTED from Refinitive'!$B$11)+('WEIGHTED from Refinitive'!$B$14*'ISSUE SCORE from EIKON'!DL356)+('ISSUE SCORE from EIKON'!EA356*'WEIGHTED from Refinitive'!$B$15)+('WEIGHTED from Refinitive'!$B$16*'ISSUE SCORE from EIKON'!EP356)</f>
        <v>72.627450980392126</v>
      </c>
      <c r="G353" s="1">
        <f>('WEIGHTED from Refinitive'!$B$3*'ISSUE SCORE from EIKON'!L356)+('WEIGHTED from Refinitive'!$B$4*'ISSUE SCORE from EIKON'!AA356)+('ISSUE SCORE from EIKON'!AP356*'WEIGHTED from Refinitive'!$B$5)+('WEIGHTED from Refinitive'!$B$8*'ISSUE SCORE from EIKON'!BE356)+('ISSUE SCORE from EIKON'!BT356*'WEIGHTED from Refinitive'!$B$9)+('WEIGHTED from Refinitive'!$B$10*'ISSUE SCORE from EIKON'!CI356)+('ISSUE SCORE from EIKON'!CX356*'WEIGHTED from Refinitive'!$B$11)+('WEIGHTED from Refinitive'!$B$14*'ISSUE SCORE from EIKON'!DM356)+('ISSUE SCORE from EIKON'!EB356*'WEIGHTED from Refinitive'!$B$15)+('WEIGHTED from Refinitive'!$B$16*'ISSUE SCORE from EIKON'!EQ356)</f>
        <v>72.420918367346914</v>
      </c>
      <c r="H353" s="1">
        <f>('WEIGHTED from Refinitive'!$B$3*'ISSUE SCORE from EIKON'!M356)+('WEIGHTED from Refinitive'!$B$4*'ISSUE SCORE from EIKON'!AB356)+('ISSUE SCORE from EIKON'!AQ356*'WEIGHTED from Refinitive'!$B$5)+('WEIGHTED from Refinitive'!$B$8*'ISSUE SCORE from EIKON'!BF356)+('ISSUE SCORE from EIKON'!BU356*'WEIGHTED from Refinitive'!$B$9)+('WEIGHTED from Refinitive'!$B$10*'ISSUE SCORE from EIKON'!CJ356)+('ISSUE SCORE from EIKON'!CY356*'WEIGHTED from Refinitive'!$B$11)+('WEIGHTED from Refinitive'!$B$14*'ISSUE SCORE from EIKON'!DN356)+('ISSUE SCORE from EIKON'!EC356*'WEIGHTED from Refinitive'!$B$15)+('WEIGHTED from Refinitive'!$B$16*'ISSUE SCORE from EIKON'!ER356)</f>
        <v>73.973684210526287</v>
      </c>
      <c r="I353" s="1">
        <f>('WEIGHTED from Refinitive'!$B$3*'ISSUE SCORE from EIKON'!N356)+('WEIGHTED from Refinitive'!$B$4*'ISSUE SCORE from EIKON'!AC356)+('ISSUE SCORE from EIKON'!AR356*'WEIGHTED from Refinitive'!$B$5)+('WEIGHTED from Refinitive'!$B$8*'ISSUE SCORE from EIKON'!BG356)+('ISSUE SCORE from EIKON'!BV356*'WEIGHTED from Refinitive'!$B$9)+('WEIGHTED from Refinitive'!$B$10*'ISSUE SCORE from EIKON'!CK356)+('ISSUE SCORE from EIKON'!CZ356*'WEIGHTED from Refinitive'!$B$11)+('WEIGHTED from Refinitive'!$B$14*'ISSUE SCORE from EIKON'!DO356)+('ISSUE SCORE from EIKON'!ED356*'WEIGHTED from Refinitive'!$B$15)+('WEIGHTED from Refinitive'!$B$16*'ISSUE SCORE from EIKON'!ES356)</f>
        <v>68.242187499999986</v>
      </c>
      <c r="J353" s="1">
        <f>('WEIGHTED from Refinitive'!$B$3*'ISSUE SCORE from EIKON'!O356)+('WEIGHTED from Refinitive'!$B$4*'ISSUE SCORE from EIKON'!AD356)+('ISSUE SCORE from EIKON'!AS356*'WEIGHTED from Refinitive'!$B$5)+('WEIGHTED from Refinitive'!$B$8*'ISSUE SCORE from EIKON'!BH356)+('ISSUE SCORE from EIKON'!BW356*'WEIGHTED from Refinitive'!$B$9)+('WEIGHTED from Refinitive'!$B$10*'ISSUE SCORE from EIKON'!CL356)+('ISSUE SCORE from EIKON'!DA356*'WEIGHTED from Refinitive'!$B$11)+('WEIGHTED from Refinitive'!$B$14*'ISSUE SCORE from EIKON'!DP356)+('ISSUE SCORE from EIKON'!EE356*'WEIGHTED from Refinitive'!$B$15)+('WEIGHTED from Refinitive'!$B$16*'ISSUE SCORE from EIKON'!ET356)</f>
        <v>72.344444444444434</v>
      </c>
      <c r="K353" s="1">
        <f>('WEIGHTED from Refinitive'!$B$3*'ISSUE SCORE from EIKON'!P356)+('WEIGHTED from Refinitive'!$B$4*'ISSUE SCORE from EIKON'!AE356)+('ISSUE SCORE from EIKON'!AT356*'WEIGHTED from Refinitive'!$B$5)+('WEIGHTED from Refinitive'!$B$8*'ISSUE SCORE from EIKON'!BI356)+('ISSUE SCORE from EIKON'!BX356*'WEIGHTED from Refinitive'!$B$9)+('WEIGHTED from Refinitive'!$B$10*'ISSUE SCORE from EIKON'!CM356)+('ISSUE SCORE from EIKON'!DB356*'WEIGHTED from Refinitive'!$B$11)+('WEIGHTED from Refinitive'!$B$14*'ISSUE SCORE from EIKON'!DQ356)+('ISSUE SCORE from EIKON'!EF356*'WEIGHTED from Refinitive'!$B$15)+('WEIGHTED from Refinitive'!$B$16*'ISSUE SCORE from EIKON'!EU356)</f>
        <v>69.159883720930225</v>
      </c>
      <c r="L353" s="1">
        <f>('WEIGHTED from Refinitive'!$B$3*'ISSUE SCORE from EIKON'!Q356)+('WEIGHTED from Refinitive'!$B$4*'ISSUE SCORE from EIKON'!AF356)+('ISSUE SCORE from EIKON'!AU356*'WEIGHTED from Refinitive'!$B$5)+('WEIGHTED from Refinitive'!$B$8*'ISSUE SCORE from EIKON'!BJ356)+('ISSUE SCORE from EIKON'!BY356*'WEIGHTED from Refinitive'!$B$9)+('WEIGHTED from Refinitive'!$B$10*'ISSUE SCORE from EIKON'!CN356)+('ISSUE SCORE from EIKON'!DC356*'WEIGHTED from Refinitive'!$B$11)+('WEIGHTED from Refinitive'!$B$14*'ISSUE SCORE from EIKON'!DR356)+('ISSUE SCORE from EIKON'!EG356*'WEIGHTED from Refinitive'!$B$15)+('WEIGHTED from Refinitive'!$B$16*'ISSUE SCORE from EIKON'!EV356)</f>
        <v>71.762345679012327</v>
      </c>
      <c r="M353" s="1">
        <f>('WEIGHTED from Refinitive'!$B$3*'ISSUE SCORE from EIKON'!R356)+('WEIGHTED from Refinitive'!$B$4*'ISSUE SCORE from EIKON'!AG356)+('ISSUE SCORE from EIKON'!AV356*'WEIGHTED from Refinitive'!$B$5)+('WEIGHTED from Refinitive'!$B$8*'ISSUE SCORE from EIKON'!BK356)+('ISSUE SCORE from EIKON'!BZ356*'WEIGHTED from Refinitive'!$B$9)+('WEIGHTED from Refinitive'!$B$10*'ISSUE SCORE from EIKON'!CO356)+('ISSUE SCORE from EIKON'!DD356*'WEIGHTED from Refinitive'!$B$11)+('WEIGHTED from Refinitive'!$B$14*'ISSUE SCORE from EIKON'!DS356)+('ISSUE SCORE from EIKON'!EH356*'WEIGHTED from Refinitive'!$B$15)+('WEIGHTED from Refinitive'!$B$16*'ISSUE SCORE from EIKON'!EW356)</f>
        <v>69.491935483870947</v>
      </c>
      <c r="N353" s="1">
        <f>('WEIGHTED from Refinitive'!$B$3*'ISSUE SCORE from EIKON'!S356)+('WEIGHTED from Refinitive'!$B$4*'ISSUE SCORE from EIKON'!AH356)+('ISSUE SCORE from EIKON'!AW356*'WEIGHTED from Refinitive'!$B$5)+('WEIGHTED from Refinitive'!$B$8*'ISSUE SCORE from EIKON'!BL356)+('ISSUE SCORE from EIKON'!CA356*'WEIGHTED from Refinitive'!$B$9)+('WEIGHTED from Refinitive'!$B$10*'ISSUE SCORE from EIKON'!CP356)+('ISSUE SCORE from EIKON'!DE356*'WEIGHTED from Refinitive'!$B$11)+('WEIGHTED from Refinitive'!$B$14*'ISSUE SCORE from EIKON'!DT356)+('ISSUE SCORE from EIKON'!EI356*'WEIGHTED from Refinitive'!$B$15)+('WEIGHTED from Refinitive'!$B$16*'ISSUE SCORE from EIKON'!EX356)</f>
        <v>70.819444444444429</v>
      </c>
      <c r="O353" s="1">
        <f>('WEIGHTED from Refinitive'!$B$3*'ISSUE SCORE from EIKON'!T356)+('WEIGHTED from Refinitive'!$B$4*'ISSUE SCORE from EIKON'!AI356)+('ISSUE SCORE from EIKON'!AX356*'WEIGHTED from Refinitive'!$B$5)+('WEIGHTED from Refinitive'!$B$8*'ISSUE SCORE from EIKON'!BM356)+('ISSUE SCORE from EIKON'!CB356*'WEIGHTED from Refinitive'!$B$9)+('WEIGHTED from Refinitive'!$B$10*'ISSUE SCORE from EIKON'!CQ356)+('ISSUE SCORE from EIKON'!DF356*'WEIGHTED from Refinitive'!$B$11)+('WEIGHTED from Refinitive'!$B$14*'ISSUE SCORE from EIKON'!DU356)+('ISSUE SCORE from EIKON'!EJ356*'WEIGHTED from Refinitive'!$B$15)+('WEIGHTED from Refinitive'!$B$16*'ISSUE SCORE from EIKON'!EY356)</f>
        <v>56.259259259259231</v>
      </c>
      <c r="P353" s="1">
        <f>('WEIGHTED from Refinitive'!$B$3*'ISSUE SCORE from EIKON'!U356)+('WEIGHTED from Refinitive'!$B$4*'ISSUE SCORE from EIKON'!AJ356)+('ISSUE SCORE from EIKON'!AY356*'WEIGHTED from Refinitive'!$B$5)+('WEIGHTED from Refinitive'!$B$8*'ISSUE SCORE from EIKON'!BN356)+('ISSUE SCORE from EIKON'!CC356*'WEIGHTED from Refinitive'!$B$9)+('WEIGHTED from Refinitive'!$B$10*'ISSUE SCORE from EIKON'!CR356)+('ISSUE SCORE from EIKON'!DG356*'WEIGHTED from Refinitive'!$B$11)+('WEIGHTED from Refinitive'!$B$14*'ISSUE SCORE from EIKON'!DV356)+('ISSUE SCORE from EIKON'!EK356*'WEIGHTED from Refinitive'!$B$15)+('WEIGHTED from Refinitive'!$B$16*'ISSUE SCORE from EIKON'!EZ356)</f>
        <v>54.019607843137216</v>
      </c>
    </row>
    <row r="354" spans="1:16" ht="15">
      <c r="A354" s="11" t="s">
        <v>422</v>
      </c>
      <c r="B354" s="1">
        <f>('WEIGHTED from Refinitive'!$B$3*'ISSUE SCORE from EIKON'!G357)+('WEIGHTED from Refinitive'!$B$4*'ISSUE SCORE from EIKON'!V357)+('ISSUE SCORE from EIKON'!AK357*'WEIGHTED from Refinitive'!$B$5)+('WEIGHTED from Refinitive'!$B$8*'ISSUE SCORE from EIKON'!AZ357)+('ISSUE SCORE from EIKON'!BO357*'WEIGHTED from Refinitive'!$B$9)+('WEIGHTED from Refinitive'!$B$10*'ISSUE SCORE from EIKON'!CD357)+('ISSUE SCORE from EIKON'!CS357*'WEIGHTED from Refinitive'!$B$11)+('WEIGHTED from Refinitive'!$B$14*'ISSUE SCORE from EIKON'!DH357)+('ISSUE SCORE from EIKON'!DW357*'WEIGHTED from Refinitive'!$B$15)+('WEIGHTED from Refinitive'!$B$16*'ISSUE SCORE from EIKON'!EL357)</f>
        <v>74.378200200747045</v>
      </c>
      <c r="C354" s="1">
        <f>('WEIGHTED from Refinitive'!$B$3*'ISSUE SCORE from EIKON'!H357)+('WEIGHTED from Refinitive'!$B$4*'ISSUE SCORE from EIKON'!W357)+('ISSUE SCORE from EIKON'!AL357*'WEIGHTED from Refinitive'!$B$5)+('WEIGHTED from Refinitive'!$B$8*'ISSUE SCORE from EIKON'!BA357)+('ISSUE SCORE from EIKON'!BP357*'WEIGHTED from Refinitive'!$B$9)+('WEIGHTED from Refinitive'!$B$10*'ISSUE SCORE from EIKON'!CE357)+('ISSUE SCORE from EIKON'!CT357*'WEIGHTED from Refinitive'!$B$11)+('WEIGHTED from Refinitive'!$B$14*'ISSUE SCORE from EIKON'!DI357)+('ISSUE SCORE from EIKON'!DX357*'WEIGHTED from Refinitive'!$B$15)+('WEIGHTED from Refinitive'!$B$16*'ISSUE SCORE from EIKON'!EM357)</f>
        <v>75.513343545718158</v>
      </c>
      <c r="D354" s="1">
        <f>('WEIGHTED from Refinitive'!$B$3*'ISSUE SCORE from EIKON'!I357)+('WEIGHTED from Refinitive'!$B$4*'ISSUE SCORE from EIKON'!X357)+('ISSUE SCORE from EIKON'!AM357*'WEIGHTED from Refinitive'!$B$5)+('WEIGHTED from Refinitive'!$B$8*'ISSUE SCORE from EIKON'!BB357)+('ISSUE SCORE from EIKON'!BQ357*'WEIGHTED from Refinitive'!$B$9)+('WEIGHTED from Refinitive'!$B$10*'ISSUE SCORE from EIKON'!CF357)+('ISSUE SCORE from EIKON'!CU357*'WEIGHTED from Refinitive'!$B$11)+('WEIGHTED from Refinitive'!$B$14*'ISSUE SCORE from EIKON'!DJ357)+('ISSUE SCORE from EIKON'!DY357*'WEIGHTED from Refinitive'!$B$15)+('WEIGHTED from Refinitive'!$B$16*'ISSUE SCORE from EIKON'!EN357)</f>
        <v>69.243933066527461</v>
      </c>
      <c r="E354" s="1">
        <f>('WEIGHTED from Refinitive'!$B$3*'ISSUE SCORE from EIKON'!J357)+('WEIGHTED from Refinitive'!$B$4*'ISSUE SCORE from EIKON'!Y357)+('ISSUE SCORE from EIKON'!AN357*'WEIGHTED from Refinitive'!$B$5)+('WEIGHTED from Refinitive'!$B$8*'ISSUE SCORE from EIKON'!BC357)+('ISSUE SCORE from EIKON'!BR357*'WEIGHTED from Refinitive'!$B$9)+('WEIGHTED from Refinitive'!$B$10*'ISSUE SCORE from EIKON'!CG357)+('ISSUE SCORE from EIKON'!CV357*'WEIGHTED from Refinitive'!$B$11)+('WEIGHTED from Refinitive'!$B$14*'ISSUE SCORE from EIKON'!DK357)+('ISSUE SCORE from EIKON'!DZ357*'WEIGHTED from Refinitive'!$B$15)+('WEIGHTED from Refinitive'!$B$16*'ISSUE SCORE from EIKON'!EO357)</f>
        <v>62.285379328503161</v>
      </c>
      <c r="F354" s="1">
        <f>('WEIGHTED from Refinitive'!$B$3*'ISSUE SCORE from EIKON'!K357)+('WEIGHTED from Refinitive'!$B$4*'ISSUE SCORE from EIKON'!Z357)+('ISSUE SCORE from EIKON'!AO357*'WEIGHTED from Refinitive'!$B$5)+('WEIGHTED from Refinitive'!$B$8*'ISSUE SCORE from EIKON'!BD357)+('ISSUE SCORE from EIKON'!BS357*'WEIGHTED from Refinitive'!$B$9)+('WEIGHTED from Refinitive'!$B$10*'ISSUE SCORE from EIKON'!CH357)+('ISSUE SCORE from EIKON'!CW357*'WEIGHTED from Refinitive'!$B$11)+('WEIGHTED from Refinitive'!$B$14*'ISSUE SCORE from EIKON'!DL357)+('ISSUE SCORE from EIKON'!EA357*'WEIGHTED from Refinitive'!$B$15)+('WEIGHTED from Refinitive'!$B$16*'ISSUE SCORE from EIKON'!EP357)</f>
        <v>54.652707355537501</v>
      </c>
      <c r="G354" s="1">
        <f>('WEIGHTED from Refinitive'!$B$3*'ISSUE SCORE from EIKON'!L357)+('WEIGHTED from Refinitive'!$B$4*'ISSUE SCORE from EIKON'!AA357)+('ISSUE SCORE from EIKON'!AP357*'WEIGHTED from Refinitive'!$B$5)+('WEIGHTED from Refinitive'!$B$8*'ISSUE SCORE from EIKON'!BE357)+('ISSUE SCORE from EIKON'!BT357*'WEIGHTED from Refinitive'!$B$9)+('WEIGHTED from Refinitive'!$B$10*'ISSUE SCORE from EIKON'!CI357)+('ISSUE SCORE from EIKON'!CX357*'WEIGHTED from Refinitive'!$B$11)+('WEIGHTED from Refinitive'!$B$14*'ISSUE SCORE from EIKON'!DM357)+('ISSUE SCORE from EIKON'!EB357*'WEIGHTED from Refinitive'!$B$15)+('WEIGHTED from Refinitive'!$B$16*'ISSUE SCORE from EIKON'!EQ357)</f>
        <v>57.341113040961034</v>
      </c>
      <c r="H354" s="1">
        <f>('WEIGHTED from Refinitive'!$B$3*'ISSUE SCORE from EIKON'!M357)+('WEIGHTED from Refinitive'!$B$4*'ISSUE SCORE from EIKON'!AB357)+('ISSUE SCORE from EIKON'!AQ357*'WEIGHTED from Refinitive'!$B$5)+('WEIGHTED from Refinitive'!$B$8*'ISSUE SCORE from EIKON'!BF357)+('ISSUE SCORE from EIKON'!BU357*'WEIGHTED from Refinitive'!$B$9)+('WEIGHTED from Refinitive'!$B$10*'ISSUE SCORE from EIKON'!CJ357)+('ISSUE SCORE from EIKON'!CY357*'WEIGHTED from Refinitive'!$B$11)+('WEIGHTED from Refinitive'!$B$14*'ISSUE SCORE from EIKON'!DN357)+('ISSUE SCORE from EIKON'!EC357*'WEIGHTED from Refinitive'!$B$15)+('WEIGHTED from Refinitive'!$B$16*'ISSUE SCORE from EIKON'!ER357)</f>
        <v>61.856986460520979</v>
      </c>
      <c r="I354" s="1">
        <f>('WEIGHTED from Refinitive'!$B$3*'ISSUE SCORE from EIKON'!N357)+('WEIGHTED from Refinitive'!$B$4*'ISSUE SCORE from EIKON'!AC357)+('ISSUE SCORE from EIKON'!AR357*'WEIGHTED from Refinitive'!$B$5)+('WEIGHTED from Refinitive'!$B$8*'ISSUE SCORE from EIKON'!BG357)+('ISSUE SCORE from EIKON'!BV357*'WEIGHTED from Refinitive'!$B$9)+('WEIGHTED from Refinitive'!$B$10*'ISSUE SCORE from EIKON'!CK357)+('ISSUE SCORE from EIKON'!CZ357*'WEIGHTED from Refinitive'!$B$11)+('WEIGHTED from Refinitive'!$B$14*'ISSUE SCORE from EIKON'!DO357)+('ISSUE SCORE from EIKON'!ED357*'WEIGHTED from Refinitive'!$B$15)+('WEIGHTED from Refinitive'!$B$16*'ISSUE SCORE from EIKON'!ES357)</f>
        <v>56.188274308597144</v>
      </c>
      <c r="J354" s="1">
        <f>('WEIGHTED from Refinitive'!$B$3*'ISSUE SCORE from EIKON'!O357)+('WEIGHTED from Refinitive'!$B$4*'ISSUE SCORE from EIKON'!AD357)+('ISSUE SCORE from EIKON'!AS357*'WEIGHTED from Refinitive'!$B$5)+('WEIGHTED from Refinitive'!$B$8*'ISSUE SCORE from EIKON'!BH357)+('ISSUE SCORE from EIKON'!BW357*'WEIGHTED from Refinitive'!$B$9)+('WEIGHTED from Refinitive'!$B$10*'ISSUE SCORE from EIKON'!CL357)+('ISSUE SCORE from EIKON'!DA357*'WEIGHTED from Refinitive'!$B$11)+('WEIGHTED from Refinitive'!$B$14*'ISSUE SCORE from EIKON'!DP357)+('ISSUE SCORE from EIKON'!EE357*'WEIGHTED from Refinitive'!$B$15)+('WEIGHTED from Refinitive'!$B$16*'ISSUE SCORE from EIKON'!ET357)</f>
        <v>40.945964476949158</v>
      </c>
      <c r="K354" s="1">
        <f>('WEIGHTED from Refinitive'!$B$3*'ISSUE SCORE from EIKON'!P357)+('WEIGHTED from Refinitive'!$B$4*'ISSUE SCORE from EIKON'!AE357)+('ISSUE SCORE from EIKON'!AT357*'WEIGHTED from Refinitive'!$B$5)+('WEIGHTED from Refinitive'!$B$8*'ISSUE SCORE from EIKON'!BI357)+('ISSUE SCORE from EIKON'!BX357*'WEIGHTED from Refinitive'!$B$9)+('WEIGHTED from Refinitive'!$B$10*'ISSUE SCORE from EIKON'!CM357)+('ISSUE SCORE from EIKON'!DB357*'WEIGHTED from Refinitive'!$B$11)+('WEIGHTED from Refinitive'!$B$14*'ISSUE SCORE from EIKON'!DQ357)+('ISSUE SCORE from EIKON'!EF357*'WEIGHTED from Refinitive'!$B$15)+('WEIGHTED from Refinitive'!$B$16*'ISSUE SCORE from EIKON'!EU357)</f>
        <v>35.223785319779033</v>
      </c>
      <c r="L354" s="1">
        <f>('WEIGHTED from Refinitive'!$B$3*'ISSUE SCORE from EIKON'!Q357)+('WEIGHTED from Refinitive'!$B$4*'ISSUE SCORE from EIKON'!AF357)+('ISSUE SCORE from EIKON'!AU357*'WEIGHTED from Refinitive'!$B$5)+('WEIGHTED from Refinitive'!$B$8*'ISSUE SCORE from EIKON'!BJ357)+('ISSUE SCORE from EIKON'!BY357*'WEIGHTED from Refinitive'!$B$9)+('WEIGHTED from Refinitive'!$B$10*'ISSUE SCORE from EIKON'!CN357)+('ISSUE SCORE from EIKON'!DC357*'WEIGHTED from Refinitive'!$B$11)+('WEIGHTED from Refinitive'!$B$14*'ISSUE SCORE from EIKON'!DR357)+('ISSUE SCORE from EIKON'!EG357*'WEIGHTED from Refinitive'!$B$15)+('WEIGHTED from Refinitive'!$B$16*'ISSUE SCORE from EIKON'!EV357)</f>
        <v>31.798338815602229</v>
      </c>
      <c r="M354" s="1">
        <f>('WEIGHTED from Refinitive'!$B$3*'ISSUE SCORE from EIKON'!R357)+('WEIGHTED from Refinitive'!$B$4*'ISSUE SCORE from EIKON'!AG357)+('ISSUE SCORE from EIKON'!AV357*'WEIGHTED from Refinitive'!$B$5)+('WEIGHTED from Refinitive'!$B$8*'ISSUE SCORE from EIKON'!BK357)+('ISSUE SCORE from EIKON'!BZ357*'WEIGHTED from Refinitive'!$B$9)+('WEIGHTED from Refinitive'!$B$10*'ISSUE SCORE from EIKON'!CO357)+('ISSUE SCORE from EIKON'!DD357*'WEIGHTED from Refinitive'!$B$11)+('WEIGHTED from Refinitive'!$B$14*'ISSUE SCORE from EIKON'!DS357)+('ISSUE SCORE from EIKON'!EH357*'WEIGHTED from Refinitive'!$B$15)+('WEIGHTED from Refinitive'!$B$16*'ISSUE SCORE from EIKON'!EW357)</f>
        <v>33.619631572351778</v>
      </c>
      <c r="N354" s="1">
        <f>('WEIGHTED from Refinitive'!$B$3*'ISSUE SCORE from EIKON'!S357)+('WEIGHTED from Refinitive'!$B$4*'ISSUE SCORE from EIKON'!AH357)+('ISSUE SCORE from EIKON'!AW357*'WEIGHTED from Refinitive'!$B$5)+('WEIGHTED from Refinitive'!$B$8*'ISSUE SCORE from EIKON'!BL357)+('ISSUE SCORE from EIKON'!CA357*'WEIGHTED from Refinitive'!$B$9)+('WEIGHTED from Refinitive'!$B$10*'ISSUE SCORE from EIKON'!CP357)+('ISSUE SCORE from EIKON'!DE357*'WEIGHTED from Refinitive'!$B$11)+('WEIGHTED from Refinitive'!$B$14*'ISSUE SCORE from EIKON'!DT357)+('ISSUE SCORE from EIKON'!EI357*'WEIGHTED from Refinitive'!$B$15)+('WEIGHTED from Refinitive'!$B$16*'ISSUE SCORE from EIKON'!EX357)</f>
        <v>37.880687007056835</v>
      </c>
      <c r="O354" s="1">
        <f>('WEIGHTED from Refinitive'!$B$3*'ISSUE SCORE from EIKON'!T357)+('WEIGHTED from Refinitive'!$B$4*'ISSUE SCORE from EIKON'!AI357)+('ISSUE SCORE from EIKON'!AX357*'WEIGHTED from Refinitive'!$B$5)+('WEIGHTED from Refinitive'!$B$8*'ISSUE SCORE from EIKON'!BM357)+('ISSUE SCORE from EIKON'!CB357*'WEIGHTED from Refinitive'!$B$9)+('WEIGHTED from Refinitive'!$B$10*'ISSUE SCORE from EIKON'!CQ357)+('ISSUE SCORE from EIKON'!DF357*'WEIGHTED from Refinitive'!$B$11)+('WEIGHTED from Refinitive'!$B$14*'ISSUE SCORE from EIKON'!DU357)+('ISSUE SCORE from EIKON'!EJ357*'WEIGHTED from Refinitive'!$B$15)+('WEIGHTED from Refinitive'!$B$16*'ISSUE SCORE from EIKON'!EY357)</f>
        <v>33.689390317417377</v>
      </c>
      <c r="P354" s="1">
        <f>('WEIGHTED from Refinitive'!$B$3*'ISSUE SCORE from EIKON'!U357)+('WEIGHTED from Refinitive'!$B$4*'ISSUE SCORE from EIKON'!AJ357)+('ISSUE SCORE from EIKON'!AY357*'WEIGHTED from Refinitive'!$B$5)+('WEIGHTED from Refinitive'!$B$8*'ISSUE SCORE from EIKON'!BN357)+('ISSUE SCORE from EIKON'!CC357*'WEIGHTED from Refinitive'!$B$9)+('WEIGHTED from Refinitive'!$B$10*'ISSUE SCORE from EIKON'!CR357)+('ISSUE SCORE from EIKON'!DG357*'WEIGHTED from Refinitive'!$B$11)+('WEIGHTED from Refinitive'!$B$14*'ISSUE SCORE from EIKON'!DV357)+('ISSUE SCORE from EIKON'!EK357*'WEIGHTED from Refinitive'!$B$15)+('WEIGHTED from Refinitive'!$B$16*'ISSUE SCORE from EIKON'!EZ357)</f>
        <v>33.397175141242911</v>
      </c>
    </row>
    <row r="355" spans="1:16" ht="15">
      <c r="A355" s="11" t="s">
        <v>423</v>
      </c>
      <c r="B355" s="1">
        <f>('WEIGHTED from Refinitive'!$B$3*'ISSUE SCORE from EIKON'!G358)+('WEIGHTED from Refinitive'!$B$4*'ISSUE SCORE from EIKON'!V358)+('ISSUE SCORE from EIKON'!AK358*'WEIGHTED from Refinitive'!$B$5)+('WEIGHTED from Refinitive'!$B$8*'ISSUE SCORE from EIKON'!AZ358)+('ISSUE SCORE from EIKON'!BO358*'WEIGHTED from Refinitive'!$B$9)+('WEIGHTED from Refinitive'!$B$10*'ISSUE SCORE from EIKON'!CD358)+('ISSUE SCORE from EIKON'!CS358*'WEIGHTED from Refinitive'!$B$11)+('WEIGHTED from Refinitive'!$B$14*'ISSUE SCORE from EIKON'!DH358)+('ISSUE SCORE from EIKON'!DW358*'WEIGHTED from Refinitive'!$B$15)+('WEIGHTED from Refinitive'!$B$16*'ISSUE SCORE from EIKON'!EL358)</f>
        <v>56.153983369016103</v>
      </c>
      <c r="C355" s="1">
        <f>('WEIGHTED from Refinitive'!$B$3*'ISSUE SCORE from EIKON'!H358)+('WEIGHTED from Refinitive'!$B$4*'ISSUE SCORE from EIKON'!W358)+('ISSUE SCORE from EIKON'!AL358*'WEIGHTED from Refinitive'!$B$5)+('WEIGHTED from Refinitive'!$B$8*'ISSUE SCORE from EIKON'!BA358)+('ISSUE SCORE from EIKON'!BP358*'WEIGHTED from Refinitive'!$B$9)+('WEIGHTED from Refinitive'!$B$10*'ISSUE SCORE from EIKON'!CE358)+('ISSUE SCORE from EIKON'!CT358*'WEIGHTED from Refinitive'!$B$11)+('WEIGHTED from Refinitive'!$B$14*'ISSUE SCORE from EIKON'!DI358)+('ISSUE SCORE from EIKON'!DX358*'WEIGHTED from Refinitive'!$B$15)+('WEIGHTED from Refinitive'!$B$16*'ISSUE SCORE from EIKON'!EM358)</f>
        <v>64.573279983003403</v>
      </c>
      <c r="D355" s="1">
        <f>('WEIGHTED from Refinitive'!$B$3*'ISSUE SCORE from EIKON'!I358)+('WEIGHTED from Refinitive'!$B$4*'ISSUE SCORE from EIKON'!X358)+('ISSUE SCORE from EIKON'!AM358*'WEIGHTED from Refinitive'!$B$5)+('WEIGHTED from Refinitive'!$B$8*'ISSUE SCORE from EIKON'!BB358)+('ISSUE SCORE from EIKON'!BQ358*'WEIGHTED from Refinitive'!$B$9)+('WEIGHTED from Refinitive'!$B$10*'ISSUE SCORE from EIKON'!CF358)+('ISSUE SCORE from EIKON'!CU358*'WEIGHTED from Refinitive'!$B$11)+('WEIGHTED from Refinitive'!$B$14*'ISSUE SCORE from EIKON'!DJ358)+('ISSUE SCORE from EIKON'!DY358*'WEIGHTED from Refinitive'!$B$15)+('WEIGHTED from Refinitive'!$B$16*'ISSUE SCORE from EIKON'!EN358)</f>
        <v>66.73003331874007</v>
      </c>
      <c r="E355" s="1">
        <f>('WEIGHTED from Refinitive'!$B$3*'ISSUE SCORE from EIKON'!J358)+('WEIGHTED from Refinitive'!$B$4*'ISSUE SCORE from EIKON'!Y358)+('ISSUE SCORE from EIKON'!AN358*'WEIGHTED from Refinitive'!$B$5)+('WEIGHTED from Refinitive'!$B$8*'ISSUE SCORE from EIKON'!BC358)+('ISSUE SCORE from EIKON'!BR358*'WEIGHTED from Refinitive'!$B$9)+('WEIGHTED from Refinitive'!$B$10*'ISSUE SCORE from EIKON'!CG358)+('ISSUE SCORE from EIKON'!CV358*'WEIGHTED from Refinitive'!$B$11)+('WEIGHTED from Refinitive'!$B$14*'ISSUE SCORE from EIKON'!DK358)+('ISSUE SCORE from EIKON'!DZ358*'WEIGHTED from Refinitive'!$B$15)+('WEIGHTED from Refinitive'!$B$16*'ISSUE SCORE from EIKON'!EO358)</f>
        <v>60.922944675500482</v>
      </c>
      <c r="F355" s="1">
        <f>('WEIGHTED from Refinitive'!$B$3*'ISSUE SCORE from EIKON'!K358)+('WEIGHTED from Refinitive'!$B$4*'ISSUE SCORE from EIKON'!Z358)+('ISSUE SCORE from EIKON'!AO358*'WEIGHTED from Refinitive'!$B$5)+('WEIGHTED from Refinitive'!$B$8*'ISSUE SCORE from EIKON'!BD358)+('ISSUE SCORE from EIKON'!BS358*'WEIGHTED from Refinitive'!$B$9)+('WEIGHTED from Refinitive'!$B$10*'ISSUE SCORE from EIKON'!CH358)+('ISSUE SCORE from EIKON'!CW358*'WEIGHTED from Refinitive'!$B$11)+('WEIGHTED from Refinitive'!$B$14*'ISSUE SCORE from EIKON'!DL358)+('ISSUE SCORE from EIKON'!EA358*'WEIGHTED from Refinitive'!$B$15)+('WEIGHTED from Refinitive'!$B$16*'ISSUE SCORE from EIKON'!EP358)</f>
        <v>57.736011513239177</v>
      </c>
      <c r="G355" s="1">
        <f>('WEIGHTED from Refinitive'!$B$3*'ISSUE SCORE from EIKON'!L358)+('WEIGHTED from Refinitive'!$B$4*'ISSUE SCORE from EIKON'!AA358)+('ISSUE SCORE from EIKON'!AP358*'WEIGHTED from Refinitive'!$B$5)+('WEIGHTED from Refinitive'!$B$8*'ISSUE SCORE from EIKON'!BE358)+('ISSUE SCORE from EIKON'!BT358*'WEIGHTED from Refinitive'!$B$9)+('WEIGHTED from Refinitive'!$B$10*'ISSUE SCORE from EIKON'!CI358)+('ISSUE SCORE from EIKON'!CX358*'WEIGHTED from Refinitive'!$B$11)+('WEIGHTED from Refinitive'!$B$14*'ISSUE SCORE from EIKON'!DM358)+('ISSUE SCORE from EIKON'!EB358*'WEIGHTED from Refinitive'!$B$15)+('WEIGHTED from Refinitive'!$B$16*'ISSUE SCORE from EIKON'!EQ358)</f>
        <v>55.828197471654072</v>
      </c>
      <c r="H355" s="1">
        <f>('WEIGHTED from Refinitive'!$B$3*'ISSUE SCORE from EIKON'!M358)+('WEIGHTED from Refinitive'!$B$4*'ISSUE SCORE from EIKON'!AB358)+('ISSUE SCORE from EIKON'!AQ358*'WEIGHTED from Refinitive'!$B$5)+('WEIGHTED from Refinitive'!$B$8*'ISSUE SCORE from EIKON'!BF358)+('ISSUE SCORE from EIKON'!BU358*'WEIGHTED from Refinitive'!$B$9)+('WEIGHTED from Refinitive'!$B$10*'ISSUE SCORE from EIKON'!CJ358)+('ISSUE SCORE from EIKON'!CY358*'WEIGHTED from Refinitive'!$B$11)+('WEIGHTED from Refinitive'!$B$14*'ISSUE SCORE from EIKON'!DN358)+('ISSUE SCORE from EIKON'!EC358*'WEIGHTED from Refinitive'!$B$15)+('WEIGHTED from Refinitive'!$B$16*'ISSUE SCORE from EIKON'!ER358)</f>
        <v>58.604244077265605</v>
      </c>
      <c r="I355" s="1">
        <f>('WEIGHTED from Refinitive'!$B$3*'ISSUE SCORE from EIKON'!N358)+('WEIGHTED from Refinitive'!$B$4*'ISSUE SCORE from EIKON'!AC358)+('ISSUE SCORE from EIKON'!AR358*'WEIGHTED from Refinitive'!$B$5)+('WEIGHTED from Refinitive'!$B$8*'ISSUE SCORE from EIKON'!BG358)+('ISSUE SCORE from EIKON'!BV358*'WEIGHTED from Refinitive'!$B$9)+('WEIGHTED from Refinitive'!$B$10*'ISSUE SCORE from EIKON'!CK358)+('ISSUE SCORE from EIKON'!CZ358*'WEIGHTED from Refinitive'!$B$11)+('WEIGHTED from Refinitive'!$B$14*'ISSUE SCORE from EIKON'!DO358)+('ISSUE SCORE from EIKON'!ED358*'WEIGHTED from Refinitive'!$B$15)+('WEIGHTED from Refinitive'!$B$16*'ISSUE SCORE from EIKON'!ES358)</f>
        <v>63.56331356706017</v>
      </c>
      <c r="J355" s="1">
        <f>('WEIGHTED from Refinitive'!$B$3*'ISSUE SCORE from EIKON'!O358)+('WEIGHTED from Refinitive'!$B$4*'ISSUE SCORE from EIKON'!AD358)+('ISSUE SCORE from EIKON'!AS358*'WEIGHTED from Refinitive'!$B$5)+('WEIGHTED from Refinitive'!$B$8*'ISSUE SCORE from EIKON'!BH358)+('ISSUE SCORE from EIKON'!BW358*'WEIGHTED from Refinitive'!$B$9)+('WEIGHTED from Refinitive'!$B$10*'ISSUE SCORE from EIKON'!CL358)+('ISSUE SCORE from EIKON'!DA358*'WEIGHTED from Refinitive'!$B$11)+('WEIGHTED from Refinitive'!$B$14*'ISSUE SCORE from EIKON'!DP358)+('ISSUE SCORE from EIKON'!EE358*'WEIGHTED from Refinitive'!$B$15)+('WEIGHTED from Refinitive'!$B$16*'ISSUE SCORE from EIKON'!ET358)</f>
        <v>67.578242012963813</v>
      </c>
      <c r="K355" s="1">
        <f>('WEIGHTED from Refinitive'!$B$3*'ISSUE SCORE from EIKON'!P358)+('WEIGHTED from Refinitive'!$B$4*'ISSUE SCORE from EIKON'!AE358)+('ISSUE SCORE from EIKON'!AT358*'WEIGHTED from Refinitive'!$B$5)+('WEIGHTED from Refinitive'!$B$8*'ISSUE SCORE from EIKON'!BI358)+('ISSUE SCORE from EIKON'!BX358*'WEIGHTED from Refinitive'!$B$9)+('WEIGHTED from Refinitive'!$B$10*'ISSUE SCORE from EIKON'!CM358)+('ISSUE SCORE from EIKON'!DB358*'WEIGHTED from Refinitive'!$B$11)+('WEIGHTED from Refinitive'!$B$14*'ISSUE SCORE from EIKON'!DQ358)+('ISSUE SCORE from EIKON'!EF358*'WEIGHTED from Refinitive'!$B$15)+('WEIGHTED from Refinitive'!$B$16*'ISSUE SCORE from EIKON'!EU358)</f>
        <v>55.193685916342396</v>
      </c>
      <c r="L355" s="1">
        <f>('WEIGHTED from Refinitive'!$B$3*'ISSUE SCORE from EIKON'!Q358)+('WEIGHTED from Refinitive'!$B$4*'ISSUE SCORE from EIKON'!AF358)+('ISSUE SCORE from EIKON'!AU358*'WEIGHTED from Refinitive'!$B$5)+('WEIGHTED from Refinitive'!$B$8*'ISSUE SCORE from EIKON'!BJ358)+('ISSUE SCORE from EIKON'!BY358*'WEIGHTED from Refinitive'!$B$9)+('WEIGHTED from Refinitive'!$B$10*'ISSUE SCORE from EIKON'!CN358)+('ISSUE SCORE from EIKON'!DC358*'WEIGHTED from Refinitive'!$B$11)+('WEIGHTED from Refinitive'!$B$14*'ISSUE SCORE from EIKON'!DR358)+('ISSUE SCORE from EIKON'!EG358*'WEIGHTED from Refinitive'!$B$15)+('WEIGHTED from Refinitive'!$B$16*'ISSUE SCORE from EIKON'!EV358)</f>
        <v>55.300174163131345</v>
      </c>
      <c r="M355" s="1">
        <f>('WEIGHTED from Refinitive'!$B$3*'ISSUE SCORE from EIKON'!R358)+('WEIGHTED from Refinitive'!$B$4*'ISSUE SCORE from EIKON'!AG358)+('ISSUE SCORE from EIKON'!AV358*'WEIGHTED from Refinitive'!$B$5)+('WEIGHTED from Refinitive'!$B$8*'ISSUE SCORE from EIKON'!BK358)+('ISSUE SCORE from EIKON'!BZ358*'WEIGHTED from Refinitive'!$B$9)+('WEIGHTED from Refinitive'!$B$10*'ISSUE SCORE from EIKON'!CO358)+('ISSUE SCORE from EIKON'!DD358*'WEIGHTED from Refinitive'!$B$11)+('WEIGHTED from Refinitive'!$B$14*'ISSUE SCORE from EIKON'!DS358)+('ISSUE SCORE from EIKON'!EH358*'WEIGHTED from Refinitive'!$B$15)+('WEIGHTED from Refinitive'!$B$16*'ISSUE SCORE from EIKON'!EW358)</f>
        <v>41.374912504758484</v>
      </c>
      <c r="N355" s="1">
        <f>('WEIGHTED from Refinitive'!$B$3*'ISSUE SCORE from EIKON'!S358)+('WEIGHTED from Refinitive'!$B$4*'ISSUE SCORE from EIKON'!AH358)+('ISSUE SCORE from EIKON'!AW358*'WEIGHTED from Refinitive'!$B$5)+('WEIGHTED from Refinitive'!$B$8*'ISSUE SCORE from EIKON'!BL358)+('ISSUE SCORE from EIKON'!CA358*'WEIGHTED from Refinitive'!$B$9)+('WEIGHTED from Refinitive'!$B$10*'ISSUE SCORE from EIKON'!CP358)+('ISSUE SCORE from EIKON'!DE358*'WEIGHTED from Refinitive'!$B$11)+('WEIGHTED from Refinitive'!$B$14*'ISSUE SCORE from EIKON'!DT358)+('ISSUE SCORE from EIKON'!EI358*'WEIGHTED from Refinitive'!$B$15)+('WEIGHTED from Refinitive'!$B$16*'ISSUE SCORE from EIKON'!EX358)</f>
        <v>46.08932863113894</v>
      </c>
      <c r="O355" s="1">
        <f>('WEIGHTED from Refinitive'!$B$3*'ISSUE SCORE from EIKON'!T358)+('WEIGHTED from Refinitive'!$B$4*'ISSUE SCORE from EIKON'!AI358)+('ISSUE SCORE from EIKON'!AX358*'WEIGHTED from Refinitive'!$B$5)+('WEIGHTED from Refinitive'!$B$8*'ISSUE SCORE from EIKON'!BM358)+('ISSUE SCORE from EIKON'!CB358*'WEIGHTED from Refinitive'!$B$9)+('WEIGHTED from Refinitive'!$B$10*'ISSUE SCORE from EIKON'!CQ358)+('ISSUE SCORE from EIKON'!DF358*'WEIGHTED from Refinitive'!$B$11)+('WEIGHTED from Refinitive'!$B$14*'ISSUE SCORE from EIKON'!DU358)+('ISSUE SCORE from EIKON'!EJ358*'WEIGHTED from Refinitive'!$B$15)+('WEIGHTED from Refinitive'!$B$16*'ISSUE SCORE from EIKON'!EY358)</f>
        <v>46.362560471058146</v>
      </c>
      <c r="P355" s="1">
        <f>('WEIGHTED from Refinitive'!$B$3*'ISSUE SCORE from EIKON'!U358)+('WEIGHTED from Refinitive'!$B$4*'ISSUE SCORE from EIKON'!AJ358)+('ISSUE SCORE from EIKON'!AY358*'WEIGHTED from Refinitive'!$B$5)+('WEIGHTED from Refinitive'!$B$8*'ISSUE SCORE from EIKON'!BN358)+('ISSUE SCORE from EIKON'!CC358*'WEIGHTED from Refinitive'!$B$9)+('WEIGHTED from Refinitive'!$B$10*'ISSUE SCORE from EIKON'!CR358)+('ISSUE SCORE from EIKON'!DG358*'WEIGHTED from Refinitive'!$B$11)+('WEIGHTED from Refinitive'!$B$14*'ISSUE SCORE from EIKON'!DV358)+('ISSUE SCORE from EIKON'!EK358*'WEIGHTED from Refinitive'!$B$15)+('WEIGHTED from Refinitive'!$B$16*'ISSUE SCORE from EIKON'!EZ358)</f>
        <v>49.576063829787202</v>
      </c>
    </row>
    <row r="356" spans="1:16" ht="15">
      <c r="A356" s="11" t="s">
        <v>424</v>
      </c>
      <c r="B356" s="1">
        <f>('WEIGHTED from Refinitive'!$B$3*'ISSUE SCORE from EIKON'!G359)+('WEIGHTED from Refinitive'!$B$4*'ISSUE SCORE from EIKON'!V359)+('ISSUE SCORE from EIKON'!AK359*'WEIGHTED from Refinitive'!$B$5)+('WEIGHTED from Refinitive'!$B$8*'ISSUE SCORE from EIKON'!AZ359)+('ISSUE SCORE from EIKON'!BO359*'WEIGHTED from Refinitive'!$B$9)+('WEIGHTED from Refinitive'!$B$10*'ISSUE SCORE from EIKON'!CD359)+('ISSUE SCORE from EIKON'!CS359*'WEIGHTED from Refinitive'!$B$11)+('WEIGHTED from Refinitive'!$B$14*'ISSUE SCORE from EIKON'!DH359)+('ISSUE SCORE from EIKON'!DW359*'WEIGHTED from Refinitive'!$B$15)+('WEIGHTED from Refinitive'!$B$16*'ISSUE SCORE from EIKON'!EL359)</f>
        <v>64.320872730858198</v>
      </c>
      <c r="C356" s="1">
        <f>('WEIGHTED from Refinitive'!$B$3*'ISSUE SCORE from EIKON'!H359)+('WEIGHTED from Refinitive'!$B$4*'ISSUE SCORE from EIKON'!W359)+('ISSUE SCORE from EIKON'!AL359*'WEIGHTED from Refinitive'!$B$5)+('WEIGHTED from Refinitive'!$B$8*'ISSUE SCORE from EIKON'!BA359)+('ISSUE SCORE from EIKON'!BP359*'WEIGHTED from Refinitive'!$B$9)+('WEIGHTED from Refinitive'!$B$10*'ISSUE SCORE from EIKON'!CE359)+('ISSUE SCORE from EIKON'!CT359*'WEIGHTED from Refinitive'!$B$11)+('WEIGHTED from Refinitive'!$B$14*'ISSUE SCORE from EIKON'!DI359)+('ISSUE SCORE from EIKON'!DX359*'WEIGHTED from Refinitive'!$B$15)+('WEIGHTED from Refinitive'!$B$16*'ISSUE SCORE from EIKON'!EM359)</f>
        <v>67.719318267616799</v>
      </c>
      <c r="D356" s="1">
        <f>('WEIGHTED from Refinitive'!$B$3*'ISSUE SCORE from EIKON'!I359)+('WEIGHTED from Refinitive'!$B$4*'ISSUE SCORE from EIKON'!X359)+('ISSUE SCORE from EIKON'!AM359*'WEIGHTED from Refinitive'!$B$5)+('WEIGHTED from Refinitive'!$B$8*'ISSUE SCORE from EIKON'!BB359)+('ISSUE SCORE from EIKON'!BQ359*'WEIGHTED from Refinitive'!$B$9)+('WEIGHTED from Refinitive'!$B$10*'ISSUE SCORE from EIKON'!CF359)+('ISSUE SCORE from EIKON'!CU359*'WEIGHTED from Refinitive'!$B$11)+('WEIGHTED from Refinitive'!$B$14*'ISSUE SCORE from EIKON'!DJ359)+('ISSUE SCORE from EIKON'!DY359*'WEIGHTED from Refinitive'!$B$15)+('WEIGHTED from Refinitive'!$B$16*'ISSUE SCORE from EIKON'!EN359)</f>
        <v>65.470053416328497</v>
      </c>
      <c r="E356" s="1">
        <f>('WEIGHTED from Refinitive'!$B$3*'ISSUE SCORE from EIKON'!J359)+('WEIGHTED from Refinitive'!$B$4*'ISSUE SCORE from EIKON'!Y359)+('ISSUE SCORE from EIKON'!AN359*'WEIGHTED from Refinitive'!$B$5)+('WEIGHTED from Refinitive'!$B$8*'ISSUE SCORE from EIKON'!BC359)+('ISSUE SCORE from EIKON'!BR359*'WEIGHTED from Refinitive'!$B$9)+('WEIGHTED from Refinitive'!$B$10*'ISSUE SCORE from EIKON'!CG359)+('ISSUE SCORE from EIKON'!CV359*'WEIGHTED from Refinitive'!$B$11)+('WEIGHTED from Refinitive'!$B$14*'ISSUE SCORE from EIKON'!DK359)+('ISSUE SCORE from EIKON'!DZ359*'WEIGHTED from Refinitive'!$B$15)+('WEIGHTED from Refinitive'!$B$16*'ISSUE SCORE from EIKON'!EO359)</f>
        <v>63.058818551117071</v>
      </c>
      <c r="F356" s="1">
        <f>('WEIGHTED from Refinitive'!$B$3*'ISSUE SCORE from EIKON'!K359)+('WEIGHTED from Refinitive'!$B$4*'ISSUE SCORE from EIKON'!Z359)+('ISSUE SCORE from EIKON'!AO359*'WEIGHTED from Refinitive'!$B$5)+('WEIGHTED from Refinitive'!$B$8*'ISSUE SCORE from EIKON'!BD359)+('ISSUE SCORE from EIKON'!BS359*'WEIGHTED from Refinitive'!$B$9)+('WEIGHTED from Refinitive'!$B$10*'ISSUE SCORE from EIKON'!CH359)+('ISSUE SCORE from EIKON'!CW359*'WEIGHTED from Refinitive'!$B$11)+('WEIGHTED from Refinitive'!$B$14*'ISSUE SCORE from EIKON'!DL359)+('ISSUE SCORE from EIKON'!EA359*'WEIGHTED from Refinitive'!$B$15)+('WEIGHTED from Refinitive'!$B$16*'ISSUE SCORE from EIKON'!EP359)</f>
        <v>38.360985168677452</v>
      </c>
      <c r="G356" s="1">
        <f>('WEIGHTED from Refinitive'!$B$3*'ISSUE SCORE from EIKON'!L359)+('WEIGHTED from Refinitive'!$B$4*'ISSUE SCORE from EIKON'!AA359)+('ISSUE SCORE from EIKON'!AP359*'WEIGHTED from Refinitive'!$B$5)+('WEIGHTED from Refinitive'!$B$8*'ISSUE SCORE from EIKON'!BE359)+('ISSUE SCORE from EIKON'!BT359*'WEIGHTED from Refinitive'!$B$9)+('WEIGHTED from Refinitive'!$B$10*'ISSUE SCORE from EIKON'!CI359)+('ISSUE SCORE from EIKON'!CX359*'WEIGHTED from Refinitive'!$B$11)+('WEIGHTED from Refinitive'!$B$14*'ISSUE SCORE from EIKON'!DM359)+('ISSUE SCORE from EIKON'!EB359*'WEIGHTED from Refinitive'!$B$15)+('WEIGHTED from Refinitive'!$B$16*'ISSUE SCORE from EIKON'!EQ359)</f>
        <v>39.115744680851058</v>
      </c>
      <c r="H356" s="1">
        <f>('WEIGHTED from Refinitive'!$B$3*'ISSUE SCORE from EIKON'!M359)+('WEIGHTED from Refinitive'!$B$4*'ISSUE SCORE from EIKON'!AB359)+('ISSUE SCORE from EIKON'!AQ359*'WEIGHTED from Refinitive'!$B$5)+('WEIGHTED from Refinitive'!$B$8*'ISSUE SCORE from EIKON'!BF359)+('ISSUE SCORE from EIKON'!BU359*'WEIGHTED from Refinitive'!$B$9)+('WEIGHTED from Refinitive'!$B$10*'ISSUE SCORE from EIKON'!CJ359)+('ISSUE SCORE from EIKON'!CY359*'WEIGHTED from Refinitive'!$B$11)+('WEIGHTED from Refinitive'!$B$14*'ISSUE SCORE from EIKON'!DN359)+('ISSUE SCORE from EIKON'!EC359*'WEIGHTED from Refinitive'!$B$15)+('WEIGHTED from Refinitive'!$B$16*'ISSUE SCORE from EIKON'!ER359)</f>
        <v>38.711759380142304</v>
      </c>
      <c r="I356" s="1">
        <f>('WEIGHTED from Refinitive'!$B$3*'ISSUE SCORE from EIKON'!N359)+('WEIGHTED from Refinitive'!$B$4*'ISSUE SCORE from EIKON'!AC359)+('ISSUE SCORE from EIKON'!AR359*'WEIGHTED from Refinitive'!$B$5)+('WEIGHTED from Refinitive'!$B$8*'ISSUE SCORE from EIKON'!BG359)+('ISSUE SCORE from EIKON'!BV359*'WEIGHTED from Refinitive'!$B$9)+('WEIGHTED from Refinitive'!$B$10*'ISSUE SCORE from EIKON'!CK359)+('ISSUE SCORE from EIKON'!CZ359*'WEIGHTED from Refinitive'!$B$11)+('WEIGHTED from Refinitive'!$B$14*'ISSUE SCORE from EIKON'!DO359)+('ISSUE SCORE from EIKON'!ED359*'WEIGHTED from Refinitive'!$B$15)+('WEIGHTED from Refinitive'!$B$16*'ISSUE SCORE from EIKON'!ES359)</f>
        <v>38.638319672131132</v>
      </c>
      <c r="J356" s="1">
        <f>('WEIGHTED from Refinitive'!$B$3*'ISSUE SCORE from EIKON'!O359)+('WEIGHTED from Refinitive'!$B$4*'ISSUE SCORE from EIKON'!AD359)+('ISSUE SCORE from EIKON'!AS359*'WEIGHTED from Refinitive'!$B$5)+('WEIGHTED from Refinitive'!$B$8*'ISSUE SCORE from EIKON'!BH359)+('ISSUE SCORE from EIKON'!BW359*'WEIGHTED from Refinitive'!$B$9)+('WEIGHTED from Refinitive'!$B$10*'ISSUE SCORE from EIKON'!CL359)+('ISSUE SCORE from EIKON'!DA359*'WEIGHTED from Refinitive'!$B$11)+('WEIGHTED from Refinitive'!$B$14*'ISSUE SCORE from EIKON'!DP359)+('ISSUE SCORE from EIKON'!EE359*'WEIGHTED from Refinitive'!$B$15)+('WEIGHTED from Refinitive'!$B$16*'ISSUE SCORE from EIKON'!ET359)</f>
        <v>41.544859745517613</v>
      </c>
      <c r="K356" s="1">
        <f>('WEIGHTED from Refinitive'!$B$3*'ISSUE SCORE from EIKON'!P359)+('WEIGHTED from Refinitive'!$B$4*'ISSUE SCORE from EIKON'!AE359)+('ISSUE SCORE from EIKON'!AT359*'WEIGHTED from Refinitive'!$B$5)+('WEIGHTED from Refinitive'!$B$8*'ISSUE SCORE from EIKON'!BI359)+('ISSUE SCORE from EIKON'!BX359*'WEIGHTED from Refinitive'!$B$9)+('WEIGHTED from Refinitive'!$B$10*'ISSUE SCORE from EIKON'!CM359)+('ISSUE SCORE from EIKON'!DB359*'WEIGHTED from Refinitive'!$B$11)+('WEIGHTED from Refinitive'!$B$14*'ISSUE SCORE from EIKON'!DQ359)+('ISSUE SCORE from EIKON'!EF359*'WEIGHTED from Refinitive'!$B$15)+('WEIGHTED from Refinitive'!$B$16*'ISSUE SCORE from EIKON'!EU359)</f>
        <v>41.524665338012987</v>
      </c>
      <c r="L356" s="1">
        <f>('WEIGHTED from Refinitive'!$B$3*'ISSUE SCORE from EIKON'!Q359)+('WEIGHTED from Refinitive'!$B$4*'ISSUE SCORE from EIKON'!AF359)+('ISSUE SCORE from EIKON'!AU359*'WEIGHTED from Refinitive'!$B$5)+('WEIGHTED from Refinitive'!$B$8*'ISSUE SCORE from EIKON'!BJ359)+('ISSUE SCORE from EIKON'!BY359*'WEIGHTED from Refinitive'!$B$9)+('WEIGHTED from Refinitive'!$B$10*'ISSUE SCORE from EIKON'!CN359)+('ISSUE SCORE from EIKON'!DC359*'WEIGHTED from Refinitive'!$B$11)+('WEIGHTED from Refinitive'!$B$14*'ISSUE SCORE from EIKON'!DR359)+('ISSUE SCORE from EIKON'!EG359*'WEIGHTED from Refinitive'!$B$15)+('WEIGHTED from Refinitive'!$B$16*'ISSUE SCORE from EIKON'!EV359)</f>
        <v>40.837097086087873</v>
      </c>
      <c r="M356" s="1">
        <f>('WEIGHTED from Refinitive'!$B$3*'ISSUE SCORE from EIKON'!R359)+('WEIGHTED from Refinitive'!$B$4*'ISSUE SCORE from EIKON'!AG359)+('ISSUE SCORE from EIKON'!AV359*'WEIGHTED from Refinitive'!$B$5)+('WEIGHTED from Refinitive'!$B$8*'ISSUE SCORE from EIKON'!BK359)+('ISSUE SCORE from EIKON'!BZ359*'WEIGHTED from Refinitive'!$B$9)+('WEIGHTED from Refinitive'!$B$10*'ISSUE SCORE from EIKON'!CO359)+('ISSUE SCORE from EIKON'!DD359*'WEIGHTED from Refinitive'!$B$11)+('WEIGHTED from Refinitive'!$B$14*'ISSUE SCORE from EIKON'!DS359)+('ISSUE SCORE from EIKON'!EH359*'WEIGHTED from Refinitive'!$B$15)+('WEIGHTED from Refinitive'!$B$16*'ISSUE SCORE from EIKON'!EW359)</f>
        <v>41.634358537079528</v>
      </c>
      <c r="N356" s="1">
        <f>('WEIGHTED from Refinitive'!$B$3*'ISSUE SCORE from EIKON'!S359)+('WEIGHTED from Refinitive'!$B$4*'ISSUE SCORE from EIKON'!AH359)+('ISSUE SCORE from EIKON'!AW359*'WEIGHTED from Refinitive'!$B$5)+('WEIGHTED from Refinitive'!$B$8*'ISSUE SCORE from EIKON'!BL359)+('ISSUE SCORE from EIKON'!CA359*'WEIGHTED from Refinitive'!$B$9)+('WEIGHTED from Refinitive'!$B$10*'ISSUE SCORE from EIKON'!CP359)+('ISSUE SCORE from EIKON'!DE359*'WEIGHTED from Refinitive'!$B$11)+('WEIGHTED from Refinitive'!$B$14*'ISSUE SCORE from EIKON'!DT359)+('ISSUE SCORE from EIKON'!EI359*'WEIGHTED from Refinitive'!$B$15)+('WEIGHTED from Refinitive'!$B$16*'ISSUE SCORE from EIKON'!EX359)</f>
        <v>38.577360817477057</v>
      </c>
      <c r="O356" s="1">
        <f>('WEIGHTED from Refinitive'!$B$3*'ISSUE SCORE from EIKON'!T359)+('WEIGHTED from Refinitive'!$B$4*'ISSUE SCORE from EIKON'!AI359)+('ISSUE SCORE from EIKON'!AX359*'WEIGHTED from Refinitive'!$B$5)+('WEIGHTED from Refinitive'!$B$8*'ISSUE SCORE from EIKON'!BM359)+('ISSUE SCORE from EIKON'!CB359*'WEIGHTED from Refinitive'!$B$9)+('WEIGHTED from Refinitive'!$B$10*'ISSUE SCORE from EIKON'!CQ359)+('ISSUE SCORE from EIKON'!DF359*'WEIGHTED from Refinitive'!$B$11)+('WEIGHTED from Refinitive'!$B$14*'ISSUE SCORE from EIKON'!DU359)+('ISSUE SCORE from EIKON'!EJ359*'WEIGHTED from Refinitive'!$B$15)+('WEIGHTED from Refinitive'!$B$16*'ISSUE SCORE from EIKON'!EY359)</f>
        <v>43.108572714119298</v>
      </c>
      <c r="P356" s="1">
        <f>('WEIGHTED from Refinitive'!$B$3*'ISSUE SCORE from EIKON'!U359)+('WEIGHTED from Refinitive'!$B$4*'ISSUE SCORE from EIKON'!AJ359)+('ISSUE SCORE from EIKON'!AY359*'WEIGHTED from Refinitive'!$B$5)+('WEIGHTED from Refinitive'!$B$8*'ISSUE SCORE from EIKON'!BN359)+('ISSUE SCORE from EIKON'!CC359*'WEIGHTED from Refinitive'!$B$9)+('WEIGHTED from Refinitive'!$B$10*'ISSUE SCORE from EIKON'!CR359)+('ISSUE SCORE from EIKON'!DG359*'WEIGHTED from Refinitive'!$B$11)+('WEIGHTED from Refinitive'!$B$14*'ISSUE SCORE from EIKON'!DV359)+('ISSUE SCORE from EIKON'!EK359*'WEIGHTED from Refinitive'!$B$15)+('WEIGHTED from Refinitive'!$B$16*'ISSUE SCORE from EIKON'!EZ359)</f>
        <v>41.775282485875657</v>
      </c>
    </row>
    <row r="357" spans="1:16" ht="15">
      <c r="A357" s="11" t="s">
        <v>425</v>
      </c>
      <c r="B357" s="1">
        <f>('WEIGHTED from Refinitive'!$B$3*'ISSUE SCORE from EIKON'!G360)+('WEIGHTED from Refinitive'!$B$4*'ISSUE SCORE from EIKON'!V360)+('ISSUE SCORE from EIKON'!AK360*'WEIGHTED from Refinitive'!$B$5)+('WEIGHTED from Refinitive'!$B$8*'ISSUE SCORE from EIKON'!AZ360)+('ISSUE SCORE from EIKON'!BO360*'WEIGHTED from Refinitive'!$B$9)+('WEIGHTED from Refinitive'!$B$10*'ISSUE SCORE from EIKON'!CD360)+('ISSUE SCORE from EIKON'!CS360*'WEIGHTED from Refinitive'!$B$11)+('WEIGHTED from Refinitive'!$B$14*'ISSUE SCORE from EIKON'!DH360)+('ISSUE SCORE from EIKON'!DW360*'WEIGHTED from Refinitive'!$B$15)+('WEIGHTED from Refinitive'!$B$16*'ISSUE SCORE from EIKON'!EL360)</f>
        <v>76.016882652437886</v>
      </c>
      <c r="C357" s="1">
        <f>('WEIGHTED from Refinitive'!$B$3*'ISSUE SCORE from EIKON'!H360)+('WEIGHTED from Refinitive'!$B$4*'ISSUE SCORE from EIKON'!W360)+('ISSUE SCORE from EIKON'!AL360*'WEIGHTED from Refinitive'!$B$5)+('WEIGHTED from Refinitive'!$B$8*'ISSUE SCORE from EIKON'!BA360)+('ISSUE SCORE from EIKON'!BP360*'WEIGHTED from Refinitive'!$B$9)+('WEIGHTED from Refinitive'!$B$10*'ISSUE SCORE from EIKON'!CE360)+('ISSUE SCORE from EIKON'!CT360*'WEIGHTED from Refinitive'!$B$11)+('WEIGHTED from Refinitive'!$B$14*'ISSUE SCORE from EIKON'!DI360)+('ISSUE SCORE from EIKON'!DX360*'WEIGHTED from Refinitive'!$B$15)+('WEIGHTED from Refinitive'!$B$16*'ISSUE SCORE from EIKON'!EM360)</f>
        <v>79.473245229960852</v>
      </c>
      <c r="D357" s="1">
        <f>('WEIGHTED from Refinitive'!$B$3*'ISSUE SCORE from EIKON'!I360)+('WEIGHTED from Refinitive'!$B$4*'ISSUE SCORE from EIKON'!X360)+('ISSUE SCORE from EIKON'!AM360*'WEIGHTED from Refinitive'!$B$5)+('WEIGHTED from Refinitive'!$B$8*'ISSUE SCORE from EIKON'!BB360)+('ISSUE SCORE from EIKON'!BQ360*'WEIGHTED from Refinitive'!$B$9)+('WEIGHTED from Refinitive'!$B$10*'ISSUE SCORE from EIKON'!CF360)+('ISSUE SCORE from EIKON'!CU360*'WEIGHTED from Refinitive'!$B$11)+('WEIGHTED from Refinitive'!$B$14*'ISSUE SCORE from EIKON'!DJ360)+('ISSUE SCORE from EIKON'!DY360*'WEIGHTED from Refinitive'!$B$15)+('WEIGHTED from Refinitive'!$B$16*'ISSUE SCORE from EIKON'!EN360)</f>
        <v>80.293217128291587</v>
      </c>
      <c r="E357" s="1">
        <f>('WEIGHTED from Refinitive'!$B$3*'ISSUE SCORE from EIKON'!J360)+('WEIGHTED from Refinitive'!$B$4*'ISSUE SCORE from EIKON'!Y360)+('ISSUE SCORE from EIKON'!AN360*'WEIGHTED from Refinitive'!$B$5)+('WEIGHTED from Refinitive'!$B$8*'ISSUE SCORE from EIKON'!BC360)+('ISSUE SCORE from EIKON'!BR360*'WEIGHTED from Refinitive'!$B$9)+('WEIGHTED from Refinitive'!$B$10*'ISSUE SCORE from EIKON'!CG360)+('ISSUE SCORE from EIKON'!CV360*'WEIGHTED from Refinitive'!$B$11)+('WEIGHTED from Refinitive'!$B$14*'ISSUE SCORE from EIKON'!DK360)+('ISSUE SCORE from EIKON'!DZ360*'WEIGHTED from Refinitive'!$B$15)+('WEIGHTED from Refinitive'!$B$16*'ISSUE SCORE from EIKON'!EO360)</f>
        <v>68.143699857510114</v>
      </c>
      <c r="F357" s="1">
        <f>('WEIGHTED from Refinitive'!$B$3*'ISSUE SCORE from EIKON'!K360)+('WEIGHTED from Refinitive'!$B$4*'ISSUE SCORE from EIKON'!Z360)+('ISSUE SCORE from EIKON'!AO360*'WEIGHTED from Refinitive'!$B$5)+('WEIGHTED from Refinitive'!$B$8*'ISSUE SCORE from EIKON'!BD360)+('ISSUE SCORE from EIKON'!BS360*'WEIGHTED from Refinitive'!$B$9)+('WEIGHTED from Refinitive'!$B$10*'ISSUE SCORE from EIKON'!CH360)+('ISSUE SCORE from EIKON'!CW360*'WEIGHTED from Refinitive'!$B$11)+('WEIGHTED from Refinitive'!$B$14*'ISSUE SCORE from EIKON'!DL360)+('ISSUE SCORE from EIKON'!EA360*'WEIGHTED from Refinitive'!$B$15)+('WEIGHTED from Refinitive'!$B$16*'ISSUE SCORE from EIKON'!EP360)</f>
        <v>58.903746253746213</v>
      </c>
      <c r="G357" s="1">
        <f>('WEIGHTED from Refinitive'!$B$3*'ISSUE SCORE from EIKON'!L360)+('WEIGHTED from Refinitive'!$B$4*'ISSUE SCORE from EIKON'!AA360)+('ISSUE SCORE from EIKON'!AP360*'WEIGHTED from Refinitive'!$B$5)+('WEIGHTED from Refinitive'!$B$8*'ISSUE SCORE from EIKON'!BE360)+('ISSUE SCORE from EIKON'!BT360*'WEIGHTED from Refinitive'!$B$9)+('WEIGHTED from Refinitive'!$B$10*'ISSUE SCORE from EIKON'!CI360)+('ISSUE SCORE from EIKON'!CX360*'WEIGHTED from Refinitive'!$B$11)+('WEIGHTED from Refinitive'!$B$14*'ISSUE SCORE from EIKON'!DM360)+('ISSUE SCORE from EIKON'!EB360*'WEIGHTED from Refinitive'!$B$15)+('WEIGHTED from Refinitive'!$B$16*'ISSUE SCORE from EIKON'!EQ360)</f>
        <v>58.92658185443014</v>
      </c>
      <c r="H357" s="1">
        <f>('WEIGHTED from Refinitive'!$B$3*'ISSUE SCORE from EIKON'!M360)+('WEIGHTED from Refinitive'!$B$4*'ISSUE SCORE from EIKON'!AB360)+('ISSUE SCORE from EIKON'!AQ360*'WEIGHTED from Refinitive'!$B$5)+('WEIGHTED from Refinitive'!$B$8*'ISSUE SCORE from EIKON'!BF360)+('ISSUE SCORE from EIKON'!BU360*'WEIGHTED from Refinitive'!$B$9)+('WEIGHTED from Refinitive'!$B$10*'ISSUE SCORE from EIKON'!CJ360)+('ISSUE SCORE from EIKON'!CY360*'WEIGHTED from Refinitive'!$B$11)+('WEIGHTED from Refinitive'!$B$14*'ISSUE SCORE from EIKON'!DN360)+('ISSUE SCORE from EIKON'!EC360*'WEIGHTED from Refinitive'!$B$15)+('WEIGHTED from Refinitive'!$B$16*'ISSUE SCORE from EIKON'!ER360)</f>
        <v>57.449800873586817</v>
      </c>
      <c r="I357" s="1">
        <f>('WEIGHTED from Refinitive'!$B$3*'ISSUE SCORE from EIKON'!N360)+('WEIGHTED from Refinitive'!$B$4*'ISSUE SCORE from EIKON'!AC360)+('ISSUE SCORE from EIKON'!AR360*'WEIGHTED from Refinitive'!$B$5)+('WEIGHTED from Refinitive'!$B$8*'ISSUE SCORE from EIKON'!BG360)+('ISSUE SCORE from EIKON'!BV360*'WEIGHTED from Refinitive'!$B$9)+('WEIGHTED from Refinitive'!$B$10*'ISSUE SCORE from EIKON'!CK360)+('ISSUE SCORE from EIKON'!CZ360*'WEIGHTED from Refinitive'!$B$11)+('WEIGHTED from Refinitive'!$B$14*'ISSUE SCORE from EIKON'!DO360)+('ISSUE SCORE from EIKON'!ED360*'WEIGHTED from Refinitive'!$B$15)+('WEIGHTED from Refinitive'!$B$16*'ISSUE SCORE from EIKON'!ES360)</f>
        <v>53.33529713114747</v>
      </c>
      <c r="J357" s="1">
        <f>('WEIGHTED from Refinitive'!$B$3*'ISSUE SCORE from EIKON'!O360)+('WEIGHTED from Refinitive'!$B$4*'ISSUE SCORE from EIKON'!AD360)+('ISSUE SCORE from EIKON'!AS360*'WEIGHTED from Refinitive'!$B$5)+('WEIGHTED from Refinitive'!$B$8*'ISSUE SCORE from EIKON'!BH360)+('ISSUE SCORE from EIKON'!BW360*'WEIGHTED from Refinitive'!$B$9)+('WEIGHTED from Refinitive'!$B$10*'ISSUE SCORE from EIKON'!CL360)+('ISSUE SCORE from EIKON'!DA360*'WEIGHTED from Refinitive'!$B$11)+('WEIGHTED from Refinitive'!$B$14*'ISSUE SCORE from EIKON'!DP360)+('ISSUE SCORE from EIKON'!EE360*'WEIGHTED from Refinitive'!$B$15)+('WEIGHTED from Refinitive'!$B$16*'ISSUE SCORE from EIKON'!ET360)</f>
        <v>56.799571232745656</v>
      </c>
      <c r="K357" s="1">
        <f>('WEIGHTED from Refinitive'!$B$3*'ISSUE SCORE from EIKON'!P360)+('WEIGHTED from Refinitive'!$B$4*'ISSUE SCORE from EIKON'!AE360)+('ISSUE SCORE from EIKON'!AT360*'WEIGHTED from Refinitive'!$B$5)+('WEIGHTED from Refinitive'!$B$8*'ISSUE SCORE from EIKON'!BI360)+('ISSUE SCORE from EIKON'!BX360*'WEIGHTED from Refinitive'!$B$9)+('WEIGHTED from Refinitive'!$B$10*'ISSUE SCORE from EIKON'!CM360)+('ISSUE SCORE from EIKON'!DB360*'WEIGHTED from Refinitive'!$B$11)+('WEIGHTED from Refinitive'!$B$14*'ISSUE SCORE from EIKON'!DQ360)+('ISSUE SCORE from EIKON'!EF360*'WEIGHTED from Refinitive'!$B$15)+('WEIGHTED from Refinitive'!$B$16*'ISSUE SCORE from EIKON'!EU360)</f>
        <v>71.104580995263859</v>
      </c>
      <c r="L357" s="1">
        <f>('WEIGHTED from Refinitive'!$B$3*'ISSUE SCORE from EIKON'!Q360)+('WEIGHTED from Refinitive'!$B$4*'ISSUE SCORE from EIKON'!AF360)+('ISSUE SCORE from EIKON'!AU360*'WEIGHTED from Refinitive'!$B$5)+('WEIGHTED from Refinitive'!$B$8*'ISSUE SCORE from EIKON'!BJ360)+('ISSUE SCORE from EIKON'!BY360*'WEIGHTED from Refinitive'!$B$9)+('WEIGHTED from Refinitive'!$B$10*'ISSUE SCORE from EIKON'!CN360)+('ISSUE SCORE from EIKON'!DC360*'WEIGHTED from Refinitive'!$B$11)+('WEIGHTED from Refinitive'!$B$14*'ISSUE SCORE from EIKON'!DR360)+('ISSUE SCORE from EIKON'!EG360*'WEIGHTED from Refinitive'!$B$15)+('WEIGHTED from Refinitive'!$B$16*'ISSUE SCORE from EIKON'!EV360)</f>
        <v>75.694903469606615</v>
      </c>
      <c r="M357" s="1">
        <f>('WEIGHTED from Refinitive'!$B$3*'ISSUE SCORE from EIKON'!R360)+('WEIGHTED from Refinitive'!$B$4*'ISSUE SCORE from EIKON'!AG360)+('ISSUE SCORE from EIKON'!AV360*'WEIGHTED from Refinitive'!$B$5)+('WEIGHTED from Refinitive'!$B$8*'ISSUE SCORE from EIKON'!BK360)+('ISSUE SCORE from EIKON'!BZ360*'WEIGHTED from Refinitive'!$B$9)+('WEIGHTED from Refinitive'!$B$10*'ISSUE SCORE from EIKON'!CO360)+('ISSUE SCORE from EIKON'!DD360*'WEIGHTED from Refinitive'!$B$11)+('WEIGHTED from Refinitive'!$B$14*'ISSUE SCORE from EIKON'!DS360)+('ISSUE SCORE from EIKON'!EH360*'WEIGHTED from Refinitive'!$B$15)+('WEIGHTED from Refinitive'!$B$16*'ISSUE SCORE from EIKON'!EW360)</f>
        <v>65.202361655184802</v>
      </c>
      <c r="N357" s="1">
        <f>('WEIGHTED from Refinitive'!$B$3*'ISSUE SCORE from EIKON'!S360)+('WEIGHTED from Refinitive'!$B$4*'ISSUE SCORE from EIKON'!AH360)+('ISSUE SCORE from EIKON'!AW360*'WEIGHTED from Refinitive'!$B$5)+('WEIGHTED from Refinitive'!$B$8*'ISSUE SCORE from EIKON'!BL360)+('ISSUE SCORE from EIKON'!CA360*'WEIGHTED from Refinitive'!$B$9)+('WEIGHTED from Refinitive'!$B$10*'ISSUE SCORE from EIKON'!CP360)+('ISSUE SCORE from EIKON'!DE360*'WEIGHTED from Refinitive'!$B$11)+('WEIGHTED from Refinitive'!$B$14*'ISSUE SCORE from EIKON'!DT360)+('ISSUE SCORE from EIKON'!EI360*'WEIGHTED from Refinitive'!$B$15)+('WEIGHTED from Refinitive'!$B$16*'ISSUE SCORE from EIKON'!EX360)</f>
        <v>80.762878787878762</v>
      </c>
      <c r="O357" s="1">
        <f>('WEIGHTED from Refinitive'!$B$3*'ISSUE SCORE from EIKON'!T360)+('WEIGHTED from Refinitive'!$B$4*'ISSUE SCORE from EIKON'!AI360)+('ISSUE SCORE from EIKON'!AX360*'WEIGHTED from Refinitive'!$B$5)+('WEIGHTED from Refinitive'!$B$8*'ISSUE SCORE from EIKON'!BM360)+('ISSUE SCORE from EIKON'!CB360*'WEIGHTED from Refinitive'!$B$9)+('WEIGHTED from Refinitive'!$B$10*'ISSUE SCORE from EIKON'!CQ360)+('ISSUE SCORE from EIKON'!DF360*'WEIGHTED from Refinitive'!$B$11)+('WEIGHTED from Refinitive'!$B$14*'ISSUE SCORE from EIKON'!DU360)+('ISSUE SCORE from EIKON'!EJ360*'WEIGHTED from Refinitive'!$B$15)+('WEIGHTED from Refinitive'!$B$16*'ISSUE SCORE from EIKON'!EY360)</f>
        <v>76.71371621100279</v>
      </c>
      <c r="P357" s="1">
        <f>('WEIGHTED from Refinitive'!$B$3*'ISSUE SCORE from EIKON'!U360)+('WEIGHTED from Refinitive'!$B$4*'ISSUE SCORE from EIKON'!AJ360)+('ISSUE SCORE from EIKON'!AY360*'WEIGHTED from Refinitive'!$B$5)+('WEIGHTED from Refinitive'!$B$8*'ISSUE SCORE from EIKON'!BN360)+('ISSUE SCORE from EIKON'!CC360*'WEIGHTED from Refinitive'!$B$9)+('WEIGHTED from Refinitive'!$B$10*'ISSUE SCORE from EIKON'!CR360)+('ISSUE SCORE from EIKON'!DG360*'WEIGHTED from Refinitive'!$B$11)+('WEIGHTED from Refinitive'!$B$14*'ISSUE SCORE from EIKON'!DV360)+('ISSUE SCORE from EIKON'!EK360*'WEIGHTED from Refinitive'!$B$15)+('WEIGHTED from Refinitive'!$B$16*'ISSUE SCORE from EIKON'!EZ360)</f>
        <v>80.765448446327653</v>
      </c>
    </row>
    <row r="358" spans="1:16" ht="15">
      <c r="A358" s="11" t="s">
        <v>426</v>
      </c>
      <c r="B358" s="1">
        <f>('WEIGHTED from Refinitive'!$B$3*'ISSUE SCORE from EIKON'!G361)+('WEIGHTED from Refinitive'!$B$4*'ISSUE SCORE from EIKON'!V361)+('ISSUE SCORE from EIKON'!AK361*'WEIGHTED from Refinitive'!$B$5)+('WEIGHTED from Refinitive'!$B$8*'ISSUE SCORE from EIKON'!AZ361)+('ISSUE SCORE from EIKON'!BO361*'WEIGHTED from Refinitive'!$B$9)+('WEIGHTED from Refinitive'!$B$10*'ISSUE SCORE from EIKON'!CD361)+('ISSUE SCORE from EIKON'!CS361*'WEIGHTED from Refinitive'!$B$11)+('WEIGHTED from Refinitive'!$B$14*'ISSUE SCORE from EIKON'!DH361)+('ISSUE SCORE from EIKON'!DW361*'WEIGHTED from Refinitive'!$B$15)+('WEIGHTED from Refinitive'!$B$16*'ISSUE SCORE from EIKON'!EL361)</f>
        <v>69.957586884523806</v>
      </c>
      <c r="C358" s="1">
        <f>('WEIGHTED from Refinitive'!$B$3*'ISSUE SCORE from EIKON'!H361)+('WEIGHTED from Refinitive'!$B$4*'ISSUE SCORE from EIKON'!W361)+('ISSUE SCORE from EIKON'!AL361*'WEIGHTED from Refinitive'!$B$5)+('WEIGHTED from Refinitive'!$B$8*'ISSUE SCORE from EIKON'!BA361)+('ISSUE SCORE from EIKON'!BP361*'WEIGHTED from Refinitive'!$B$9)+('WEIGHTED from Refinitive'!$B$10*'ISSUE SCORE from EIKON'!CE361)+('ISSUE SCORE from EIKON'!CT361*'WEIGHTED from Refinitive'!$B$11)+('WEIGHTED from Refinitive'!$B$14*'ISSUE SCORE from EIKON'!DI361)+('ISSUE SCORE from EIKON'!DX361*'WEIGHTED from Refinitive'!$B$15)+('WEIGHTED from Refinitive'!$B$16*'ISSUE SCORE from EIKON'!EM361)</f>
        <v>64.191218441273278</v>
      </c>
      <c r="D358" s="1">
        <f>('WEIGHTED from Refinitive'!$B$3*'ISSUE SCORE from EIKON'!I361)+('WEIGHTED from Refinitive'!$B$4*'ISSUE SCORE from EIKON'!X361)+('ISSUE SCORE from EIKON'!AM361*'WEIGHTED from Refinitive'!$B$5)+('WEIGHTED from Refinitive'!$B$8*'ISSUE SCORE from EIKON'!BB361)+('ISSUE SCORE from EIKON'!BQ361*'WEIGHTED from Refinitive'!$B$9)+('WEIGHTED from Refinitive'!$B$10*'ISSUE SCORE from EIKON'!CF361)+('ISSUE SCORE from EIKON'!CU361*'WEIGHTED from Refinitive'!$B$11)+('WEIGHTED from Refinitive'!$B$14*'ISSUE SCORE from EIKON'!DJ361)+('ISSUE SCORE from EIKON'!DY361*'WEIGHTED from Refinitive'!$B$15)+('WEIGHTED from Refinitive'!$B$16*'ISSUE SCORE from EIKON'!EN361)</f>
        <v>64.16311602188577</v>
      </c>
      <c r="E358" s="1">
        <f>('WEIGHTED from Refinitive'!$B$3*'ISSUE SCORE from EIKON'!J361)+('WEIGHTED from Refinitive'!$B$4*'ISSUE SCORE from EIKON'!Y361)+('ISSUE SCORE from EIKON'!AN361*'WEIGHTED from Refinitive'!$B$5)+('WEIGHTED from Refinitive'!$B$8*'ISSUE SCORE from EIKON'!BC361)+('ISSUE SCORE from EIKON'!BR361*'WEIGHTED from Refinitive'!$B$9)+('WEIGHTED from Refinitive'!$B$10*'ISSUE SCORE from EIKON'!CG361)+('ISSUE SCORE from EIKON'!CV361*'WEIGHTED from Refinitive'!$B$11)+('WEIGHTED from Refinitive'!$B$14*'ISSUE SCORE from EIKON'!DK361)+('ISSUE SCORE from EIKON'!DZ361*'WEIGHTED from Refinitive'!$B$15)+('WEIGHTED from Refinitive'!$B$16*'ISSUE SCORE from EIKON'!EO361)</f>
        <v>61.324923734815023</v>
      </c>
      <c r="F358" s="1">
        <f>('WEIGHTED from Refinitive'!$B$3*'ISSUE SCORE from EIKON'!K361)+('WEIGHTED from Refinitive'!$B$4*'ISSUE SCORE from EIKON'!Z361)+('ISSUE SCORE from EIKON'!AO361*'WEIGHTED from Refinitive'!$B$5)+('WEIGHTED from Refinitive'!$B$8*'ISSUE SCORE from EIKON'!BD361)+('ISSUE SCORE from EIKON'!BS361*'WEIGHTED from Refinitive'!$B$9)+('WEIGHTED from Refinitive'!$B$10*'ISSUE SCORE from EIKON'!CH361)+('ISSUE SCORE from EIKON'!CW361*'WEIGHTED from Refinitive'!$B$11)+('WEIGHTED from Refinitive'!$B$14*'ISSUE SCORE from EIKON'!DL361)+('ISSUE SCORE from EIKON'!EA361*'WEIGHTED from Refinitive'!$B$15)+('WEIGHTED from Refinitive'!$B$16*'ISSUE SCORE from EIKON'!EP361)</f>
        <v>55.809492394398006</v>
      </c>
      <c r="G358" s="1">
        <f>('WEIGHTED from Refinitive'!$B$3*'ISSUE SCORE from EIKON'!L361)+('WEIGHTED from Refinitive'!$B$4*'ISSUE SCORE from EIKON'!AA361)+('ISSUE SCORE from EIKON'!AP361*'WEIGHTED from Refinitive'!$B$5)+('WEIGHTED from Refinitive'!$B$8*'ISSUE SCORE from EIKON'!BE361)+('ISSUE SCORE from EIKON'!BT361*'WEIGHTED from Refinitive'!$B$9)+('WEIGHTED from Refinitive'!$B$10*'ISSUE SCORE from EIKON'!CI361)+('ISSUE SCORE from EIKON'!CX361*'WEIGHTED from Refinitive'!$B$11)+('WEIGHTED from Refinitive'!$B$14*'ISSUE SCORE from EIKON'!DM361)+('ISSUE SCORE from EIKON'!EB361*'WEIGHTED from Refinitive'!$B$15)+('WEIGHTED from Refinitive'!$B$16*'ISSUE SCORE from EIKON'!EQ361)</f>
        <v>49.361810681719447</v>
      </c>
      <c r="H358" s="1">
        <f>('WEIGHTED from Refinitive'!$B$3*'ISSUE SCORE from EIKON'!M361)+('WEIGHTED from Refinitive'!$B$4*'ISSUE SCORE from EIKON'!AB361)+('ISSUE SCORE from EIKON'!AQ361*'WEIGHTED from Refinitive'!$B$5)+('WEIGHTED from Refinitive'!$B$8*'ISSUE SCORE from EIKON'!BF361)+('ISSUE SCORE from EIKON'!BU361*'WEIGHTED from Refinitive'!$B$9)+('WEIGHTED from Refinitive'!$B$10*'ISSUE SCORE from EIKON'!CJ361)+('ISSUE SCORE from EIKON'!CY361*'WEIGHTED from Refinitive'!$B$11)+('WEIGHTED from Refinitive'!$B$14*'ISSUE SCORE from EIKON'!DN361)+('ISSUE SCORE from EIKON'!EC361*'WEIGHTED from Refinitive'!$B$15)+('WEIGHTED from Refinitive'!$B$16*'ISSUE SCORE from EIKON'!ER361)</f>
        <v>47.71890686208792</v>
      </c>
      <c r="I358" s="1">
        <f>('WEIGHTED from Refinitive'!$B$3*'ISSUE SCORE from EIKON'!N361)+('WEIGHTED from Refinitive'!$B$4*'ISSUE SCORE from EIKON'!AC361)+('ISSUE SCORE from EIKON'!AR361*'WEIGHTED from Refinitive'!$B$5)+('WEIGHTED from Refinitive'!$B$8*'ISSUE SCORE from EIKON'!BG361)+('ISSUE SCORE from EIKON'!BV361*'WEIGHTED from Refinitive'!$B$9)+('WEIGHTED from Refinitive'!$B$10*'ISSUE SCORE from EIKON'!CK361)+('ISSUE SCORE from EIKON'!CZ361*'WEIGHTED from Refinitive'!$B$11)+('WEIGHTED from Refinitive'!$B$14*'ISSUE SCORE from EIKON'!DO361)+('ISSUE SCORE from EIKON'!ED361*'WEIGHTED from Refinitive'!$B$15)+('WEIGHTED from Refinitive'!$B$16*'ISSUE SCORE from EIKON'!ES361)</f>
        <v>49.4669921630584</v>
      </c>
      <c r="J358" s="1">
        <f>('WEIGHTED from Refinitive'!$B$3*'ISSUE SCORE from EIKON'!O361)+('WEIGHTED from Refinitive'!$B$4*'ISSUE SCORE from EIKON'!AD361)+('ISSUE SCORE from EIKON'!AS361*'WEIGHTED from Refinitive'!$B$5)+('WEIGHTED from Refinitive'!$B$8*'ISSUE SCORE from EIKON'!BH361)+('ISSUE SCORE from EIKON'!BW361*'WEIGHTED from Refinitive'!$B$9)+('WEIGHTED from Refinitive'!$B$10*'ISSUE SCORE from EIKON'!CL361)+('ISSUE SCORE from EIKON'!DA361*'WEIGHTED from Refinitive'!$B$11)+('WEIGHTED from Refinitive'!$B$14*'ISSUE SCORE from EIKON'!DP361)+('ISSUE SCORE from EIKON'!EE361*'WEIGHTED from Refinitive'!$B$15)+('WEIGHTED from Refinitive'!$B$16*'ISSUE SCORE from EIKON'!ET361)</f>
        <v>59.706371620739148</v>
      </c>
      <c r="K358" s="1">
        <f>('WEIGHTED from Refinitive'!$B$3*'ISSUE SCORE from EIKON'!P361)+('WEIGHTED from Refinitive'!$B$4*'ISSUE SCORE from EIKON'!AE361)+('ISSUE SCORE from EIKON'!AT361*'WEIGHTED from Refinitive'!$B$5)+('WEIGHTED from Refinitive'!$B$8*'ISSUE SCORE from EIKON'!BI361)+('ISSUE SCORE from EIKON'!BX361*'WEIGHTED from Refinitive'!$B$9)+('WEIGHTED from Refinitive'!$B$10*'ISSUE SCORE from EIKON'!CM361)+('ISSUE SCORE from EIKON'!DB361*'WEIGHTED from Refinitive'!$B$11)+('WEIGHTED from Refinitive'!$B$14*'ISSUE SCORE from EIKON'!DQ361)+('ISSUE SCORE from EIKON'!EF361*'WEIGHTED from Refinitive'!$B$15)+('WEIGHTED from Refinitive'!$B$16*'ISSUE SCORE from EIKON'!EU361)</f>
        <v>50.511450856924277</v>
      </c>
      <c r="L358" s="1">
        <f>('WEIGHTED from Refinitive'!$B$3*'ISSUE SCORE from EIKON'!Q361)+('WEIGHTED from Refinitive'!$B$4*'ISSUE SCORE from EIKON'!AF361)+('ISSUE SCORE from EIKON'!AU361*'WEIGHTED from Refinitive'!$B$5)+('WEIGHTED from Refinitive'!$B$8*'ISSUE SCORE from EIKON'!BJ361)+('ISSUE SCORE from EIKON'!BY361*'WEIGHTED from Refinitive'!$B$9)+('WEIGHTED from Refinitive'!$B$10*'ISSUE SCORE from EIKON'!CN361)+('ISSUE SCORE from EIKON'!DC361*'WEIGHTED from Refinitive'!$B$11)+('WEIGHTED from Refinitive'!$B$14*'ISSUE SCORE from EIKON'!DR361)+('ISSUE SCORE from EIKON'!EG361*'WEIGHTED from Refinitive'!$B$15)+('WEIGHTED from Refinitive'!$B$16*'ISSUE SCORE from EIKON'!EV361)</f>
        <v>42.716144618081195</v>
      </c>
      <c r="M358" s="1">
        <f>('WEIGHTED from Refinitive'!$B$3*'ISSUE SCORE from EIKON'!R361)+('WEIGHTED from Refinitive'!$B$4*'ISSUE SCORE from EIKON'!AG361)+('ISSUE SCORE from EIKON'!AV361*'WEIGHTED from Refinitive'!$B$5)+('WEIGHTED from Refinitive'!$B$8*'ISSUE SCORE from EIKON'!BK361)+('ISSUE SCORE from EIKON'!BZ361*'WEIGHTED from Refinitive'!$B$9)+('WEIGHTED from Refinitive'!$B$10*'ISSUE SCORE from EIKON'!CO361)+('ISSUE SCORE from EIKON'!DD361*'WEIGHTED from Refinitive'!$B$11)+('WEIGHTED from Refinitive'!$B$14*'ISSUE SCORE from EIKON'!DS361)+('ISSUE SCORE from EIKON'!EH361*'WEIGHTED from Refinitive'!$B$15)+('WEIGHTED from Refinitive'!$B$16*'ISSUE SCORE from EIKON'!EW361)</f>
        <v>45.433739415313518</v>
      </c>
      <c r="N358" s="1">
        <f>('WEIGHTED from Refinitive'!$B$3*'ISSUE SCORE from EIKON'!S361)+('WEIGHTED from Refinitive'!$B$4*'ISSUE SCORE from EIKON'!AH361)+('ISSUE SCORE from EIKON'!AW361*'WEIGHTED from Refinitive'!$B$5)+('WEIGHTED from Refinitive'!$B$8*'ISSUE SCORE from EIKON'!BL361)+('ISSUE SCORE from EIKON'!CA361*'WEIGHTED from Refinitive'!$B$9)+('WEIGHTED from Refinitive'!$B$10*'ISSUE SCORE from EIKON'!CP361)+('ISSUE SCORE from EIKON'!DE361*'WEIGHTED from Refinitive'!$B$11)+('WEIGHTED from Refinitive'!$B$14*'ISSUE SCORE from EIKON'!DT361)+('ISSUE SCORE from EIKON'!EI361*'WEIGHTED from Refinitive'!$B$15)+('WEIGHTED from Refinitive'!$B$16*'ISSUE SCORE from EIKON'!EX361)</f>
        <v>58.370496056454925</v>
      </c>
      <c r="O358" s="1">
        <f>('WEIGHTED from Refinitive'!$B$3*'ISSUE SCORE from EIKON'!T361)+('WEIGHTED from Refinitive'!$B$4*'ISSUE SCORE from EIKON'!AI361)+('ISSUE SCORE from EIKON'!AX361*'WEIGHTED from Refinitive'!$B$5)+('WEIGHTED from Refinitive'!$B$8*'ISSUE SCORE from EIKON'!BM361)+('ISSUE SCORE from EIKON'!CB361*'WEIGHTED from Refinitive'!$B$9)+('WEIGHTED from Refinitive'!$B$10*'ISSUE SCORE from EIKON'!CQ361)+('ISSUE SCORE from EIKON'!DF361*'WEIGHTED from Refinitive'!$B$11)+('WEIGHTED from Refinitive'!$B$14*'ISSUE SCORE from EIKON'!DU361)+('ISSUE SCORE from EIKON'!EJ361*'WEIGHTED from Refinitive'!$B$15)+('WEIGHTED from Refinitive'!$B$16*'ISSUE SCORE from EIKON'!EY361)</f>
        <v>56.336479098675852</v>
      </c>
      <c r="P358" s="1">
        <f>('WEIGHTED from Refinitive'!$B$3*'ISSUE SCORE from EIKON'!U361)+('WEIGHTED from Refinitive'!$B$4*'ISSUE SCORE from EIKON'!AJ361)+('ISSUE SCORE from EIKON'!AY361*'WEIGHTED from Refinitive'!$B$5)+('WEIGHTED from Refinitive'!$B$8*'ISSUE SCORE from EIKON'!BN361)+('ISSUE SCORE from EIKON'!CC361*'WEIGHTED from Refinitive'!$B$9)+('WEIGHTED from Refinitive'!$B$10*'ISSUE SCORE from EIKON'!CR361)+('ISSUE SCORE from EIKON'!DG361*'WEIGHTED from Refinitive'!$B$11)+('WEIGHTED from Refinitive'!$B$14*'ISSUE SCORE from EIKON'!DV361)+('ISSUE SCORE from EIKON'!EK361*'WEIGHTED from Refinitive'!$B$15)+('WEIGHTED from Refinitive'!$B$16*'ISSUE SCORE from EIKON'!EZ361)</f>
        <v>0</v>
      </c>
    </row>
    <row r="359" spans="1:16" ht="15">
      <c r="A359" s="11" t="s">
        <v>427</v>
      </c>
      <c r="B359" s="1">
        <f>('WEIGHTED from Refinitive'!$B$3*'ISSUE SCORE from EIKON'!G362)+('WEIGHTED from Refinitive'!$B$4*'ISSUE SCORE from EIKON'!V362)+('ISSUE SCORE from EIKON'!AK362*'WEIGHTED from Refinitive'!$B$5)+('WEIGHTED from Refinitive'!$B$8*'ISSUE SCORE from EIKON'!AZ362)+('ISSUE SCORE from EIKON'!BO362*'WEIGHTED from Refinitive'!$B$9)+('WEIGHTED from Refinitive'!$B$10*'ISSUE SCORE from EIKON'!CD362)+('ISSUE SCORE from EIKON'!CS362*'WEIGHTED from Refinitive'!$B$11)+('WEIGHTED from Refinitive'!$B$14*'ISSUE SCORE from EIKON'!DH362)+('ISSUE SCORE from EIKON'!DW362*'WEIGHTED from Refinitive'!$B$15)+('WEIGHTED from Refinitive'!$B$16*'ISSUE SCORE from EIKON'!EL362)</f>
        <v>89.886372010450827</v>
      </c>
      <c r="C359" s="1">
        <f>('WEIGHTED from Refinitive'!$B$3*'ISSUE SCORE from EIKON'!H362)+('WEIGHTED from Refinitive'!$B$4*'ISSUE SCORE from EIKON'!W362)+('ISSUE SCORE from EIKON'!AL362*'WEIGHTED from Refinitive'!$B$5)+('WEIGHTED from Refinitive'!$B$8*'ISSUE SCORE from EIKON'!BA362)+('ISSUE SCORE from EIKON'!BP362*'WEIGHTED from Refinitive'!$B$9)+('WEIGHTED from Refinitive'!$B$10*'ISSUE SCORE from EIKON'!CE362)+('ISSUE SCORE from EIKON'!CT362*'WEIGHTED from Refinitive'!$B$11)+('WEIGHTED from Refinitive'!$B$14*'ISSUE SCORE from EIKON'!DI362)+('ISSUE SCORE from EIKON'!DX362*'WEIGHTED from Refinitive'!$B$15)+('WEIGHTED from Refinitive'!$B$16*'ISSUE SCORE from EIKON'!EM362)</f>
        <v>84.776392165105705</v>
      </c>
      <c r="D359" s="1">
        <f>('WEIGHTED from Refinitive'!$B$3*'ISSUE SCORE from EIKON'!I362)+('WEIGHTED from Refinitive'!$B$4*'ISSUE SCORE from EIKON'!X362)+('ISSUE SCORE from EIKON'!AM362*'WEIGHTED from Refinitive'!$B$5)+('WEIGHTED from Refinitive'!$B$8*'ISSUE SCORE from EIKON'!BB362)+('ISSUE SCORE from EIKON'!BQ362*'WEIGHTED from Refinitive'!$B$9)+('WEIGHTED from Refinitive'!$B$10*'ISSUE SCORE from EIKON'!CF362)+('ISSUE SCORE from EIKON'!CU362*'WEIGHTED from Refinitive'!$B$11)+('WEIGHTED from Refinitive'!$B$14*'ISSUE SCORE from EIKON'!DJ362)+('ISSUE SCORE from EIKON'!DY362*'WEIGHTED from Refinitive'!$B$15)+('WEIGHTED from Refinitive'!$B$16*'ISSUE SCORE from EIKON'!EN362)</f>
        <v>85.074841291669685</v>
      </c>
      <c r="E359" s="1">
        <f>('WEIGHTED from Refinitive'!$B$3*'ISSUE SCORE from EIKON'!J362)+('WEIGHTED from Refinitive'!$B$4*'ISSUE SCORE from EIKON'!Y362)+('ISSUE SCORE from EIKON'!AN362*'WEIGHTED from Refinitive'!$B$5)+('WEIGHTED from Refinitive'!$B$8*'ISSUE SCORE from EIKON'!BC362)+('ISSUE SCORE from EIKON'!BR362*'WEIGHTED from Refinitive'!$B$9)+('WEIGHTED from Refinitive'!$B$10*'ISSUE SCORE from EIKON'!CG362)+('ISSUE SCORE from EIKON'!CV362*'WEIGHTED from Refinitive'!$B$11)+('WEIGHTED from Refinitive'!$B$14*'ISSUE SCORE from EIKON'!DK362)+('ISSUE SCORE from EIKON'!DZ362*'WEIGHTED from Refinitive'!$B$15)+('WEIGHTED from Refinitive'!$B$16*'ISSUE SCORE from EIKON'!EO362)</f>
        <v>79.171659537579941</v>
      </c>
      <c r="F359" s="1">
        <f>('WEIGHTED from Refinitive'!$B$3*'ISSUE SCORE from EIKON'!K362)+('WEIGHTED from Refinitive'!$B$4*'ISSUE SCORE from EIKON'!Z362)+('ISSUE SCORE from EIKON'!AO362*'WEIGHTED from Refinitive'!$B$5)+('WEIGHTED from Refinitive'!$B$8*'ISSUE SCORE from EIKON'!BD362)+('ISSUE SCORE from EIKON'!BS362*'WEIGHTED from Refinitive'!$B$9)+('WEIGHTED from Refinitive'!$B$10*'ISSUE SCORE from EIKON'!CH362)+('ISSUE SCORE from EIKON'!CW362*'WEIGHTED from Refinitive'!$B$11)+('WEIGHTED from Refinitive'!$B$14*'ISSUE SCORE from EIKON'!DL362)+('ISSUE SCORE from EIKON'!EA362*'WEIGHTED from Refinitive'!$B$15)+('WEIGHTED from Refinitive'!$B$16*'ISSUE SCORE from EIKON'!EP362)</f>
        <v>72.040198852242611</v>
      </c>
      <c r="G359" s="1">
        <f>('WEIGHTED from Refinitive'!$B$3*'ISSUE SCORE from EIKON'!L362)+('WEIGHTED from Refinitive'!$B$4*'ISSUE SCORE from EIKON'!AA362)+('ISSUE SCORE from EIKON'!AP362*'WEIGHTED from Refinitive'!$B$5)+('WEIGHTED from Refinitive'!$B$8*'ISSUE SCORE from EIKON'!BE362)+('ISSUE SCORE from EIKON'!BT362*'WEIGHTED from Refinitive'!$B$9)+('WEIGHTED from Refinitive'!$B$10*'ISSUE SCORE from EIKON'!CI362)+('ISSUE SCORE from EIKON'!CX362*'WEIGHTED from Refinitive'!$B$11)+('WEIGHTED from Refinitive'!$B$14*'ISSUE SCORE from EIKON'!DM362)+('ISSUE SCORE from EIKON'!EB362*'WEIGHTED from Refinitive'!$B$15)+('WEIGHTED from Refinitive'!$B$16*'ISSUE SCORE from EIKON'!EQ362)</f>
        <v>66.188449848024263</v>
      </c>
      <c r="H359" s="1">
        <f>('WEIGHTED from Refinitive'!$B$3*'ISSUE SCORE from EIKON'!M362)+('WEIGHTED from Refinitive'!$B$4*'ISSUE SCORE from EIKON'!AB362)+('ISSUE SCORE from EIKON'!AQ362*'WEIGHTED from Refinitive'!$B$5)+('WEIGHTED from Refinitive'!$B$8*'ISSUE SCORE from EIKON'!BF362)+('ISSUE SCORE from EIKON'!BU362*'WEIGHTED from Refinitive'!$B$9)+('WEIGHTED from Refinitive'!$B$10*'ISSUE SCORE from EIKON'!CJ362)+('ISSUE SCORE from EIKON'!CY362*'WEIGHTED from Refinitive'!$B$11)+('WEIGHTED from Refinitive'!$B$14*'ISSUE SCORE from EIKON'!DN362)+('ISSUE SCORE from EIKON'!EC362*'WEIGHTED from Refinitive'!$B$15)+('WEIGHTED from Refinitive'!$B$16*'ISSUE SCORE from EIKON'!ER362)</f>
        <v>70.623828668157884</v>
      </c>
      <c r="I359" s="1">
        <f>('WEIGHTED from Refinitive'!$B$3*'ISSUE SCORE from EIKON'!N362)+('WEIGHTED from Refinitive'!$B$4*'ISSUE SCORE from EIKON'!AC362)+('ISSUE SCORE from EIKON'!AR362*'WEIGHTED from Refinitive'!$B$5)+('WEIGHTED from Refinitive'!$B$8*'ISSUE SCORE from EIKON'!BG362)+('ISSUE SCORE from EIKON'!BV362*'WEIGHTED from Refinitive'!$B$9)+('WEIGHTED from Refinitive'!$B$10*'ISSUE SCORE from EIKON'!CK362)+('ISSUE SCORE from EIKON'!CZ362*'WEIGHTED from Refinitive'!$B$11)+('WEIGHTED from Refinitive'!$B$14*'ISSUE SCORE from EIKON'!DO362)+('ISSUE SCORE from EIKON'!ED362*'WEIGHTED from Refinitive'!$B$15)+('WEIGHTED from Refinitive'!$B$16*'ISSUE SCORE from EIKON'!ES362)</f>
        <v>61.439909523478711</v>
      </c>
      <c r="J359" s="1">
        <f>('WEIGHTED from Refinitive'!$B$3*'ISSUE SCORE from EIKON'!O362)+('WEIGHTED from Refinitive'!$B$4*'ISSUE SCORE from EIKON'!AD362)+('ISSUE SCORE from EIKON'!AS362*'WEIGHTED from Refinitive'!$B$5)+('WEIGHTED from Refinitive'!$B$8*'ISSUE SCORE from EIKON'!BH362)+('ISSUE SCORE from EIKON'!BW362*'WEIGHTED from Refinitive'!$B$9)+('WEIGHTED from Refinitive'!$B$10*'ISSUE SCORE from EIKON'!CL362)+('ISSUE SCORE from EIKON'!DA362*'WEIGHTED from Refinitive'!$B$11)+('WEIGHTED from Refinitive'!$B$14*'ISSUE SCORE from EIKON'!DP362)+('ISSUE SCORE from EIKON'!EE362*'WEIGHTED from Refinitive'!$B$15)+('WEIGHTED from Refinitive'!$B$16*'ISSUE SCORE from EIKON'!ET362)</f>
        <v>63.062753036437201</v>
      </c>
      <c r="K359" s="1">
        <f>('WEIGHTED from Refinitive'!$B$3*'ISSUE SCORE from EIKON'!P362)+('WEIGHTED from Refinitive'!$B$4*'ISSUE SCORE from EIKON'!AE362)+('ISSUE SCORE from EIKON'!AT362*'WEIGHTED from Refinitive'!$B$5)+('WEIGHTED from Refinitive'!$B$8*'ISSUE SCORE from EIKON'!BI362)+('ISSUE SCORE from EIKON'!BX362*'WEIGHTED from Refinitive'!$B$9)+('WEIGHTED from Refinitive'!$B$10*'ISSUE SCORE from EIKON'!CM362)+('ISSUE SCORE from EIKON'!DB362*'WEIGHTED from Refinitive'!$B$11)+('WEIGHTED from Refinitive'!$B$14*'ISSUE SCORE from EIKON'!DQ362)+('ISSUE SCORE from EIKON'!EF362*'WEIGHTED from Refinitive'!$B$15)+('WEIGHTED from Refinitive'!$B$16*'ISSUE SCORE from EIKON'!EU362)</f>
        <v>56.152744415377249</v>
      </c>
      <c r="L359" s="1">
        <f>('WEIGHTED from Refinitive'!$B$3*'ISSUE SCORE from EIKON'!Q362)+('WEIGHTED from Refinitive'!$B$4*'ISSUE SCORE from EIKON'!AF362)+('ISSUE SCORE from EIKON'!AU362*'WEIGHTED from Refinitive'!$B$5)+('WEIGHTED from Refinitive'!$B$8*'ISSUE SCORE from EIKON'!BJ362)+('ISSUE SCORE from EIKON'!BY362*'WEIGHTED from Refinitive'!$B$9)+('WEIGHTED from Refinitive'!$B$10*'ISSUE SCORE from EIKON'!CN362)+('ISSUE SCORE from EIKON'!DC362*'WEIGHTED from Refinitive'!$B$11)+('WEIGHTED from Refinitive'!$B$14*'ISSUE SCORE from EIKON'!DR362)+('ISSUE SCORE from EIKON'!EG362*'WEIGHTED from Refinitive'!$B$15)+('WEIGHTED from Refinitive'!$B$16*'ISSUE SCORE from EIKON'!EV362)</f>
        <v>54.236557248925322</v>
      </c>
      <c r="M359" s="1">
        <f>('WEIGHTED from Refinitive'!$B$3*'ISSUE SCORE from EIKON'!R362)+('WEIGHTED from Refinitive'!$B$4*'ISSUE SCORE from EIKON'!AG362)+('ISSUE SCORE from EIKON'!AV362*'WEIGHTED from Refinitive'!$B$5)+('WEIGHTED from Refinitive'!$B$8*'ISSUE SCORE from EIKON'!BK362)+('ISSUE SCORE from EIKON'!BZ362*'WEIGHTED from Refinitive'!$B$9)+('WEIGHTED from Refinitive'!$B$10*'ISSUE SCORE from EIKON'!CO362)+('ISSUE SCORE from EIKON'!DD362*'WEIGHTED from Refinitive'!$B$11)+('WEIGHTED from Refinitive'!$B$14*'ISSUE SCORE from EIKON'!DS362)+('ISSUE SCORE from EIKON'!EH362*'WEIGHTED from Refinitive'!$B$15)+('WEIGHTED from Refinitive'!$B$16*'ISSUE SCORE from EIKON'!EW362)</f>
        <v>50.962593315311722</v>
      </c>
      <c r="N359" s="1">
        <f>('WEIGHTED from Refinitive'!$B$3*'ISSUE SCORE from EIKON'!S362)+('WEIGHTED from Refinitive'!$B$4*'ISSUE SCORE from EIKON'!AH362)+('ISSUE SCORE from EIKON'!AW362*'WEIGHTED from Refinitive'!$B$5)+('WEIGHTED from Refinitive'!$B$8*'ISSUE SCORE from EIKON'!BL362)+('ISSUE SCORE from EIKON'!CA362*'WEIGHTED from Refinitive'!$B$9)+('WEIGHTED from Refinitive'!$B$10*'ISSUE SCORE from EIKON'!CP362)+('ISSUE SCORE from EIKON'!DE362*'WEIGHTED from Refinitive'!$B$11)+('WEIGHTED from Refinitive'!$B$14*'ISSUE SCORE from EIKON'!DT362)+('ISSUE SCORE from EIKON'!EI362*'WEIGHTED from Refinitive'!$B$15)+('WEIGHTED from Refinitive'!$B$16*'ISSUE SCORE from EIKON'!EX362)</f>
        <v>38.508857808857783</v>
      </c>
      <c r="O359" s="1">
        <f>('WEIGHTED from Refinitive'!$B$3*'ISSUE SCORE from EIKON'!T362)+('WEIGHTED from Refinitive'!$B$4*'ISSUE SCORE from EIKON'!AI362)+('ISSUE SCORE from EIKON'!AX362*'WEIGHTED from Refinitive'!$B$5)+('WEIGHTED from Refinitive'!$B$8*'ISSUE SCORE from EIKON'!BM362)+('ISSUE SCORE from EIKON'!CB362*'WEIGHTED from Refinitive'!$B$9)+('WEIGHTED from Refinitive'!$B$10*'ISSUE SCORE from EIKON'!CQ362)+('ISSUE SCORE from EIKON'!DF362*'WEIGHTED from Refinitive'!$B$11)+('WEIGHTED from Refinitive'!$B$14*'ISSUE SCORE from EIKON'!DU362)+('ISSUE SCORE from EIKON'!EJ362*'WEIGHTED from Refinitive'!$B$15)+('WEIGHTED from Refinitive'!$B$16*'ISSUE SCORE from EIKON'!EY362)</f>
        <v>46.435887708649418</v>
      </c>
      <c r="P359" s="1">
        <f>('WEIGHTED from Refinitive'!$B$3*'ISSUE SCORE from EIKON'!U362)+('WEIGHTED from Refinitive'!$B$4*'ISSUE SCORE from EIKON'!AJ362)+('ISSUE SCORE from EIKON'!AY362*'WEIGHTED from Refinitive'!$B$5)+('WEIGHTED from Refinitive'!$B$8*'ISSUE SCORE from EIKON'!BN362)+('ISSUE SCORE from EIKON'!CC362*'WEIGHTED from Refinitive'!$B$9)+('WEIGHTED from Refinitive'!$B$10*'ISSUE SCORE from EIKON'!CR362)+('ISSUE SCORE from EIKON'!DG362*'WEIGHTED from Refinitive'!$B$11)+('WEIGHTED from Refinitive'!$B$14*'ISSUE SCORE from EIKON'!DV362)+('ISSUE SCORE from EIKON'!EK362*'WEIGHTED from Refinitive'!$B$15)+('WEIGHTED from Refinitive'!$B$16*'ISSUE SCORE from EIKON'!EZ362)</f>
        <v>0</v>
      </c>
    </row>
    <row r="360" spans="1:16" ht="15">
      <c r="A360" s="11" t="s">
        <v>428</v>
      </c>
      <c r="B360" s="1">
        <f>('WEIGHTED from Refinitive'!$B$3*'ISSUE SCORE from EIKON'!G363)+('WEIGHTED from Refinitive'!$B$4*'ISSUE SCORE from EIKON'!V363)+('ISSUE SCORE from EIKON'!AK363*'WEIGHTED from Refinitive'!$B$5)+('WEIGHTED from Refinitive'!$B$8*'ISSUE SCORE from EIKON'!AZ363)+('ISSUE SCORE from EIKON'!BO363*'WEIGHTED from Refinitive'!$B$9)+('WEIGHTED from Refinitive'!$B$10*'ISSUE SCORE from EIKON'!CD363)+('ISSUE SCORE from EIKON'!CS363*'WEIGHTED from Refinitive'!$B$11)+('WEIGHTED from Refinitive'!$B$14*'ISSUE SCORE from EIKON'!DH363)+('ISSUE SCORE from EIKON'!DW363*'WEIGHTED from Refinitive'!$B$15)+('WEIGHTED from Refinitive'!$B$16*'ISSUE SCORE from EIKON'!EL363)</f>
        <v>80.407432839820402</v>
      </c>
      <c r="C360" s="1">
        <f>('WEIGHTED from Refinitive'!$B$3*'ISSUE SCORE from EIKON'!H363)+('WEIGHTED from Refinitive'!$B$4*'ISSUE SCORE from EIKON'!W363)+('ISSUE SCORE from EIKON'!AL363*'WEIGHTED from Refinitive'!$B$5)+('WEIGHTED from Refinitive'!$B$8*'ISSUE SCORE from EIKON'!BA363)+('ISSUE SCORE from EIKON'!BP363*'WEIGHTED from Refinitive'!$B$9)+('WEIGHTED from Refinitive'!$B$10*'ISSUE SCORE from EIKON'!CE363)+('ISSUE SCORE from EIKON'!CT363*'WEIGHTED from Refinitive'!$B$11)+('WEIGHTED from Refinitive'!$B$14*'ISSUE SCORE from EIKON'!DI363)+('ISSUE SCORE from EIKON'!DX363*'WEIGHTED from Refinitive'!$B$15)+('WEIGHTED from Refinitive'!$B$16*'ISSUE SCORE from EIKON'!EM363)</f>
        <v>87.20355676991359</v>
      </c>
      <c r="D360" s="1">
        <f>('WEIGHTED from Refinitive'!$B$3*'ISSUE SCORE from EIKON'!I363)+('WEIGHTED from Refinitive'!$B$4*'ISSUE SCORE from EIKON'!X363)+('ISSUE SCORE from EIKON'!AM363*'WEIGHTED from Refinitive'!$B$5)+('WEIGHTED from Refinitive'!$B$8*'ISSUE SCORE from EIKON'!BB363)+('ISSUE SCORE from EIKON'!BQ363*'WEIGHTED from Refinitive'!$B$9)+('WEIGHTED from Refinitive'!$B$10*'ISSUE SCORE from EIKON'!CF363)+('ISSUE SCORE from EIKON'!CU363*'WEIGHTED from Refinitive'!$B$11)+('WEIGHTED from Refinitive'!$B$14*'ISSUE SCORE from EIKON'!DJ363)+('ISSUE SCORE from EIKON'!DY363*'WEIGHTED from Refinitive'!$B$15)+('WEIGHTED from Refinitive'!$B$16*'ISSUE SCORE from EIKON'!EN363)</f>
        <v>84.03302974938174</v>
      </c>
      <c r="E360" s="1">
        <f>('WEIGHTED from Refinitive'!$B$3*'ISSUE SCORE from EIKON'!J363)+('WEIGHTED from Refinitive'!$B$4*'ISSUE SCORE from EIKON'!Y363)+('ISSUE SCORE from EIKON'!AN363*'WEIGHTED from Refinitive'!$B$5)+('WEIGHTED from Refinitive'!$B$8*'ISSUE SCORE from EIKON'!BC363)+('ISSUE SCORE from EIKON'!BR363*'WEIGHTED from Refinitive'!$B$9)+('WEIGHTED from Refinitive'!$B$10*'ISSUE SCORE from EIKON'!CG363)+('ISSUE SCORE from EIKON'!CV363*'WEIGHTED from Refinitive'!$B$11)+('WEIGHTED from Refinitive'!$B$14*'ISSUE SCORE from EIKON'!DK363)+('ISSUE SCORE from EIKON'!DZ363*'WEIGHTED from Refinitive'!$B$15)+('WEIGHTED from Refinitive'!$B$16*'ISSUE SCORE from EIKON'!EO363)</f>
        <v>84.142349356804289</v>
      </c>
      <c r="F360" s="1">
        <f>('WEIGHTED from Refinitive'!$B$3*'ISSUE SCORE from EIKON'!K363)+('WEIGHTED from Refinitive'!$B$4*'ISSUE SCORE from EIKON'!Z363)+('ISSUE SCORE from EIKON'!AO363*'WEIGHTED from Refinitive'!$B$5)+('WEIGHTED from Refinitive'!$B$8*'ISSUE SCORE from EIKON'!BD363)+('ISSUE SCORE from EIKON'!BS363*'WEIGHTED from Refinitive'!$B$9)+('WEIGHTED from Refinitive'!$B$10*'ISSUE SCORE from EIKON'!CH363)+('ISSUE SCORE from EIKON'!CW363*'WEIGHTED from Refinitive'!$B$11)+('WEIGHTED from Refinitive'!$B$14*'ISSUE SCORE from EIKON'!DL363)+('ISSUE SCORE from EIKON'!EA363*'WEIGHTED from Refinitive'!$B$15)+('WEIGHTED from Refinitive'!$B$16*'ISSUE SCORE from EIKON'!EP363)</f>
        <v>74.552497502497459</v>
      </c>
      <c r="G360" s="1">
        <f>('WEIGHTED from Refinitive'!$B$3*'ISSUE SCORE from EIKON'!L363)+('WEIGHTED from Refinitive'!$B$4*'ISSUE SCORE from EIKON'!AA363)+('ISSUE SCORE from EIKON'!AP363*'WEIGHTED from Refinitive'!$B$5)+('WEIGHTED from Refinitive'!$B$8*'ISSUE SCORE from EIKON'!BE363)+('ISSUE SCORE from EIKON'!BT363*'WEIGHTED from Refinitive'!$B$9)+('WEIGHTED from Refinitive'!$B$10*'ISSUE SCORE from EIKON'!CI363)+('ISSUE SCORE from EIKON'!CX363*'WEIGHTED from Refinitive'!$B$11)+('WEIGHTED from Refinitive'!$B$14*'ISSUE SCORE from EIKON'!DM363)+('ISSUE SCORE from EIKON'!EB363*'WEIGHTED from Refinitive'!$B$15)+('WEIGHTED from Refinitive'!$B$16*'ISSUE SCORE from EIKON'!EQ363)</f>
        <v>68.197300196674348</v>
      </c>
      <c r="H360" s="1">
        <f>('WEIGHTED from Refinitive'!$B$3*'ISSUE SCORE from EIKON'!M363)+('WEIGHTED from Refinitive'!$B$4*'ISSUE SCORE from EIKON'!AB363)+('ISSUE SCORE from EIKON'!AQ363*'WEIGHTED from Refinitive'!$B$5)+('WEIGHTED from Refinitive'!$B$8*'ISSUE SCORE from EIKON'!BF363)+('ISSUE SCORE from EIKON'!BU363*'WEIGHTED from Refinitive'!$B$9)+('WEIGHTED from Refinitive'!$B$10*'ISSUE SCORE from EIKON'!CJ363)+('ISSUE SCORE from EIKON'!CY363*'WEIGHTED from Refinitive'!$B$11)+('WEIGHTED from Refinitive'!$B$14*'ISSUE SCORE from EIKON'!DN363)+('ISSUE SCORE from EIKON'!EC363*'WEIGHTED from Refinitive'!$B$15)+('WEIGHTED from Refinitive'!$B$16*'ISSUE SCORE from EIKON'!ER363)</f>
        <v>66.484005652620738</v>
      </c>
      <c r="I360" s="1">
        <f>('WEIGHTED from Refinitive'!$B$3*'ISSUE SCORE from EIKON'!N363)+('WEIGHTED from Refinitive'!$B$4*'ISSUE SCORE from EIKON'!AC363)+('ISSUE SCORE from EIKON'!AR363*'WEIGHTED from Refinitive'!$B$5)+('WEIGHTED from Refinitive'!$B$8*'ISSUE SCORE from EIKON'!BG363)+('ISSUE SCORE from EIKON'!BV363*'WEIGHTED from Refinitive'!$B$9)+('WEIGHTED from Refinitive'!$B$10*'ISSUE SCORE from EIKON'!CK363)+('ISSUE SCORE from EIKON'!CZ363*'WEIGHTED from Refinitive'!$B$11)+('WEIGHTED from Refinitive'!$B$14*'ISSUE SCORE from EIKON'!DO363)+('ISSUE SCORE from EIKON'!ED363*'WEIGHTED from Refinitive'!$B$15)+('WEIGHTED from Refinitive'!$B$16*'ISSUE SCORE from EIKON'!ES363)</f>
        <v>68.266500859333618</v>
      </c>
      <c r="J360" s="1">
        <f>('WEIGHTED from Refinitive'!$B$3*'ISSUE SCORE from EIKON'!O363)+('WEIGHTED from Refinitive'!$B$4*'ISSUE SCORE from EIKON'!AD363)+('ISSUE SCORE from EIKON'!AS363*'WEIGHTED from Refinitive'!$B$5)+('WEIGHTED from Refinitive'!$B$8*'ISSUE SCORE from EIKON'!BH363)+('ISSUE SCORE from EIKON'!BW363*'WEIGHTED from Refinitive'!$B$9)+('WEIGHTED from Refinitive'!$B$10*'ISSUE SCORE from EIKON'!CL363)+('ISSUE SCORE from EIKON'!DA363*'WEIGHTED from Refinitive'!$B$11)+('WEIGHTED from Refinitive'!$B$14*'ISSUE SCORE from EIKON'!DP363)+('ISSUE SCORE from EIKON'!EE363*'WEIGHTED from Refinitive'!$B$15)+('WEIGHTED from Refinitive'!$B$16*'ISSUE SCORE from EIKON'!ET363)</f>
        <v>68.447898981324244</v>
      </c>
      <c r="K360" s="1">
        <f>('WEIGHTED from Refinitive'!$B$3*'ISSUE SCORE from EIKON'!P363)+('WEIGHTED from Refinitive'!$B$4*'ISSUE SCORE from EIKON'!AE363)+('ISSUE SCORE from EIKON'!AT363*'WEIGHTED from Refinitive'!$B$5)+('WEIGHTED from Refinitive'!$B$8*'ISSUE SCORE from EIKON'!BI363)+('ISSUE SCORE from EIKON'!BX363*'WEIGHTED from Refinitive'!$B$9)+('WEIGHTED from Refinitive'!$B$10*'ISSUE SCORE from EIKON'!CM363)+('ISSUE SCORE from EIKON'!DB363*'WEIGHTED from Refinitive'!$B$11)+('WEIGHTED from Refinitive'!$B$14*'ISSUE SCORE from EIKON'!DQ363)+('ISSUE SCORE from EIKON'!EF363*'WEIGHTED from Refinitive'!$B$15)+('WEIGHTED from Refinitive'!$B$16*'ISSUE SCORE from EIKON'!EU363)</f>
        <v>63.423221141770384</v>
      </c>
      <c r="L360" s="1">
        <f>('WEIGHTED from Refinitive'!$B$3*'ISSUE SCORE from EIKON'!Q363)+('WEIGHTED from Refinitive'!$B$4*'ISSUE SCORE from EIKON'!AF363)+('ISSUE SCORE from EIKON'!AU363*'WEIGHTED from Refinitive'!$B$5)+('WEIGHTED from Refinitive'!$B$8*'ISSUE SCORE from EIKON'!BJ363)+('ISSUE SCORE from EIKON'!BY363*'WEIGHTED from Refinitive'!$B$9)+('WEIGHTED from Refinitive'!$B$10*'ISSUE SCORE from EIKON'!CN363)+('ISSUE SCORE from EIKON'!DC363*'WEIGHTED from Refinitive'!$B$11)+('WEIGHTED from Refinitive'!$B$14*'ISSUE SCORE from EIKON'!DR363)+('ISSUE SCORE from EIKON'!EG363*'WEIGHTED from Refinitive'!$B$15)+('WEIGHTED from Refinitive'!$B$16*'ISSUE SCORE from EIKON'!EV363)</f>
        <v>50.981891642940852</v>
      </c>
      <c r="M360" s="1">
        <f>('WEIGHTED from Refinitive'!$B$3*'ISSUE SCORE from EIKON'!R363)+('WEIGHTED from Refinitive'!$B$4*'ISSUE SCORE from EIKON'!AG363)+('ISSUE SCORE from EIKON'!AV363*'WEIGHTED from Refinitive'!$B$5)+('WEIGHTED from Refinitive'!$B$8*'ISSUE SCORE from EIKON'!BK363)+('ISSUE SCORE from EIKON'!BZ363*'WEIGHTED from Refinitive'!$B$9)+('WEIGHTED from Refinitive'!$B$10*'ISSUE SCORE from EIKON'!CO363)+('ISSUE SCORE from EIKON'!DD363*'WEIGHTED from Refinitive'!$B$11)+('WEIGHTED from Refinitive'!$B$14*'ISSUE SCORE from EIKON'!DS363)+('ISSUE SCORE from EIKON'!EH363*'WEIGHTED from Refinitive'!$B$15)+('WEIGHTED from Refinitive'!$B$16*'ISSUE SCORE from EIKON'!EW363)</f>
        <v>54.303020345182297</v>
      </c>
      <c r="N360" s="1">
        <f>('WEIGHTED from Refinitive'!$B$3*'ISSUE SCORE from EIKON'!S363)+('WEIGHTED from Refinitive'!$B$4*'ISSUE SCORE from EIKON'!AH363)+('ISSUE SCORE from EIKON'!AW363*'WEIGHTED from Refinitive'!$B$5)+('WEIGHTED from Refinitive'!$B$8*'ISSUE SCORE from EIKON'!BL363)+('ISSUE SCORE from EIKON'!CA363*'WEIGHTED from Refinitive'!$B$9)+('WEIGHTED from Refinitive'!$B$10*'ISSUE SCORE from EIKON'!CP363)+('ISSUE SCORE from EIKON'!DE363*'WEIGHTED from Refinitive'!$B$11)+('WEIGHTED from Refinitive'!$B$14*'ISSUE SCORE from EIKON'!DT363)+('ISSUE SCORE from EIKON'!EI363*'WEIGHTED from Refinitive'!$B$15)+('WEIGHTED from Refinitive'!$B$16*'ISSUE SCORE from EIKON'!EX363)</f>
        <v>37.969696969696933</v>
      </c>
      <c r="O360" s="1">
        <f>('WEIGHTED from Refinitive'!$B$3*'ISSUE SCORE from EIKON'!T363)+('WEIGHTED from Refinitive'!$B$4*'ISSUE SCORE from EIKON'!AI363)+('ISSUE SCORE from EIKON'!AX363*'WEIGHTED from Refinitive'!$B$5)+('WEIGHTED from Refinitive'!$B$8*'ISSUE SCORE from EIKON'!BM363)+('ISSUE SCORE from EIKON'!CB363*'WEIGHTED from Refinitive'!$B$9)+('WEIGHTED from Refinitive'!$B$10*'ISSUE SCORE from EIKON'!CQ363)+('ISSUE SCORE from EIKON'!DF363*'WEIGHTED from Refinitive'!$B$11)+('WEIGHTED from Refinitive'!$B$14*'ISSUE SCORE from EIKON'!DU363)+('ISSUE SCORE from EIKON'!EJ363*'WEIGHTED from Refinitive'!$B$15)+('WEIGHTED from Refinitive'!$B$16*'ISSUE SCORE from EIKON'!EY363)</f>
        <v>32.329831101141359</v>
      </c>
      <c r="P360" s="1">
        <f>('WEIGHTED from Refinitive'!$B$3*'ISSUE SCORE from EIKON'!U363)+('WEIGHTED from Refinitive'!$B$4*'ISSUE SCORE from EIKON'!AJ363)+('ISSUE SCORE from EIKON'!AY363*'WEIGHTED from Refinitive'!$B$5)+('WEIGHTED from Refinitive'!$B$8*'ISSUE SCORE from EIKON'!BN363)+('ISSUE SCORE from EIKON'!CC363*'WEIGHTED from Refinitive'!$B$9)+('WEIGHTED from Refinitive'!$B$10*'ISSUE SCORE from EIKON'!CR363)+('ISSUE SCORE from EIKON'!DG363*'WEIGHTED from Refinitive'!$B$11)+('WEIGHTED from Refinitive'!$B$14*'ISSUE SCORE from EIKON'!DV363)+('ISSUE SCORE from EIKON'!EK363*'WEIGHTED from Refinitive'!$B$15)+('WEIGHTED from Refinitive'!$B$16*'ISSUE SCORE from EIKON'!EZ363)</f>
        <v>32.771398305084745</v>
      </c>
    </row>
    <row r="361" spans="1:16" ht="15">
      <c r="A361" s="11" t="s">
        <v>429</v>
      </c>
      <c r="B361" s="1">
        <f>('WEIGHTED from Refinitive'!$B$3*'ISSUE SCORE from EIKON'!G364)+('WEIGHTED from Refinitive'!$B$4*'ISSUE SCORE from EIKON'!V364)+('ISSUE SCORE from EIKON'!AK364*'WEIGHTED from Refinitive'!$B$5)+('WEIGHTED from Refinitive'!$B$8*'ISSUE SCORE from EIKON'!AZ364)+('ISSUE SCORE from EIKON'!BO364*'WEIGHTED from Refinitive'!$B$9)+('WEIGHTED from Refinitive'!$B$10*'ISSUE SCORE from EIKON'!CD364)+('ISSUE SCORE from EIKON'!CS364*'WEIGHTED from Refinitive'!$B$11)+('WEIGHTED from Refinitive'!$B$14*'ISSUE SCORE from EIKON'!DH364)+('ISSUE SCORE from EIKON'!DW364*'WEIGHTED from Refinitive'!$B$15)+('WEIGHTED from Refinitive'!$B$16*'ISSUE SCORE from EIKON'!EL364)</f>
        <v>58.510385848126205</v>
      </c>
      <c r="C361" s="1">
        <f>('WEIGHTED from Refinitive'!$B$3*'ISSUE SCORE from EIKON'!H364)+('WEIGHTED from Refinitive'!$B$4*'ISSUE SCORE from EIKON'!W364)+('ISSUE SCORE from EIKON'!AL364*'WEIGHTED from Refinitive'!$B$5)+('WEIGHTED from Refinitive'!$B$8*'ISSUE SCORE from EIKON'!BA364)+('ISSUE SCORE from EIKON'!BP364*'WEIGHTED from Refinitive'!$B$9)+('WEIGHTED from Refinitive'!$B$10*'ISSUE SCORE from EIKON'!CE364)+('ISSUE SCORE from EIKON'!CT364*'WEIGHTED from Refinitive'!$B$11)+('WEIGHTED from Refinitive'!$B$14*'ISSUE SCORE from EIKON'!DI364)+('ISSUE SCORE from EIKON'!DX364*'WEIGHTED from Refinitive'!$B$15)+('WEIGHTED from Refinitive'!$B$16*'ISSUE SCORE from EIKON'!EM364)</f>
        <v>54.106412861582569</v>
      </c>
      <c r="D361" s="1">
        <f>('WEIGHTED from Refinitive'!$B$3*'ISSUE SCORE from EIKON'!I364)+('WEIGHTED from Refinitive'!$B$4*'ISSUE SCORE from EIKON'!X364)+('ISSUE SCORE from EIKON'!AM364*'WEIGHTED from Refinitive'!$B$5)+('WEIGHTED from Refinitive'!$B$8*'ISSUE SCORE from EIKON'!BB364)+('ISSUE SCORE from EIKON'!BQ364*'WEIGHTED from Refinitive'!$B$9)+('WEIGHTED from Refinitive'!$B$10*'ISSUE SCORE from EIKON'!CF364)+('ISSUE SCORE from EIKON'!CU364*'WEIGHTED from Refinitive'!$B$11)+('WEIGHTED from Refinitive'!$B$14*'ISSUE SCORE from EIKON'!DJ364)+('ISSUE SCORE from EIKON'!DY364*'WEIGHTED from Refinitive'!$B$15)+('WEIGHTED from Refinitive'!$B$16*'ISSUE SCORE from EIKON'!EN364)</f>
        <v>0</v>
      </c>
      <c r="E361" s="1">
        <f>('WEIGHTED from Refinitive'!$B$3*'ISSUE SCORE from EIKON'!J364)+('WEIGHTED from Refinitive'!$B$4*'ISSUE SCORE from EIKON'!Y364)+('ISSUE SCORE from EIKON'!AN364*'WEIGHTED from Refinitive'!$B$5)+('WEIGHTED from Refinitive'!$B$8*'ISSUE SCORE from EIKON'!BC364)+('ISSUE SCORE from EIKON'!BR364*'WEIGHTED from Refinitive'!$B$9)+('WEIGHTED from Refinitive'!$B$10*'ISSUE SCORE from EIKON'!CG364)+('ISSUE SCORE from EIKON'!CV364*'WEIGHTED from Refinitive'!$B$11)+('WEIGHTED from Refinitive'!$B$14*'ISSUE SCORE from EIKON'!DK364)+('ISSUE SCORE from EIKON'!DZ364*'WEIGHTED from Refinitive'!$B$15)+('WEIGHTED from Refinitive'!$B$16*'ISSUE SCORE from EIKON'!EO364)</f>
        <v>0</v>
      </c>
      <c r="F361" s="1">
        <f>('WEIGHTED from Refinitive'!$B$3*'ISSUE SCORE from EIKON'!K364)+('WEIGHTED from Refinitive'!$B$4*'ISSUE SCORE from EIKON'!Z364)+('ISSUE SCORE from EIKON'!AO364*'WEIGHTED from Refinitive'!$B$5)+('WEIGHTED from Refinitive'!$B$8*'ISSUE SCORE from EIKON'!BD364)+('ISSUE SCORE from EIKON'!BS364*'WEIGHTED from Refinitive'!$B$9)+('WEIGHTED from Refinitive'!$B$10*'ISSUE SCORE from EIKON'!CH364)+('ISSUE SCORE from EIKON'!CW364*'WEIGHTED from Refinitive'!$B$11)+('WEIGHTED from Refinitive'!$B$14*'ISSUE SCORE from EIKON'!DL364)+('ISSUE SCORE from EIKON'!EA364*'WEIGHTED from Refinitive'!$B$15)+('WEIGHTED from Refinitive'!$B$16*'ISSUE SCORE from EIKON'!EP364)</f>
        <v>0</v>
      </c>
      <c r="G361" s="1">
        <f>('WEIGHTED from Refinitive'!$B$3*'ISSUE SCORE from EIKON'!L364)+('WEIGHTED from Refinitive'!$B$4*'ISSUE SCORE from EIKON'!AA364)+('ISSUE SCORE from EIKON'!AP364*'WEIGHTED from Refinitive'!$B$5)+('WEIGHTED from Refinitive'!$B$8*'ISSUE SCORE from EIKON'!BE364)+('ISSUE SCORE from EIKON'!BT364*'WEIGHTED from Refinitive'!$B$9)+('WEIGHTED from Refinitive'!$B$10*'ISSUE SCORE from EIKON'!CI364)+('ISSUE SCORE from EIKON'!CX364*'WEIGHTED from Refinitive'!$B$11)+('WEIGHTED from Refinitive'!$B$14*'ISSUE SCORE from EIKON'!DM364)+('ISSUE SCORE from EIKON'!EB364*'WEIGHTED from Refinitive'!$B$15)+('WEIGHTED from Refinitive'!$B$16*'ISSUE SCORE from EIKON'!EQ364)</f>
        <v>0</v>
      </c>
      <c r="H361" s="1">
        <f>('WEIGHTED from Refinitive'!$B$3*'ISSUE SCORE from EIKON'!M364)+('WEIGHTED from Refinitive'!$B$4*'ISSUE SCORE from EIKON'!AB364)+('ISSUE SCORE from EIKON'!AQ364*'WEIGHTED from Refinitive'!$B$5)+('WEIGHTED from Refinitive'!$B$8*'ISSUE SCORE from EIKON'!BF364)+('ISSUE SCORE from EIKON'!BU364*'WEIGHTED from Refinitive'!$B$9)+('WEIGHTED from Refinitive'!$B$10*'ISSUE SCORE from EIKON'!CJ364)+('ISSUE SCORE from EIKON'!CY364*'WEIGHTED from Refinitive'!$B$11)+('WEIGHTED from Refinitive'!$B$14*'ISSUE SCORE from EIKON'!DN364)+('ISSUE SCORE from EIKON'!EC364*'WEIGHTED from Refinitive'!$B$15)+('WEIGHTED from Refinitive'!$B$16*'ISSUE SCORE from EIKON'!ER364)</f>
        <v>0</v>
      </c>
      <c r="I361" s="1">
        <f>('WEIGHTED from Refinitive'!$B$3*'ISSUE SCORE from EIKON'!N364)+('WEIGHTED from Refinitive'!$B$4*'ISSUE SCORE from EIKON'!AC364)+('ISSUE SCORE from EIKON'!AR364*'WEIGHTED from Refinitive'!$B$5)+('WEIGHTED from Refinitive'!$B$8*'ISSUE SCORE from EIKON'!BG364)+('ISSUE SCORE from EIKON'!BV364*'WEIGHTED from Refinitive'!$B$9)+('WEIGHTED from Refinitive'!$B$10*'ISSUE SCORE from EIKON'!CK364)+('ISSUE SCORE from EIKON'!CZ364*'WEIGHTED from Refinitive'!$B$11)+('WEIGHTED from Refinitive'!$B$14*'ISSUE SCORE from EIKON'!DO364)+('ISSUE SCORE from EIKON'!ED364*'WEIGHTED from Refinitive'!$B$15)+('WEIGHTED from Refinitive'!$B$16*'ISSUE SCORE from EIKON'!ES364)</f>
        <v>0</v>
      </c>
      <c r="J361" s="1">
        <f>('WEIGHTED from Refinitive'!$B$3*'ISSUE SCORE from EIKON'!O364)+('WEIGHTED from Refinitive'!$B$4*'ISSUE SCORE from EIKON'!AD364)+('ISSUE SCORE from EIKON'!AS364*'WEIGHTED from Refinitive'!$B$5)+('WEIGHTED from Refinitive'!$B$8*'ISSUE SCORE from EIKON'!BH364)+('ISSUE SCORE from EIKON'!BW364*'WEIGHTED from Refinitive'!$B$9)+('WEIGHTED from Refinitive'!$B$10*'ISSUE SCORE from EIKON'!CL364)+('ISSUE SCORE from EIKON'!DA364*'WEIGHTED from Refinitive'!$B$11)+('WEIGHTED from Refinitive'!$B$14*'ISSUE SCORE from EIKON'!DP364)+('ISSUE SCORE from EIKON'!EE364*'WEIGHTED from Refinitive'!$B$15)+('WEIGHTED from Refinitive'!$B$16*'ISSUE SCORE from EIKON'!ET364)</f>
        <v>0</v>
      </c>
      <c r="K361" s="1">
        <f>('WEIGHTED from Refinitive'!$B$3*'ISSUE SCORE from EIKON'!P364)+('WEIGHTED from Refinitive'!$B$4*'ISSUE SCORE from EIKON'!AE364)+('ISSUE SCORE from EIKON'!AT364*'WEIGHTED from Refinitive'!$B$5)+('WEIGHTED from Refinitive'!$B$8*'ISSUE SCORE from EIKON'!BI364)+('ISSUE SCORE from EIKON'!BX364*'WEIGHTED from Refinitive'!$B$9)+('WEIGHTED from Refinitive'!$B$10*'ISSUE SCORE from EIKON'!CM364)+('ISSUE SCORE from EIKON'!DB364*'WEIGHTED from Refinitive'!$B$11)+('WEIGHTED from Refinitive'!$B$14*'ISSUE SCORE from EIKON'!DQ364)+('ISSUE SCORE from EIKON'!EF364*'WEIGHTED from Refinitive'!$B$15)+('WEIGHTED from Refinitive'!$B$16*'ISSUE SCORE from EIKON'!EU364)</f>
        <v>0</v>
      </c>
      <c r="L361" s="1">
        <f>('WEIGHTED from Refinitive'!$B$3*'ISSUE SCORE from EIKON'!Q364)+('WEIGHTED from Refinitive'!$B$4*'ISSUE SCORE from EIKON'!AF364)+('ISSUE SCORE from EIKON'!AU364*'WEIGHTED from Refinitive'!$B$5)+('WEIGHTED from Refinitive'!$B$8*'ISSUE SCORE from EIKON'!BJ364)+('ISSUE SCORE from EIKON'!BY364*'WEIGHTED from Refinitive'!$B$9)+('WEIGHTED from Refinitive'!$B$10*'ISSUE SCORE from EIKON'!CN364)+('ISSUE SCORE from EIKON'!DC364*'WEIGHTED from Refinitive'!$B$11)+('WEIGHTED from Refinitive'!$B$14*'ISSUE SCORE from EIKON'!DR364)+('ISSUE SCORE from EIKON'!EG364*'WEIGHTED from Refinitive'!$B$15)+('WEIGHTED from Refinitive'!$B$16*'ISSUE SCORE from EIKON'!EV364)</f>
        <v>0</v>
      </c>
      <c r="M361" s="1">
        <f>('WEIGHTED from Refinitive'!$B$3*'ISSUE SCORE from EIKON'!R364)+('WEIGHTED from Refinitive'!$B$4*'ISSUE SCORE from EIKON'!AG364)+('ISSUE SCORE from EIKON'!AV364*'WEIGHTED from Refinitive'!$B$5)+('WEIGHTED from Refinitive'!$B$8*'ISSUE SCORE from EIKON'!BK364)+('ISSUE SCORE from EIKON'!BZ364*'WEIGHTED from Refinitive'!$B$9)+('WEIGHTED from Refinitive'!$B$10*'ISSUE SCORE from EIKON'!CO364)+('ISSUE SCORE from EIKON'!DD364*'WEIGHTED from Refinitive'!$B$11)+('WEIGHTED from Refinitive'!$B$14*'ISSUE SCORE from EIKON'!DS364)+('ISSUE SCORE from EIKON'!EH364*'WEIGHTED from Refinitive'!$B$15)+('WEIGHTED from Refinitive'!$B$16*'ISSUE SCORE from EIKON'!EW364)</f>
        <v>0</v>
      </c>
      <c r="N361" s="1">
        <f>('WEIGHTED from Refinitive'!$B$3*'ISSUE SCORE from EIKON'!S364)+('WEIGHTED from Refinitive'!$B$4*'ISSUE SCORE from EIKON'!AH364)+('ISSUE SCORE from EIKON'!AW364*'WEIGHTED from Refinitive'!$B$5)+('WEIGHTED from Refinitive'!$B$8*'ISSUE SCORE from EIKON'!BL364)+('ISSUE SCORE from EIKON'!CA364*'WEIGHTED from Refinitive'!$B$9)+('WEIGHTED from Refinitive'!$B$10*'ISSUE SCORE from EIKON'!CP364)+('ISSUE SCORE from EIKON'!DE364*'WEIGHTED from Refinitive'!$B$11)+('WEIGHTED from Refinitive'!$B$14*'ISSUE SCORE from EIKON'!DT364)+('ISSUE SCORE from EIKON'!EI364*'WEIGHTED from Refinitive'!$B$15)+('WEIGHTED from Refinitive'!$B$16*'ISSUE SCORE from EIKON'!EX364)</f>
        <v>0</v>
      </c>
      <c r="O361" s="1">
        <f>('WEIGHTED from Refinitive'!$B$3*'ISSUE SCORE from EIKON'!T364)+('WEIGHTED from Refinitive'!$B$4*'ISSUE SCORE from EIKON'!AI364)+('ISSUE SCORE from EIKON'!AX364*'WEIGHTED from Refinitive'!$B$5)+('WEIGHTED from Refinitive'!$B$8*'ISSUE SCORE from EIKON'!BM364)+('ISSUE SCORE from EIKON'!CB364*'WEIGHTED from Refinitive'!$B$9)+('WEIGHTED from Refinitive'!$B$10*'ISSUE SCORE from EIKON'!CQ364)+('ISSUE SCORE from EIKON'!DF364*'WEIGHTED from Refinitive'!$B$11)+('WEIGHTED from Refinitive'!$B$14*'ISSUE SCORE from EIKON'!DU364)+('ISSUE SCORE from EIKON'!EJ364*'WEIGHTED from Refinitive'!$B$15)+('WEIGHTED from Refinitive'!$B$16*'ISSUE SCORE from EIKON'!EY364)</f>
        <v>0</v>
      </c>
      <c r="P361" s="1">
        <f>('WEIGHTED from Refinitive'!$B$3*'ISSUE SCORE from EIKON'!U364)+('WEIGHTED from Refinitive'!$B$4*'ISSUE SCORE from EIKON'!AJ364)+('ISSUE SCORE from EIKON'!AY364*'WEIGHTED from Refinitive'!$B$5)+('WEIGHTED from Refinitive'!$B$8*'ISSUE SCORE from EIKON'!BN364)+('ISSUE SCORE from EIKON'!CC364*'WEIGHTED from Refinitive'!$B$9)+('WEIGHTED from Refinitive'!$B$10*'ISSUE SCORE from EIKON'!CR364)+('ISSUE SCORE from EIKON'!DG364*'WEIGHTED from Refinitive'!$B$11)+('WEIGHTED from Refinitive'!$B$14*'ISSUE SCORE from EIKON'!DV364)+('ISSUE SCORE from EIKON'!EK364*'WEIGHTED from Refinitive'!$B$15)+('WEIGHTED from Refinitive'!$B$16*'ISSUE SCORE from EIKON'!EZ364)</f>
        <v>0</v>
      </c>
    </row>
    <row r="362" spans="1:16" ht="15">
      <c r="A362" s="11" t="s">
        <v>430</v>
      </c>
      <c r="B362" s="1">
        <f>('WEIGHTED from Refinitive'!$B$3*'ISSUE SCORE from EIKON'!G365)+('WEIGHTED from Refinitive'!$B$4*'ISSUE SCORE from EIKON'!V365)+('ISSUE SCORE from EIKON'!AK365*'WEIGHTED from Refinitive'!$B$5)+('WEIGHTED from Refinitive'!$B$8*'ISSUE SCORE from EIKON'!AZ365)+('ISSUE SCORE from EIKON'!BO365*'WEIGHTED from Refinitive'!$B$9)+('WEIGHTED from Refinitive'!$B$10*'ISSUE SCORE from EIKON'!CD365)+('ISSUE SCORE from EIKON'!CS365*'WEIGHTED from Refinitive'!$B$11)+('WEIGHTED from Refinitive'!$B$14*'ISSUE SCORE from EIKON'!DH365)+('ISSUE SCORE from EIKON'!DW365*'WEIGHTED from Refinitive'!$B$15)+('WEIGHTED from Refinitive'!$B$16*'ISSUE SCORE from EIKON'!EL365)</f>
        <v>53.456426697755731</v>
      </c>
      <c r="C362" s="1">
        <f>('WEIGHTED from Refinitive'!$B$3*'ISSUE SCORE from EIKON'!H365)+('WEIGHTED from Refinitive'!$B$4*'ISSUE SCORE from EIKON'!W365)+('ISSUE SCORE from EIKON'!AL365*'WEIGHTED from Refinitive'!$B$5)+('WEIGHTED from Refinitive'!$B$8*'ISSUE SCORE from EIKON'!BA365)+('ISSUE SCORE from EIKON'!BP365*'WEIGHTED from Refinitive'!$B$9)+('WEIGHTED from Refinitive'!$B$10*'ISSUE SCORE from EIKON'!CE365)+('ISSUE SCORE from EIKON'!CT365*'WEIGHTED from Refinitive'!$B$11)+('WEIGHTED from Refinitive'!$B$14*'ISSUE SCORE from EIKON'!DI365)+('ISSUE SCORE from EIKON'!DX365*'WEIGHTED from Refinitive'!$B$15)+('WEIGHTED from Refinitive'!$B$16*'ISSUE SCORE from EIKON'!EM365)</f>
        <v>53.990021008403318</v>
      </c>
      <c r="D362" s="1">
        <f>('WEIGHTED from Refinitive'!$B$3*'ISSUE SCORE from EIKON'!I365)+('WEIGHTED from Refinitive'!$B$4*'ISSUE SCORE from EIKON'!X365)+('ISSUE SCORE from EIKON'!AM365*'WEIGHTED from Refinitive'!$B$5)+('WEIGHTED from Refinitive'!$B$8*'ISSUE SCORE from EIKON'!BB365)+('ISSUE SCORE from EIKON'!BQ365*'WEIGHTED from Refinitive'!$B$9)+('WEIGHTED from Refinitive'!$B$10*'ISSUE SCORE from EIKON'!CF365)+('ISSUE SCORE from EIKON'!CU365*'WEIGHTED from Refinitive'!$B$11)+('WEIGHTED from Refinitive'!$B$14*'ISSUE SCORE from EIKON'!DJ365)+('ISSUE SCORE from EIKON'!DY365*'WEIGHTED from Refinitive'!$B$15)+('WEIGHTED from Refinitive'!$B$16*'ISSUE SCORE from EIKON'!EN365)</f>
        <v>62.923465497521889</v>
      </c>
      <c r="E362" s="1">
        <f>('WEIGHTED from Refinitive'!$B$3*'ISSUE SCORE from EIKON'!J365)+('WEIGHTED from Refinitive'!$B$4*'ISSUE SCORE from EIKON'!Y365)+('ISSUE SCORE from EIKON'!AN365*'WEIGHTED from Refinitive'!$B$5)+('WEIGHTED from Refinitive'!$B$8*'ISSUE SCORE from EIKON'!BC365)+('ISSUE SCORE from EIKON'!BR365*'WEIGHTED from Refinitive'!$B$9)+('WEIGHTED from Refinitive'!$B$10*'ISSUE SCORE from EIKON'!CG365)+('ISSUE SCORE from EIKON'!CV365*'WEIGHTED from Refinitive'!$B$11)+('WEIGHTED from Refinitive'!$B$14*'ISSUE SCORE from EIKON'!DK365)+('ISSUE SCORE from EIKON'!DZ365*'WEIGHTED from Refinitive'!$B$15)+('WEIGHTED from Refinitive'!$B$16*'ISSUE SCORE from EIKON'!EO365)</f>
        <v>59.407976827094444</v>
      </c>
      <c r="F362" s="1">
        <f>('WEIGHTED from Refinitive'!$B$3*'ISSUE SCORE from EIKON'!K365)+('WEIGHTED from Refinitive'!$B$4*'ISSUE SCORE from EIKON'!Z365)+('ISSUE SCORE from EIKON'!AO365*'WEIGHTED from Refinitive'!$B$5)+('WEIGHTED from Refinitive'!$B$8*'ISSUE SCORE from EIKON'!BD365)+('ISSUE SCORE from EIKON'!BS365*'WEIGHTED from Refinitive'!$B$9)+('WEIGHTED from Refinitive'!$B$10*'ISSUE SCORE from EIKON'!CH365)+('ISSUE SCORE from EIKON'!CW365*'WEIGHTED from Refinitive'!$B$11)+('WEIGHTED from Refinitive'!$B$14*'ISSUE SCORE from EIKON'!DL365)+('ISSUE SCORE from EIKON'!EA365*'WEIGHTED from Refinitive'!$B$15)+('WEIGHTED from Refinitive'!$B$16*'ISSUE SCORE from EIKON'!EP365)</f>
        <v>52.289772727272705</v>
      </c>
      <c r="G362" s="1">
        <f>('WEIGHTED from Refinitive'!$B$3*'ISSUE SCORE from EIKON'!L365)+('WEIGHTED from Refinitive'!$B$4*'ISSUE SCORE from EIKON'!AA365)+('ISSUE SCORE from EIKON'!AP365*'WEIGHTED from Refinitive'!$B$5)+('WEIGHTED from Refinitive'!$B$8*'ISSUE SCORE from EIKON'!BE365)+('ISSUE SCORE from EIKON'!BT365*'WEIGHTED from Refinitive'!$B$9)+('WEIGHTED from Refinitive'!$B$10*'ISSUE SCORE from EIKON'!CI365)+('ISSUE SCORE from EIKON'!CX365*'WEIGHTED from Refinitive'!$B$11)+('WEIGHTED from Refinitive'!$B$14*'ISSUE SCORE from EIKON'!DM365)+('ISSUE SCORE from EIKON'!EB365*'WEIGHTED from Refinitive'!$B$15)+('WEIGHTED from Refinitive'!$B$16*'ISSUE SCORE from EIKON'!EQ365)</f>
        <v>52.172953216374225</v>
      </c>
      <c r="H362" s="1">
        <f>('WEIGHTED from Refinitive'!$B$3*'ISSUE SCORE from EIKON'!M365)+('WEIGHTED from Refinitive'!$B$4*'ISSUE SCORE from EIKON'!AB365)+('ISSUE SCORE from EIKON'!AQ365*'WEIGHTED from Refinitive'!$B$5)+('WEIGHTED from Refinitive'!$B$8*'ISSUE SCORE from EIKON'!BF365)+('ISSUE SCORE from EIKON'!BU365*'WEIGHTED from Refinitive'!$B$9)+('WEIGHTED from Refinitive'!$B$10*'ISSUE SCORE from EIKON'!CJ365)+('ISSUE SCORE from EIKON'!CY365*'WEIGHTED from Refinitive'!$B$11)+('WEIGHTED from Refinitive'!$B$14*'ISSUE SCORE from EIKON'!DN365)+('ISSUE SCORE from EIKON'!EC365*'WEIGHTED from Refinitive'!$B$15)+('WEIGHTED from Refinitive'!$B$16*'ISSUE SCORE from EIKON'!ER365)</f>
        <v>60.157708845208809</v>
      </c>
      <c r="I362" s="1">
        <f>('WEIGHTED from Refinitive'!$B$3*'ISSUE SCORE from EIKON'!N365)+('WEIGHTED from Refinitive'!$B$4*'ISSUE SCORE from EIKON'!AC365)+('ISSUE SCORE from EIKON'!AR365*'WEIGHTED from Refinitive'!$B$5)+('WEIGHTED from Refinitive'!$B$8*'ISSUE SCORE from EIKON'!BG365)+('ISSUE SCORE from EIKON'!BV365*'WEIGHTED from Refinitive'!$B$9)+('WEIGHTED from Refinitive'!$B$10*'ISSUE SCORE from EIKON'!CK365)+('ISSUE SCORE from EIKON'!CZ365*'WEIGHTED from Refinitive'!$B$11)+('WEIGHTED from Refinitive'!$B$14*'ISSUE SCORE from EIKON'!DO365)+('ISSUE SCORE from EIKON'!ED365*'WEIGHTED from Refinitive'!$B$15)+('WEIGHTED from Refinitive'!$B$16*'ISSUE SCORE from EIKON'!ES365)</f>
        <v>59.794642857142811</v>
      </c>
      <c r="J362" s="1">
        <f>('WEIGHTED from Refinitive'!$B$3*'ISSUE SCORE from EIKON'!O365)+('WEIGHTED from Refinitive'!$B$4*'ISSUE SCORE from EIKON'!AD365)+('ISSUE SCORE from EIKON'!AS365*'WEIGHTED from Refinitive'!$B$5)+('WEIGHTED from Refinitive'!$B$8*'ISSUE SCORE from EIKON'!BH365)+('ISSUE SCORE from EIKON'!BW365*'WEIGHTED from Refinitive'!$B$9)+('WEIGHTED from Refinitive'!$B$10*'ISSUE SCORE from EIKON'!CL365)+('ISSUE SCORE from EIKON'!DA365*'WEIGHTED from Refinitive'!$B$11)+('WEIGHTED from Refinitive'!$B$14*'ISSUE SCORE from EIKON'!DP365)+('ISSUE SCORE from EIKON'!EE365*'WEIGHTED from Refinitive'!$B$15)+('WEIGHTED from Refinitive'!$B$16*'ISSUE SCORE from EIKON'!ET365)</f>
        <v>60.086309523809483</v>
      </c>
      <c r="K362" s="1">
        <f>('WEIGHTED from Refinitive'!$B$3*'ISSUE SCORE from EIKON'!P365)+('WEIGHTED from Refinitive'!$B$4*'ISSUE SCORE from EIKON'!AE365)+('ISSUE SCORE from EIKON'!AT365*'WEIGHTED from Refinitive'!$B$5)+('WEIGHTED from Refinitive'!$B$8*'ISSUE SCORE from EIKON'!BI365)+('ISSUE SCORE from EIKON'!BX365*'WEIGHTED from Refinitive'!$B$9)+('WEIGHTED from Refinitive'!$B$10*'ISSUE SCORE from EIKON'!CM365)+('ISSUE SCORE from EIKON'!DB365*'WEIGHTED from Refinitive'!$B$11)+('WEIGHTED from Refinitive'!$B$14*'ISSUE SCORE from EIKON'!DQ365)+('ISSUE SCORE from EIKON'!EF365*'WEIGHTED from Refinitive'!$B$15)+('WEIGHTED from Refinitive'!$B$16*'ISSUE SCORE from EIKON'!EU365)</f>
        <v>16.192857142857136</v>
      </c>
      <c r="L362" s="1">
        <f>('WEIGHTED from Refinitive'!$B$3*'ISSUE SCORE from EIKON'!Q365)+('WEIGHTED from Refinitive'!$B$4*'ISSUE SCORE from EIKON'!AF365)+('ISSUE SCORE from EIKON'!AU365*'WEIGHTED from Refinitive'!$B$5)+('WEIGHTED from Refinitive'!$B$8*'ISSUE SCORE from EIKON'!BJ365)+('ISSUE SCORE from EIKON'!BY365*'WEIGHTED from Refinitive'!$B$9)+('WEIGHTED from Refinitive'!$B$10*'ISSUE SCORE from EIKON'!CN365)+('ISSUE SCORE from EIKON'!DC365*'WEIGHTED from Refinitive'!$B$11)+('WEIGHTED from Refinitive'!$B$14*'ISSUE SCORE from EIKON'!DR365)+('ISSUE SCORE from EIKON'!EG365*'WEIGHTED from Refinitive'!$B$15)+('WEIGHTED from Refinitive'!$B$16*'ISSUE SCORE from EIKON'!EV365)</f>
        <v>22.937499999999989</v>
      </c>
      <c r="M362" s="1">
        <f>('WEIGHTED from Refinitive'!$B$3*'ISSUE SCORE from EIKON'!R365)+('WEIGHTED from Refinitive'!$B$4*'ISSUE SCORE from EIKON'!AG365)+('ISSUE SCORE from EIKON'!AV365*'WEIGHTED from Refinitive'!$B$5)+('WEIGHTED from Refinitive'!$B$8*'ISSUE SCORE from EIKON'!BK365)+('ISSUE SCORE from EIKON'!BZ365*'WEIGHTED from Refinitive'!$B$9)+('WEIGHTED from Refinitive'!$B$10*'ISSUE SCORE from EIKON'!CO365)+('ISSUE SCORE from EIKON'!DD365*'WEIGHTED from Refinitive'!$B$11)+('WEIGHTED from Refinitive'!$B$14*'ISSUE SCORE from EIKON'!DS365)+('ISSUE SCORE from EIKON'!EH365*'WEIGHTED from Refinitive'!$B$15)+('WEIGHTED from Refinitive'!$B$16*'ISSUE SCORE from EIKON'!EW365)</f>
        <v>20.508064516129025</v>
      </c>
      <c r="N362" s="1">
        <f>('WEIGHTED from Refinitive'!$B$3*'ISSUE SCORE from EIKON'!S365)+('WEIGHTED from Refinitive'!$B$4*'ISSUE SCORE from EIKON'!AH365)+('ISSUE SCORE from EIKON'!AW365*'WEIGHTED from Refinitive'!$B$5)+('WEIGHTED from Refinitive'!$B$8*'ISSUE SCORE from EIKON'!BL365)+('ISSUE SCORE from EIKON'!CA365*'WEIGHTED from Refinitive'!$B$9)+('WEIGHTED from Refinitive'!$B$10*'ISSUE SCORE from EIKON'!CP365)+('ISSUE SCORE from EIKON'!DE365*'WEIGHTED from Refinitive'!$B$11)+('WEIGHTED from Refinitive'!$B$14*'ISSUE SCORE from EIKON'!DT365)+('ISSUE SCORE from EIKON'!EI365*'WEIGHTED from Refinitive'!$B$15)+('WEIGHTED from Refinitive'!$B$16*'ISSUE SCORE from EIKON'!EX365)</f>
        <v>16.6328125</v>
      </c>
      <c r="O362" s="1">
        <f>('WEIGHTED from Refinitive'!$B$3*'ISSUE SCORE from EIKON'!T365)+('WEIGHTED from Refinitive'!$B$4*'ISSUE SCORE from EIKON'!AI365)+('ISSUE SCORE from EIKON'!AX365*'WEIGHTED from Refinitive'!$B$5)+('WEIGHTED from Refinitive'!$B$8*'ISSUE SCORE from EIKON'!BM365)+('ISSUE SCORE from EIKON'!CB365*'WEIGHTED from Refinitive'!$B$9)+('WEIGHTED from Refinitive'!$B$10*'ISSUE SCORE from EIKON'!CQ365)+('ISSUE SCORE from EIKON'!DF365*'WEIGHTED from Refinitive'!$B$11)+('WEIGHTED from Refinitive'!$B$14*'ISSUE SCORE from EIKON'!DU365)+('ISSUE SCORE from EIKON'!EJ365*'WEIGHTED from Refinitive'!$B$15)+('WEIGHTED from Refinitive'!$B$16*'ISSUE SCORE from EIKON'!EY365)</f>
        <v>14.609375</v>
      </c>
      <c r="P362" s="1">
        <f>('WEIGHTED from Refinitive'!$B$3*'ISSUE SCORE from EIKON'!U365)+('WEIGHTED from Refinitive'!$B$4*'ISSUE SCORE from EIKON'!AJ365)+('ISSUE SCORE from EIKON'!AY365*'WEIGHTED from Refinitive'!$B$5)+('WEIGHTED from Refinitive'!$B$8*'ISSUE SCORE from EIKON'!BN365)+('ISSUE SCORE from EIKON'!CC365*'WEIGHTED from Refinitive'!$B$9)+('WEIGHTED from Refinitive'!$B$10*'ISSUE SCORE from EIKON'!CR365)+('ISSUE SCORE from EIKON'!DG365*'WEIGHTED from Refinitive'!$B$11)+('WEIGHTED from Refinitive'!$B$14*'ISSUE SCORE from EIKON'!DV365)+('ISSUE SCORE from EIKON'!EK365*'WEIGHTED from Refinitive'!$B$15)+('WEIGHTED from Refinitive'!$B$16*'ISSUE SCORE from EIKON'!EZ365)</f>
        <v>9.6249999999999876</v>
      </c>
    </row>
    <row r="363" spans="1:16" ht="15">
      <c r="A363" s="11" t="s">
        <v>431</v>
      </c>
      <c r="B363" s="1">
        <f>('WEIGHTED from Refinitive'!$B$3*'ISSUE SCORE from EIKON'!G366)+('WEIGHTED from Refinitive'!$B$4*'ISSUE SCORE from EIKON'!V366)+('ISSUE SCORE from EIKON'!AK366*'WEIGHTED from Refinitive'!$B$5)+('WEIGHTED from Refinitive'!$B$8*'ISSUE SCORE from EIKON'!AZ366)+('ISSUE SCORE from EIKON'!BO366*'WEIGHTED from Refinitive'!$B$9)+('WEIGHTED from Refinitive'!$B$10*'ISSUE SCORE from EIKON'!CD366)+('ISSUE SCORE from EIKON'!CS366*'WEIGHTED from Refinitive'!$B$11)+('WEIGHTED from Refinitive'!$B$14*'ISSUE SCORE from EIKON'!DH366)+('ISSUE SCORE from EIKON'!DW366*'WEIGHTED from Refinitive'!$B$15)+('WEIGHTED from Refinitive'!$B$16*'ISSUE SCORE from EIKON'!EL366)</f>
        <v>50.05516266324625</v>
      </c>
      <c r="C363" s="1">
        <f>('WEIGHTED from Refinitive'!$B$3*'ISSUE SCORE from EIKON'!H366)+('WEIGHTED from Refinitive'!$B$4*'ISSUE SCORE from EIKON'!W366)+('ISSUE SCORE from EIKON'!AL366*'WEIGHTED from Refinitive'!$B$5)+('WEIGHTED from Refinitive'!$B$8*'ISSUE SCORE from EIKON'!BA366)+('ISSUE SCORE from EIKON'!BP366*'WEIGHTED from Refinitive'!$B$9)+('WEIGHTED from Refinitive'!$B$10*'ISSUE SCORE from EIKON'!CE366)+('ISSUE SCORE from EIKON'!CT366*'WEIGHTED from Refinitive'!$B$11)+('WEIGHTED from Refinitive'!$B$14*'ISSUE SCORE from EIKON'!DI366)+('ISSUE SCORE from EIKON'!DX366*'WEIGHTED from Refinitive'!$B$15)+('WEIGHTED from Refinitive'!$B$16*'ISSUE SCORE from EIKON'!EM366)</f>
        <v>51.323841983366613</v>
      </c>
      <c r="D363" s="1">
        <f>('WEIGHTED from Refinitive'!$B$3*'ISSUE SCORE from EIKON'!I366)+('WEIGHTED from Refinitive'!$B$4*'ISSUE SCORE from EIKON'!X366)+('ISSUE SCORE from EIKON'!AM366*'WEIGHTED from Refinitive'!$B$5)+('WEIGHTED from Refinitive'!$B$8*'ISSUE SCORE from EIKON'!BB366)+('ISSUE SCORE from EIKON'!BQ366*'WEIGHTED from Refinitive'!$B$9)+('WEIGHTED from Refinitive'!$B$10*'ISSUE SCORE from EIKON'!CF366)+('ISSUE SCORE from EIKON'!CU366*'WEIGHTED from Refinitive'!$B$11)+('WEIGHTED from Refinitive'!$B$14*'ISSUE SCORE from EIKON'!DJ366)+('ISSUE SCORE from EIKON'!DY366*'WEIGHTED from Refinitive'!$B$15)+('WEIGHTED from Refinitive'!$B$16*'ISSUE SCORE from EIKON'!EN366)</f>
        <v>49.380999655625104</v>
      </c>
      <c r="E363" s="1">
        <f>('WEIGHTED from Refinitive'!$B$3*'ISSUE SCORE from EIKON'!J366)+('WEIGHTED from Refinitive'!$B$4*'ISSUE SCORE from EIKON'!Y366)+('ISSUE SCORE from EIKON'!AN366*'WEIGHTED from Refinitive'!$B$5)+('WEIGHTED from Refinitive'!$B$8*'ISSUE SCORE from EIKON'!BC366)+('ISSUE SCORE from EIKON'!BR366*'WEIGHTED from Refinitive'!$B$9)+('WEIGHTED from Refinitive'!$B$10*'ISSUE SCORE from EIKON'!CG366)+('ISSUE SCORE from EIKON'!CV366*'WEIGHTED from Refinitive'!$B$11)+('WEIGHTED from Refinitive'!$B$14*'ISSUE SCORE from EIKON'!DK366)+('ISSUE SCORE from EIKON'!DZ366*'WEIGHTED from Refinitive'!$B$15)+('WEIGHTED from Refinitive'!$B$16*'ISSUE SCORE from EIKON'!EO366)</f>
        <v>50.631628458326034</v>
      </c>
      <c r="F363" s="1">
        <f>('WEIGHTED from Refinitive'!$B$3*'ISSUE SCORE from EIKON'!K366)+('WEIGHTED from Refinitive'!$B$4*'ISSUE SCORE from EIKON'!Z366)+('ISSUE SCORE from EIKON'!AO366*'WEIGHTED from Refinitive'!$B$5)+('WEIGHTED from Refinitive'!$B$8*'ISSUE SCORE from EIKON'!BD366)+('ISSUE SCORE from EIKON'!BS366*'WEIGHTED from Refinitive'!$B$9)+('WEIGHTED from Refinitive'!$B$10*'ISSUE SCORE from EIKON'!CH366)+('ISSUE SCORE from EIKON'!CW366*'WEIGHTED from Refinitive'!$B$11)+('WEIGHTED from Refinitive'!$B$14*'ISSUE SCORE from EIKON'!DL366)+('ISSUE SCORE from EIKON'!EA366*'WEIGHTED from Refinitive'!$B$15)+('WEIGHTED from Refinitive'!$B$16*'ISSUE SCORE from EIKON'!EP366)</f>
        <v>47.952822059457105</v>
      </c>
      <c r="G363" s="1">
        <f>('WEIGHTED from Refinitive'!$B$3*'ISSUE SCORE from EIKON'!L366)+('WEIGHTED from Refinitive'!$B$4*'ISSUE SCORE from EIKON'!AA366)+('ISSUE SCORE from EIKON'!AP366*'WEIGHTED from Refinitive'!$B$5)+('WEIGHTED from Refinitive'!$B$8*'ISSUE SCORE from EIKON'!BE366)+('ISSUE SCORE from EIKON'!BT366*'WEIGHTED from Refinitive'!$B$9)+('WEIGHTED from Refinitive'!$B$10*'ISSUE SCORE from EIKON'!CI366)+('ISSUE SCORE from EIKON'!CX366*'WEIGHTED from Refinitive'!$B$11)+('WEIGHTED from Refinitive'!$B$14*'ISSUE SCORE from EIKON'!DM366)+('ISSUE SCORE from EIKON'!EB366*'WEIGHTED from Refinitive'!$B$15)+('WEIGHTED from Refinitive'!$B$16*'ISSUE SCORE from EIKON'!EQ366)</f>
        <v>50.551198801198773</v>
      </c>
      <c r="H363" s="1">
        <f>('WEIGHTED from Refinitive'!$B$3*'ISSUE SCORE from EIKON'!M366)+('WEIGHTED from Refinitive'!$B$4*'ISSUE SCORE from EIKON'!AB366)+('ISSUE SCORE from EIKON'!AQ366*'WEIGHTED from Refinitive'!$B$5)+('WEIGHTED from Refinitive'!$B$8*'ISSUE SCORE from EIKON'!BF366)+('ISSUE SCORE from EIKON'!BU366*'WEIGHTED from Refinitive'!$B$9)+('WEIGHTED from Refinitive'!$B$10*'ISSUE SCORE from EIKON'!CJ366)+('ISSUE SCORE from EIKON'!CY366*'WEIGHTED from Refinitive'!$B$11)+('WEIGHTED from Refinitive'!$B$14*'ISSUE SCORE from EIKON'!DN366)+('ISSUE SCORE from EIKON'!EC366*'WEIGHTED from Refinitive'!$B$15)+('WEIGHTED from Refinitive'!$B$16*'ISSUE SCORE from EIKON'!ER366)</f>
        <v>44.247519642140226</v>
      </c>
      <c r="I363" s="1">
        <f>('WEIGHTED from Refinitive'!$B$3*'ISSUE SCORE from EIKON'!N366)+('WEIGHTED from Refinitive'!$B$4*'ISSUE SCORE from EIKON'!AC366)+('ISSUE SCORE from EIKON'!AR366*'WEIGHTED from Refinitive'!$B$5)+('WEIGHTED from Refinitive'!$B$8*'ISSUE SCORE from EIKON'!BG366)+('ISSUE SCORE from EIKON'!BV366*'WEIGHTED from Refinitive'!$B$9)+('WEIGHTED from Refinitive'!$B$10*'ISSUE SCORE from EIKON'!CK366)+('ISSUE SCORE from EIKON'!CZ366*'WEIGHTED from Refinitive'!$B$11)+('WEIGHTED from Refinitive'!$B$14*'ISSUE SCORE from EIKON'!DO366)+('ISSUE SCORE from EIKON'!ED366*'WEIGHTED from Refinitive'!$B$15)+('WEIGHTED from Refinitive'!$B$16*'ISSUE SCORE from EIKON'!ES366)</f>
        <v>43.124069886947574</v>
      </c>
      <c r="J363" s="1">
        <f>('WEIGHTED from Refinitive'!$B$3*'ISSUE SCORE from EIKON'!O366)+('WEIGHTED from Refinitive'!$B$4*'ISSUE SCORE from EIKON'!AD366)+('ISSUE SCORE from EIKON'!AS366*'WEIGHTED from Refinitive'!$B$5)+('WEIGHTED from Refinitive'!$B$8*'ISSUE SCORE from EIKON'!BH366)+('ISSUE SCORE from EIKON'!BW366*'WEIGHTED from Refinitive'!$B$9)+('WEIGHTED from Refinitive'!$B$10*'ISSUE SCORE from EIKON'!CL366)+('ISSUE SCORE from EIKON'!DA366*'WEIGHTED from Refinitive'!$B$11)+('WEIGHTED from Refinitive'!$B$14*'ISSUE SCORE from EIKON'!DP366)+('ISSUE SCORE from EIKON'!EE366*'WEIGHTED from Refinitive'!$B$15)+('WEIGHTED from Refinitive'!$B$16*'ISSUE SCORE from EIKON'!ET366)</f>
        <v>44.695440573770455</v>
      </c>
      <c r="K363" s="1">
        <f>('WEIGHTED from Refinitive'!$B$3*'ISSUE SCORE from EIKON'!P366)+('WEIGHTED from Refinitive'!$B$4*'ISSUE SCORE from EIKON'!AE366)+('ISSUE SCORE from EIKON'!AT366*'WEIGHTED from Refinitive'!$B$5)+('WEIGHTED from Refinitive'!$B$8*'ISSUE SCORE from EIKON'!BI366)+('ISSUE SCORE from EIKON'!BX366*'WEIGHTED from Refinitive'!$B$9)+('WEIGHTED from Refinitive'!$B$10*'ISSUE SCORE from EIKON'!CM366)+('ISSUE SCORE from EIKON'!DB366*'WEIGHTED from Refinitive'!$B$11)+('WEIGHTED from Refinitive'!$B$14*'ISSUE SCORE from EIKON'!DQ366)+('ISSUE SCORE from EIKON'!EF366*'WEIGHTED from Refinitive'!$B$15)+('WEIGHTED from Refinitive'!$B$16*'ISSUE SCORE from EIKON'!EU366)</f>
        <v>39.198031938821387</v>
      </c>
      <c r="L363" s="1">
        <f>('WEIGHTED from Refinitive'!$B$3*'ISSUE SCORE from EIKON'!Q366)+('WEIGHTED from Refinitive'!$B$4*'ISSUE SCORE from EIKON'!AF366)+('ISSUE SCORE from EIKON'!AU366*'WEIGHTED from Refinitive'!$B$5)+('WEIGHTED from Refinitive'!$B$8*'ISSUE SCORE from EIKON'!BJ366)+('ISSUE SCORE from EIKON'!BY366*'WEIGHTED from Refinitive'!$B$9)+('WEIGHTED from Refinitive'!$B$10*'ISSUE SCORE from EIKON'!CN366)+('ISSUE SCORE from EIKON'!DC366*'WEIGHTED from Refinitive'!$B$11)+('WEIGHTED from Refinitive'!$B$14*'ISSUE SCORE from EIKON'!DR366)+('ISSUE SCORE from EIKON'!EG366*'WEIGHTED from Refinitive'!$B$15)+('WEIGHTED from Refinitive'!$B$16*'ISSUE SCORE from EIKON'!EV366)</f>
        <v>30.607646948958056</v>
      </c>
      <c r="M363" s="1">
        <f>('WEIGHTED from Refinitive'!$B$3*'ISSUE SCORE from EIKON'!R366)+('WEIGHTED from Refinitive'!$B$4*'ISSUE SCORE from EIKON'!AG366)+('ISSUE SCORE from EIKON'!AV366*'WEIGHTED from Refinitive'!$B$5)+('WEIGHTED from Refinitive'!$B$8*'ISSUE SCORE from EIKON'!BK366)+('ISSUE SCORE from EIKON'!BZ366*'WEIGHTED from Refinitive'!$B$9)+('WEIGHTED from Refinitive'!$B$10*'ISSUE SCORE from EIKON'!CO366)+('ISSUE SCORE from EIKON'!DD366*'WEIGHTED from Refinitive'!$B$11)+('WEIGHTED from Refinitive'!$B$14*'ISSUE SCORE from EIKON'!DS366)+('ISSUE SCORE from EIKON'!EH366*'WEIGHTED from Refinitive'!$B$15)+('WEIGHTED from Refinitive'!$B$16*'ISSUE SCORE from EIKON'!EW366)</f>
        <v>37.193247687898896</v>
      </c>
      <c r="N363" s="1">
        <f>('WEIGHTED from Refinitive'!$B$3*'ISSUE SCORE from EIKON'!S366)+('WEIGHTED from Refinitive'!$B$4*'ISSUE SCORE from EIKON'!AH366)+('ISSUE SCORE from EIKON'!AW366*'WEIGHTED from Refinitive'!$B$5)+('WEIGHTED from Refinitive'!$B$8*'ISSUE SCORE from EIKON'!BL366)+('ISSUE SCORE from EIKON'!CA366*'WEIGHTED from Refinitive'!$B$9)+('WEIGHTED from Refinitive'!$B$10*'ISSUE SCORE from EIKON'!CP366)+('ISSUE SCORE from EIKON'!DE366*'WEIGHTED from Refinitive'!$B$11)+('WEIGHTED from Refinitive'!$B$14*'ISSUE SCORE from EIKON'!DT366)+('ISSUE SCORE from EIKON'!EI366*'WEIGHTED from Refinitive'!$B$15)+('WEIGHTED from Refinitive'!$B$16*'ISSUE SCORE from EIKON'!EX366)</f>
        <v>34.417042132003957</v>
      </c>
      <c r="O363" s="1">
        <f>('WEIGHTED from Refinitive'!$B$3*'ISSUE SCORE from EIKON'!T366)+('WEIGHTED from Refinitive'!$B$4*'ISSUE SCORE from EIKON'!AI366)+('ISSUE SCORE from EIKON'!AX366*'WEIGHTED from Refinitive'!$B$5)+('WEIGHTED from Refinitive'!$B$8*'ISSUE SCORE from EIKON'!BM366)+('ISSUE SCORE from EIKON'!CB366*'WEIGHTED from Refinitive'!$B$9)+('WEIGHTED from Refinitive'!$B$10*'ISSUE SCORE from EIKON'!CQ366)+('ISSUE SCORE from EIKON'!DF366*'WEIGHTED from Refinitive'!$B$11)+('WEIGHTED from Refinitive'!$B$14*'ISSUE SCORE from EIKON'!DU366)+('ISSUE SCORE from EIKON'!EJ366*'WEIGHTED from Refinitive'!$B$15)+('WEIGHTED from Refinitive'!$B$16*'ISSUE SCORE from EIKON'!EY366)</f>
        <v>24.902324973876649</v>
      </c>
      <c r="P363" s="1">
        <f>('WEIGHTED from Refinitive'!$B$3*'ISSUE SCORE from EIKON'!U366)+('WEIGHTED from Refinitive'!$B$4*'ISSUE SCORE from EIKON'!AJ366)+('ISSUE SCORE from EIKON'!AY366*'WEIGHTED from Refinitive'!$B$5)+('WEIGHTED from Refinitive'!$B$8*'ISSUE SCORE from EIKON'!BN366)+('ISSUE SCORE from EIKON'!CC366*'WEIGHTED from Refinitive'!$B$9)+('WEIGHTED from Refinitive'!$B$10*'ISSUE SCORE from EIKON'!CR366)+('ISSUE SCORE from EIKON'!DG366*'WEIGHTED from Refinitive'!$B$11)+('WEIGHTED from Refinitive'!$B$14*'ISSUE SCORE from EIKON'!DV366)+('ISSUE SCORE from EIKON'!EK366*'WEIGHTED from Refinitive'!$B$15)+('WEIGHTED from Refinitive'!$B$16*'ISSUE SCORE from EIKON'!EZ366)</f>
        <v>26.462781812269622</v>
      </c>
    </row>
    <row r="364" spans="1:16" ht="15">
      <c r="A364" s="11" t="s">
        <v>432</v>
      </c>
      <c r="B364" s="1">
        <f>('WEIGHTED from Refinitive'!$B$3*'ISSUE SCORE from EIKON'!G367)+('WEIGHTED from Refinitive'!$B$4*'ISSUE SCORE from EIKON'!V367)+('ISSUE SCORE from EIKON'!AK367*'WEIGHTED from Refinitive'!$B$5)+('WEIGHTED from Refinitive'!$B$8*'ISSUE SCORE from EIKON'!AZ367)+('ISSUE SCORE from EIKON'!BO367*'WEIGHTED from Refinitive'!$B$9)+('WEIGHTED from Refinitive'!$B$10*'ISSUE SCORE from EIKON'!CD367)+('ISSUE SCORE from EIKON'!CS367*'WEIGHTED from Refinitive'!$B$11)+('WEIGHTED from Refinitive'!$B$14*'ISSUE SCORE from EIKON'!DH367)+('ISSUE SCORE from EIKON'!DW367*'WEIGHTED from Refinitive'!$B$15)+('WEIGHTED from Refinitive'!$B$16*'ISSUE SCORE from EIKON'!EL367)</f>
        <v>73.443105028501705</v>
      </c>
      <c r="C364" s="1">
        <f>('WEIGHTED from Refinitive'!$B$3*'ISSUE SCORE from EIKON'!H367)+('WEIGHTED from Refinitive'!$B$4*'ISSUE SCORE from EIKON'!W367)+('ISSUE SCORE from EIKON'!AL367*'WEIGHTED from Refinitive'!$B$5)+('WEIGHTED from Refinitive'!$B$8*'ISSUE SCORE from EIKON'!BA367)+('ISSUE SCORE from EIKON'!BP367*'WEIGHTED from Refinitive'!$B$9)+('WEIGHTED from Refinitive'!$B$10*'ISSUE SCORE from EIKON'!CE367)+('ISSUE SCORE from EIKON'!CT367*'WEIGHTED from Refinitive'!$B$11)+('WEIGHTED from Refinitive'!$B$14*'ISSUE SCORE from EIKON'!DI367)+('ISSUE SCORE from EIKON'!DX367*'WEIGHTED from Refinitive'!$B$15)+('WEIGHTED from Refinitive'!$B$16*'ISSUE SCORE from EIKON'!EM367)</f>
        <v>62.221193182488769</v>
      </c>
      <c r="D364" s="1">
        <f>('WEIGHTED from Refinitive'!$B$3*'ISSUE SCORE from EIKON'!I367)+('WEIGHTED from Refinitive'!$B$4*'ISSUE SCORE from EIKON'!X367)+('ISSUE SCORE from EIKON'!AM367*'WEIGHTED from Refinitive'!$B$5)+('WEIGHTED from Refinitive'!$B$8*'ISSUE SCORE from EIKON'!BB367)+('ISSUE SCORE from EIKON'!BQ367*'WEIGHTED from Refinitive'!$B$9)+('WEIGHTED from Refinitive'!$B$10*'ISSUE SCORE from EIKON'!CF367)+('ISSUE SCORE from EIKON'!CU367*'WEIGHTED from Refinitive'!$B$11)+('WEIGHTED from Refinitive'!$B$14*'ISSUE SCORE from EIKON'!DJ367)+('ISSUE SCORE from EIKON'!DY367*'WEIGHTED from Refinitive'!$B$15)+('WEIGHTED from Refinitive'!$B$16*'ISSUE SCORE from EIKON'!EN367)</f>
        <v>52.523587168383884</v>
      </c>
      <c r="E364" s="1">
        <f>('WEIGHTED from Refinitive'!$B$3*'ISSUE SCORE from EIKON'!J367)+('WEIGHTED from Refinitive'!$B$4*'ISSUE SCORE from EIKON'!Y367)+('ISSUE SCORE from EIKON'!AN367*'WEIGHTED from Refinitive'!$B$5)+('WEIGHTED from Refinitive'!$B$8*'ISSUE SCORE from EIKON'!BC367)+('ISSUE SCORE from EIKON'!BR367*'WEIGHTED from Refinitive'!$B$9)+('WEIGHTED from Refinitive'!$B$10*'ISSUE SCORE from EIKON'!CG367)+('ISSUE SCORE from EIKON'!CV367*'WEIGHTED from Refinitive'!$B$11)+('WEIGHTED from Refinitive'!$B$14*'ISSUE SCORE from EIKON'!DK367)+('ISSUE SCORE from EIKON'!DZ367*'WEIGHTED from Refinitive'!$B$15)+('WEIGHTED from Refinitive'!$B$16*'ISSUE SCORE from EIKON'!EO367)</f>
        <v>52.050946053776933</v>
      </c>
      <c r="F364" s="1">
        <f>('WEIGHTED from Refinitive'!$B$3*'ISSUE SCORE from EIKON'!K367)+('WEIGHTED from Refinitive'!$B$4*'ISSUE SCORE from EIKON'!Z367)+('ISSUE SCORE from EIKON'!AO367*'WEIGHTED from Refinitive'!$B$5)+('WEIGHTED from Refinitive'!$B$8*'ISSUE SCORE from EIKON'!BD367)+('ISSUE SCORE from EIKON'!BS367*'WEIGHTED from Refinitive'!$B$9)+('WEIGHTED from Refinitive'!$B$10*'ISSUE SCORE from EIKON'!CH367)+('ISSUE SCORE from EIKON'!CW367*'WEIGHTED from Refinitive'!$B$11)+('WEIGHTED from Refinitive'!$B$14*'ISSUE SCORE from EIKON'!DL367)+('ISSUE SCORE from EIKON'!EA367*'WEIGHTED from Refinitive'!$B$15)+('WEIGHTED from Refinitive'!$B$16*'ISSUE SCORE from EIKON'!EP367)</f>
        <v>59.035484317662466</v>
      </c>
      <c r="G364" s="1">
        <f>('WEIGHTED from Refinitive'!$B$3*'ISSUE SCORE from EIKON'!L367)+('WEIGHTED from Refinitive'!$B$4*'ISSUE SCORE from EIKON'!AA367)+('ISSUE SCORE from EIKON'!AP367*'WEIGHTED from Refinitive'!$B$5)+('WEIGHTED from Refinitive'!$B$8*'ISSUE SCORE from EIKON'!BE367)+('ISSUE SCORE from EIKON'!BT367*'WEIGHTED from Refinitive'!$B$9)+('WEIGHTED from Refinitive'!$B$10*'ISSUE SCORE from EIKON'!CI367)+('ISSUE SCORE from EIKON'!CX367*'WEIGHTED from Refinitive'!$B$11)+('WEIGHTED from Refinitive'!$B$14*'ISSUE SCORE from EIKON'!DM367)+('ISSUE SCORE from EIKON'!EB367*'WEIGHTED from Refinitive'!$B$15)+('WEIGHTED from Refinitive'!$B$16*'ISSUE SCORE from EIKON'!EQ367)</f>
        <v>57.891796876988749</v>
      </c>
      <c r="H364" s="1">
        <f>('WEIGHTED from Refinitive'!$B$3*'ISSUE SCORE from EIKON'!M367)+('WEIGHTED from Refinitive'!$B$4*'ISSUE SCORE from EIKON'!AB367)+('ISSUE SCORE from EIKON'!AQ367*'WEIGHTED from Refinitive'!$B$5)+('WEIGHTED from Refinitive'!$B$8*'ISSUE SCORE from EIKON'!BF367)+('ISSUE SCORE from EIKON'!BU367*'WEIGHTED from Refinitive'!$B$9)+('WEIGHTED from Refinitive'!$B$10*'ISSUE SCORE from EIKON'!CJ367)+('ISSUE SCORE from EIKON'!CY367*'WEIGHTED from Refinitive'!$B$11)+('WEIGHTED from Refinitive'!$B$14*'ISSUE SCORE from EIKON'!DN367)+('ISSUE SCORE from EIKON'!EC367*'WEIGHTED from Refinitive'!$B$15)+('WEIGHTED from Refinitive'!$B$16*'ISSUE SCORE from EIKON'!ER367)</f>
        <v>57.635034390070317</v>
      </c>
      <c r="I364" s="1">
        <f>('WEIGHTED from Refinitive'!$B$3*'ISSUE SCORE from EIKON'!N367)+('WEIGHTED from Refinitive'!$B$4*'ISSUE SCORE from EIKON'!AC367)+('ISSUE SCORE from EIKON'!AR367*'WEIGHTED from Refinitive'!$B$5)+('WEIGHTED from Refinitive'!$B$8*'ISSUE SCORE from EIKON'!BG367)+('ISSUE SCORE from EIKON'!BV367*'WEIGHTED from Refinitive'!$B$9)+('WEIGHTED from Refinitive'!$B$10*'ISSUE SCORE from EIKON'!CK367)+('ISSUE SCORE from EIKON'!CZ367*'WEIGHTED from Refinitive'!$B$11)+('WEIGHTED from Refinitive'!$B$14*'ISSUE SCORE from EIKON'!DO367)+('ISSUE SCORE from EIKON'!ED367*'WEIGHTED from Refinitive'!$B$15)+('WEIGHTED from Refinitive'!$B$16*'ISSUE SCORE from EIKON'!ES367)</f>
        <v>54.665395661683462</v>
      </c>
      <c r="J364" s="1">
        <f>('WEIGHTED from Refinitive'!$B$3*'ISSUE SCORE from EIKON'!O367)+('WEIGHTED from Refinitive'!$B$4*'ISSUE SCORE from EIKON'!AD367)+('ISSUE SCORE from EIKON'!AS367*'WEIGHTED from Refinitive'!$B$5)+('WEIGHTED from Refinitive'!$B$8*'ISSUE SCORE from EIKON'!BH367)+('ISSUE SCORE from EIKON'!BW367*'WEIGHTED from Refinitive'!$B$9)+('WEIGHTED from Refinitive'!$B$10*'ISSUE SCORE from EIKON'!CL367)+('ISSUE SCORE from EIKON'!DA367*'WEIGHTED from Refinitive'!$B$11)+('WEIGHTED from Refinitive'!$B$14*'ISSUE SCORE from EIKON'!DP367)+('ISSUE SCORE from EIKON'!EE367*'WEIGHTED from Refinitive'!$B$15)+('WEIGHTED from Refinitive'!$B$16*'ISSUE SCORE from EIKON'!ET367)</f>
        <v>55.719436344947624</v>
      </c>
      <c r="K364" s="1">
        <f>('WEIGHTED from Refinitive'!$B$3*'ISSUE SCORE from EIKON'!P367)+('WEIGHTED from Refinitive'!$B$4*'ISSUE SCORE from EIKON'!AE367)+('ISSUE SCORE from EIKON'!AT367*'WEIGHTED from Refinitive'!$B$5)+('WEIGHTED from Refinitive'!$B$8*'ISSUE SCORE from EIKON'!BI367)+('ISSUE SCORE from EIKON'!BX367*'WEIGHTED from Refinitive'!$B$9)+('WEIGHTED from Refinitive'!$B$10*'ISSUE SCORE from EIKON'!CM367)+('ISSUE SCORE from EIKON'!DB367*'WEIGHTED from Refinitive'!$B$11)+('WEIGHTED from Refinitive'!$B$14*'ISSUE SCORE from EIKON'!DQ367)+('ISSUE SCORE from EIKON'!EF367*'WEIGHTED from Refinitive'!$B$15)+('WEIGHTED from Refinitive'!$B$16*'ISSUE SCORE from EIKON'!EU367)</f>
        <v>49.972452726392987</v>
      </c>
      <c r="L364" s="1">
        <f>('WEIGHTED from Refinitive'!$B$3*'ISSUE SCORE from EIKON'!Q367)+('WEIGHTED from Refinitive'!$B$4*'ISSUE SCORE from EIKON'!AF367)+('ISSUE SCORE from EIKON'!AU367*'WEIGHTED from Refinitive'!$B$5)+('WEIGHTED from Refinitive'!$B$8*'ISSUE SCORE from EIKON'!BJ367)+('ISSUE SCORE from EIKON'!BY367*'WEIGHTED from Refinitive'!$B$9)+('WEIGHTED from Refinitive'!$B$10*'ISSUE SCORE from EIKON'!CN367)+('ISSUE SCORE from EIKON'!DC367*'WEIGHTED from Refinitive'!$B$11)+('WEIGHTED from Refinitive'!$B$14*'ISSUE SCORE from EIKON'!DR367)+('ISSUE SCORE from EIKON'!EG367*'WEIGHTED from Refinitive'!$B$15)+('WEIGHTED from Refinitive'!$B$16*'ISSUE SCORE from EIKON'!EV367)</f>
        <v>51.788450833705809</v>
      </c>
      <c r="M364" s="1">
        <f>('WEIGHTED from Refinitive'!$B$3*'ISSUE SCORE from EIKON'!R367)+('WEIGHTED from Refinitive'!$B$4*'ISSUE SCORE from EIKON'!AG367)+('ISSUE SCORE from EIKON'!AV367*'WEIGHTED from Refinitive'!$B$5)+('WEIGHTED from Refinitive'!$B$8*'ISSUE SCORE from EIKON'!BK367)+('ISSUE SCORE from EIKON'!BZ367*'WEIGHTED from Refinitive'!$B$9)+('WEIGHTED from Refinitive'!$B$10*'ISSUE SCORE from EIKON'!CO367)+('ISSUE SCORE from EIKON'!DD367*'WEIGHTED from Refinitive'!$B$11)+('WEIGHTED from Refinitive'!$B$14*'ISSUE SCORE from EIKON'!DS367)+('ISSUE SCORE from EIKON'!EH367*'WEIGHTED from Refinitive'!$B$15)+('WEIGHTED from Refinitive'!$B$16*'ISSUE SCORE from EIKON'!EW367)</f>
        <v>37.62425245293673</v>
      </c>
      <c r="N364" s="1">
        <f>('WEIGHTED from Refinitive'!$B$3*'ISSUE SCORE from EIKON'!S367)+('WEIGHTED from Refinitive'!$B$4*'ISSUE SCORE from EIKON'!AH367)+('ISSUE SCORE from EIKON'!AW367*'WEIGHTED from Refinitive'!$B$5)+('WEIGHTED from Refinitive'!$B$8*'ISSUE SCORE from EIKON'!BL367)+('ISSUE SCORE from EIKON'!CA367*'WEIGHTED from Refinitive'!$B$9)+('WEIGHTED from Refinitive'!$B$10*'ISSUE SCORE from EIKON'!CP367)+('ISSUE SCORE from EIKON'!DE367*'WEIGHTED from Refinitive'!$B$11)+('WEIGHTED from Refinitive'!$B$14*'ISSUE SCORE from EIKON'!DT367)+('ISSUE SCORE from EIKON'!EI367*'WEIGHTED from Refinitive'!$B$15)+('WEIGHTED from Refinitive'!$B$16*'ISSUE SCORE from EIKON'!EX367)</f>
        <v>40.576240856844265</v>
      </c>
      <c r="O364" s="1">
        <f>('WEIGHTED from Refinitive'!$B$3*'ISSUE SCORE from EIKON'!T367)+('WEIGHTED from Refinitive'!$B$4*'ISSUE SCORE from EIKON'!AI367)+('ISSUE SCORE from EIKON'!AX367*'WEIGHTED from Refinitive'!$B$5)+('WEIGHTED from Refinitive'!$B$8*'ISSUE SCORE from EIKON'!BM367)+('ISSUE SCORE from EIKON'!CB367*'WEIGHTED from Refinitive'!$B$9)+('WEIGHTED from Refinitive'!$B$10*'ISSUE SCORE from EIKON'!CQ367)+('ISSUE SCORE from EIKON'!DF367*'WEIGHTED from Refinitive'!$B$11)+('WEIGHTED from Refinitive'!$B$14*'ISSUE SCORE from EIKON'!DU367)+('ISSUE SCORE from EIKON'!EJ367*'WEIGHTED from Refinitive'!$B$15)+('WEIGHTED from Refinitive'!$B$16*'ISSUE SCORE from EIKON'!EY367)</f>
        <v>43.004506958224667</v>
      </c>
      <c r="P364" s="1">
        <f>('WEIGHTED from Refinitive'!$B$3*'ISSUE SCORE from EIKON'!U367)+('WEIGHTED from Refinitive'!$B$4*'ISSUE SCORE from EIKON'!AJ367)+('ISSUE SCORE from EIKON'!AY367*'WEIGHTED from Refinitive'!$B$5)+('WEIGHTED from Refinitive'!$B$8*'ISSUE SCORE from EIKON'!BN367)+('ISSUE SCORE from EIKON'!CC367*'WEIGHTED from Refinitive'!$B$9)+('WEIGHTED from Refinitive'!$B$10*'ISSUE SCORE from EIKON'!CR367)+('ISSUE SCORE from EIKON'!DG367*'WEIGHTED from Refinitive'!$B$11)+('WEIGHTED from Refinitive'!$B$14*'ISSUE SCORE from EIKON'!DV367)+('ISSUE SCORE from EIKON'!EK367*'WEIGHTED from Refinitive'!$B$15)+('WEIGHTED from Refinitive'!$B$16*'ISSUE SCORE from EIKON'!EZ367)</f>
        <v>44.464415795167646</v>
      </c>
    </row>
    <row r="365" spans="1:16" ht="15">
      <c r="A365" s="11" t="s">
        <v>433</v>
      </c>
      <c r="B365" s="1">
        <f>('WEIGHTED from Refinitive'!$B$3*'ISSUE SCORE from EIKON'!G368)+('WEIGHTED from Refinitive'!$B$4*'ISSUE SCORE from EIKON'!V368)+('ISSUE SCORE from EIKON'!AK368*'WEIGHTED from Refinitive'!$B$5)+('WEIGHTED from Refinitive'!$B$8*'ISSUE SCORE from EIKON'!AZ368)+('ISSUE SCORE from EIKON'!BO368*'WEIGHTED from Refinitive'!$B$9)+('WEIGHTED from Refinitive'!$B$10*'ISSUE SCORE from EIKON'!CD368)+('ISSUE SCORE from EIKON'!CS368*'WEIGHTED from Refinitive'!$B$11)+('WEIGHTED from Refinitive'!$B$14*'ISSUE SCORE from EIKON'!DH368)+('ISSUE SCORE from EIKON'!DW368*'WEIGHTED from Refinitive'!$B$15)+('WEIGHTED from Refinitive'!$B$16*'ISSUE SCORE from EIKON'!EL368)</f>
        <v>68.418805079698316</v>
      </c>
      <c r="C365" s="1">
        <f>('WEIGHTED from Refinitive'!$B$3*'ISSUE SCORE from EIKON'!H368)+('WEIGHTED from Refinitive'!$B$4*'ISSUE SCORE from EIKON'!W368)+('ISSUE SCORE from EIKON'!AL368*'WEIGHTED from Refinitive'!$B$5)+('WEIGHTED from Refinitive'!$B$8*'ISSUE SCORE from EIKON'!BA368)+('ISSUE SCORE from EIKON'!BP368*'WEIGHTED from Refinitive'!$B$9)+('WEIGHTED from Refinitive'!$B$10*'ISSUE SCORE from EIKON'!CE368)+('ISSUE SCORE from EIKON'!CT368*'WEIGHTED from Refinitive'!$B$11)+('WEIGHTED from Refinitive'!$B$14*'ISSUE SCORE from EIKON'!DI368)+('ISSUE SCORE from EIKON'!DX368*'WEIGHTED from Refinitive'!$B$15)+('WEIGHTED from Refinitive'!$B$16*'ISSUE SCORE from EIKON'!EM368)</f>
        <v>66.449086883298463</v>
      </c>
      <c r="D365" s="1">
        <f>('WEIGHTED from Refinitive'!$B$3*'ISSUE SCORE from EIKON'!I368)+('WEIGHTED from Refinitive'!$B$4*'ISSUE SCORE from EIKON'!X368)+('ISSUE SCORE from EIKON'!AM368*'WEIGHTED from Refinitive'!$B$5)+('WEIGHTED from Refinitive'!$B$8*'ISSUE SCORE from EIKON'!BB368)+('ISSUE SCORE from EIKON'!BQ368*'WEIGHTED from Refinitive'!$B$9)+('WEIGHTED from Refinitive'!$B$10*'ISSUE SCORE from EIKON'!CF368)+('ISSUE SCORE from EIKON'!CU368*'WEIGHTED from Refinitive'!$B$11)+('WEIGHTED from Refinitive'!$B$14*'ISSUE SCORE from EIKON'!DJ368)+('ISSUE SCORE from EIKON'!DY368*'WEIGHTED from Refinitive'!$B$15)+('WEIGHTED from Refinitive'!$B$16*'ISSUE SCORE from EIKON'!EN368)</f>
        <v>59.234263956956617</v>
      </c>
      <c r="E365" s="1">
        <f>('WEIGHTED from Refinitive'!$B$3*'ISSUE SCORE from EIKON'!J368)+('WEIGHTED from Refinitive'!$B$4*'ISSUE SCORE from EIKON'!Y368)+('ISSUE SCORE from EIKON'!AN368*'WEIGHTED from Refinitive'!$B$5)+('WEIGHTED from Refinitive'!$B$8*'ISSUE SCORE from EIKON'!BC368)+('ISSUE SCORE from EIKON'!BR368*'WEIGHTED from Refinitive'!$B$9)+('WEIGHTED from Refinitive'!$B$10*'ISSUE SCORE from EIKON'!CG368)+('ISSUE SCORE from EIKON'!CV368*'WEIGHTED from Refinitive'!$B$11)+('WEIGHTED from Refinitive'!$B$14*'ISSUE SCORE from EIKON'!DK368)+('ISSUE SCORE from EIKON'!DZ368*'WEIGHTED from Refinitive'!$B$15)+('WEIGHTED from Refinitive'!$B$16*'ISSUE SCORE from EIKON'!EO368)</f>
        <v>64.628110189573405</v>
      </c>
      <c r="F365" s="1">
        <f>('WEIGHTED from Refinitive'!$B$3*'ISSUE SCORE from EIKON'!K368)+('WEIGHTED from Refinitive'!$B$4*'ISSUE SCORE from EIKON'!Z368)+('ISSUE SCORE from EIKON'!AO368*'WEIGHTED from Refinitive'!$B$5)+('WEIGHTED from Refinitive'!$B$8*'ISSUE SCORE from EIKON'!BD368)+('ISSUE SCORE from EIKON'!BS368*'WEIGHTED from Refinitive'!$B$9)+('WEIGHTED from Refinitive'!$B$10*'ISSUE SCORE from EIKON'!CH368)+('ISSUE SCORE from EIKON'!CW368*'WEIGHTED from Refinitive'!$B$11)+('WEIGHTED from Refinitive'!$B$14*'ISSUE SCORE from EIKON'!DL368)+('ISSUE SCORE from EIKON'!EA368*'WEIGHTED from Refinitive'!$B$15)+('WEIGHTED from Refinitive'!$B$16*'ISSUE SCORE from EIKON'!EP368)</f>
        <v>60.44464219990531</v>
      </c>
      <c r="G365" s="1">
        <f>('WEIGHTED from Refinitive'!$B$3*'ISSUE SCORE from EIKON'!L368)+('WEIGHTED from Refinitive'!$B$4*'ISSUE SCORE from EIKON'!AA368)+('ISSUE SCORE from EIKON'!AP368*'WEIGHTED from Refinitive'!$B$5)+('WEIGHTED from Refinitive'!$B$8*'ISSUE SCORE from EIKON'!BE368)+('ISSUE SCORE from EIKON'!BT368*'WEIGHTED from Refinitive'!$B$9)+('WEIGHTED from Refinitive'!$B$10*'ISSUE SCORE from EIKON'!CI368)+('ISSUE SCORE from EIKON'!CX368*'WEIGHTED from Refinitive'!$B$11)+('WEIGHTED from Refinitive'!$B$14*'ISSUE SCORE from EIKON'!DM368)+('ISSUE SCORE from EIKON'!EB368*'WEIGHTED from Refinitive'!$B$15)+('WEIGHTED from Refinitive'!$B$16*'ISSUE SCORE from EIKON'!EQ368)</f>
        <v>59.819067228813246</v>
      </c>
      <c r="H365" s="1">
        <f>('WEIGHTED from Refinitive'!$B$3*'ISSUE SCORE from EIKON'!M368)+('WEIGHTED from Refinitive'!$B$4*'ISSUE SCORE from EIKON'!AB368)+('ISSUE SCORE from EIKON'!AQ368*'WEIGHTED from Refinitive'!$B$5)+('WEIGHTED from Refinitive'!$B$8*'ISSUE SCORE from EIKON'!BF368)+('ISSUE SCORE from EIKON'!BU368*'WEIGHTED from Refinitive'!$B$9)+('WEIGHTED from Refinitive'!$B$10*'ISSUE SCORE from EIKON'!CJ368)+('ISSUE SCORE from EIKON'!CY368*'WEIGHTED from Refinitive'!$B$11)+('WEIGHTED from Refinitive'!$B$14*'ISSUE SCORE from EIKON'!DN368)+('ISSUE SCORE from EIKON'!EC368*'WEIGHTED from Refinitive'!$B$15)+('WEIGHTED from Refinitive'!$B$16*'ISSUE SCORE from EIKON'!ER368)</f>
        <v>63.271085615979217</v>
      </c>
      <c r="I365" s="1">
        <f>('WEIGHTED from Refinitive'!$B$3*'ISSUE SCORE from EIKON'!N368)+('WEIGHTED from Refinitive'!$B$4*'ISSUE SCORE from EIKON'!AC368)+('ISSUE SCORE from EIKON'!AR368*'WEIGHTED from Refinitive'!$B$5)+('WEIGHTED from Refinitive'!$B$8*'ISSUE SCORE from EIKON'!BG368)+('ISSUE SCORE from EIKON'!BV368*'WEIGHTED from Refinitive'!$B$9)+('WEIGHTED from Refinitive'!$B$10*'ISSUE SCORE from EIKON'!CK368)+('ISSUE SCORE from EIKON'!CZ368*'WEIGHTED from Refinitive'!$B$11)+('WEIGHTED from Refinitive'!$B$14*'ISSUE SCORE from EIKON'!DO368)+('ISSUE SCORE from EIKON'!ED368*'WEIGHTED from Refinitive'!$B$15)+('WEIGHTED from Refinitive'!$B$16*'ISSUE SCORE from EIKON'!ES368)</f>
        <v>63.363785804359544</v>
      </c>
      <c r="J365" s="1">
        <f>('WEIGHTED from Refinitive'!$B$3*'ISSUE SCORE from EIKON'!O368)+('WEIGHTED from Refinitive'!$B$4*'ISSUE SCORE from EIKON'!AD368)+('ISSUE SCORE from EIKON'!AS368*'WEIGHTED from Refinitive'!$B$5)+('WEIGHTED from Refinitive'!$B$8*'ISSUE SCORE from EIKON'!BH368)+('ISSUE SCORE from EIKON'!BW368*'WEIGHTED from Refinitive'!$B$9)+('WEIGHTED from Refinitive'!$B$10*'ISSUE SCORE from EIKON'!CL368)+('ISSUE SCORE from EIKON'!DA368*'WEIGHTED from Refinitive'!$B$11)+('WEIGHTED from Refinitive'!$B$14*'ISSUE SCORE from EIKON'!DP368)+('ISSUE SCORE from EIKON'!EE368*'WEIGHTED from Refinitive'!$B$15)+('WEIGHTED from Refinitive'!$B$16*'ISSUE SCORE from EIKON'!ET368)</f>
        <v>64.670589628736295</v>
      </c>
      <c r="K365" s="1">
        <f>('WEIGHTED from Refinitive'!$B$3*'ISSUE SCORE from EIKON'!P368)+('WEIGHTED from Refinitive'!$B$4*'ISSUE SCORE from EIKON'!AE368)+('ISSUE SCORE from EIKON'!AT368*'WEIGHTED from Refinitive'!$B$5)+('WEIGHTED from Refinitive'!$B$8*'ISSUE SCORE from EIKON'!BI368)+('ISSUE SCORE from EIKON'!BX368*'WEIGHTED from Refinitive'!$B$9)+('WEIGHTED from Refinitive'!$B$10*'ISSUE SCORE from EIKON'!CM368)+('ISSUE SCORE from EIKON'!DB368*'WEIGHTED from Refinitive'!$B$11)+('WEIGHTED from Refinitive'!$B$14*'ISSUE SCORE from EIKON'!DQ368)+('ISSUE SCORE from EIKON'!EF368*'WEIGHTED from Refinitive'!$B$15)+('WEIGHTED from Refinitive'!$B$16*'ISSUE SCORE from EIKON'!EU368)</f>
        <v>0</v>
      </c>
      <c r="L365" s="1">
        <f>('WEIGHTED from Refinitive'!$B$3*'ISSUE SCORE from EIKON'!Q368)+('WEIGHTED from Refinitive'!$B$4*'ISSUE SCORE from EIKON'!AF368)+('ISSUE SCORE from EIKON'!AU368*'WEIGHTED from Refinitive'!$B$5)+('WEIGHTED from Refinitive'!$B$8*'ISSUE SCORE from EIKON'!BJ368)+('ISSUE SCORE from EIKON'!BY368*'WEIGHTED from Refinitive'!$B$9)+('WEIGHTED from Refinitive'!$B$10*'ISSUE SCORE from EIKON'!CN368)+('ISSUE SCORE from EIKON'!DC368*'WEIGHTED from Refinitive'!$B$11)+('WEIGHTED from Refinitive'!$B$14*'ISSUE SCORE from EIKON'!DR368)+('ISSUE SCORE from EIKON'!EG368*'WEIGHTED from Refinitive'!$B$15)+('WEIGHTED from Refinitive'!$B$16*'ISSUE SCORE from EIKON'!EV368)</f>
        <v>0</v>
      </c>
      <c r="M365" s="1">
        <f>('WEIGHTED from Refinitive'!$B$3*'ISSUE SCORE from EIKON'!R368)+('WEIGHTED from Refinitive'!$B$4*'ISSUE SCORE from EIKON'!AG368)+('ISSUE SCORE from EIKON'!AV368*'WEIGHTED from Refinitive'!$B$5)+('WEIGHTED from Refinitive'!$B$8*'ISSUE SCORE from EIKON'!BK368)+('ISSUE SCORE from EIKON'!BZ368*'WEIGHTED from Refinitive'!$B$9)+('WEIGHTED from Refinitive'!$B$10*'ISSUE SCORE from EIKON'!CO368)+('ISSUE SCORE from EIKON'!DD368*'WEIGHTED from Refinitive'!$B$11)+('WEIGHTED from Refinitive'!$B$14*'ISSUE SCORE from EIKON'!DS368)+('ISSUE SCORE from EIKON'!EH368*'WEIGHTED from Refinitive'!$B$15)+('WEIGHTED from Refinitive'!$B$16*'ISSUE SCORE from EIKON'!EW368)</f>
        <v>0</v>
      </c>
      <c r="N365" s="1">
        <f>('WEIGHTED from Refinitive'!$B$3*'ISSUE SCORE from EIKON'!S368)+('WEIGHTED from Refinitive'!$B$4*'ISSUE SCORE from EIKON'!AH368)+('ISSUE SCORE from EIKON'!AW368*'WEIGHTED from Refinitive'!$B$5)+('WEIGHTED from Refinitive'!$B$8*'ISSUE SCORE from EIKON'!BL368)+('ISSUE SCORE from EIKON'!CA368*'WEIGHTED from Refinitive'!$B$9)+('WEIGHTED from Refinitive'!$B$10*'ISSUE SCORE from EIKON'!CP368)+('ISSUE SCORE from EIKON'!DE368*'WEIGHTED from Refinitive'!$B$11)+('WEIGHTED from Refinitive'!$B$14*'ISSUE SCORE from EIKON'!DT368)+('ISSUE SCORE from EIKON'!EI368*'WEIGHTED from Refinitive'!$B$15)+('WEIGHTED from Refinitive'!$B$16*'ISSUE SCORE from EIKON'!EX368)</f>
        <v>0</v>
      </c>
      <c r="O365" s="1">
        <f>('WEIGHTED from Refinitive'!$B$3*'ISSUE SCORE from EIKON'!T368)+('WEIGHTED from Refinitive'!$B$4*'ISSUE SCORE from EIKON'!AI368)+('ISSUE SCORE from EIKON'!AX368*'WEIGHTED from Refinitive'!$B$5)+('WEIGHTED from Refinitive'!$B$8*'ISSUE SCORE from EIKON'!BM368)+('ISSUE SCORE from EIKON'!CB368*'WEIGHTED from Refinitive'!$B$9)+('WEIGHTED from Refinitive'!$B$10*'ISSUE SCORE from EIKON'!CQ368)+('ISSUE SCORE from EIKON'!DF368*'WEIGHTED from Refinitive'!$B$11)+('WEIGHTED from Refinitive'!$B$14*'ISSUE SCORE from EIKON'!DU368)+('ISSUE SCORE from EIKON'!EJ368*'WEIGHTED from Refinitive'!$B$15)+('WEIGHTED from Refinitive'!$B$16*'ISSUE SCORE from EIKON'!EY368)</f>
        <v>0</v>
      </c>
      <c r="P365" s="1">
        <f>('WEIGHTED from Refinitive'!$B$3*'ISSUE SCORE from EIKON'!U368)+('WEIGHTED from Refinitive'!$B$4*'ISSUE SCORE from EIKON'!AJ368)+('ISSUE SCORE from EIKON'!AY368*'WEIGHTED from Refinitive'!$B$5)+('WEIGHTED from Refinitive'!$B$8*'ISSUE SCORE from EIKON'!BN368)+('ISSUE SCORE from EIKON'!CC368*'WEIGHTED from Refinitive'!$B$9)+('WEIGHTED from Refinitive'!$B$10*'ISSUE SCORE from EIKON'!CR368)+('ISSUE SCORE from EIKON'!DG368*'WEIGHTED from Refinitive'!$B$11)+('WEIGHTED from Refinitive'!$B$14*'ISSUE SCORE from EIKON'!DV368)+('ISSUE SCORE from EIKON'!EK368*'WEIGHTED from Refinitive'!$B$15)+('WEIGHTED from Refinitive'!$B$16*'ISSUE SCORE from EIKON'!EZ368)</f>
        <v>0</v>
      </c>
    </row>
    <row r="366" spans="1:16" ht="15">
      <c r="A366" s="11" t="s">
        <v>434</v>
      </c>
      <c r="B366" s="1">
        <f>('WEIGHTED from Refinitive'!$B$3*'ISSUE SCORE from EIKON'!G369)+('WEIGHTED from Refinitive'!$B$4*'ISSUE SCORE from EIKON'!V369)+('ISSUE SCORE from EIKON'!AK369*'WEIGHTED from Refinitive'!$B$5)+('WEIGHTED from Refinitive'!$B$8*'ISSUE SCORE from EIKON'!AZ369)+('ISSUE SCORE from EIKON'!BO369*'WEIGHTED from Refinitive'!$B$9)+('WEIGHTED from Refinitive'!$B$10*'ISSUE SCORE from EIKON'!CD369)+('ISSUE SCORE from EIKON'!CS369*'WEIGHTED from Refinitive'!$B$11)+('WEIGHTED from Refinitive'!$B$14*'ISSUE SCORE from EIKON'!DH369)+('ISSUE SCORE from EIKON'!DW369*'WEIGHTED from Refinitive'!$B$15)+('WEIGHTED from Refinitive'!$B$16*'ISSUE SCORE from EIKON'!EL369)</f>
        <v>64.295462354996502</v>
      </c>
      <c r="C366" s="1">
        <f>('WEIGHTED from Refinitive'!$B$3*'ISSUE SCORE from EIKON'!H369)+('WEIGHTED from Refinitive'!$B$4*'ISSUE SCORE from EIKON'!W369)+('ISSUE SCORE from EIKON'!AL369*'WEIGHTED from Refinitive'!$B$5)+('WEIGHTED from Refinitive'!$B$8*'ISSUE SCORE from EIKON'!BA369)+('ISSUE SCORE from EIKON'!BP369*'WEIGHTED from Refinitive'!$B$9)+('WEIGHTED from Refinitive'!$B$10*'ISSUE SCORE from EIKON'!CE369)+('ISSUE SCORE from EIKON'!CT369*'WEIGHTED from Refinitive'!$B$11)+('WEIGHTED from Refinitive'!$B$14*'ISSUE SCORE from EIKON'!DI369)+('ISSUE SCORE from EIKON'!DX369*'WEIGHTED from Refinitive'!$B$15)+('WEIGHTED from Refinitive'!$B$16*'ISSUE SCORE from EIKON'!EM369)</f>
        <v>60.372676766340845</v>
      </c>
      <c r="D366" s="1">
        <f>('WEIGHTED from Refinitive'!$B$3*'ISSUE SCORE from EIKON'!I369)+('WEIGHTED from Refinitive'!$B$4*'ISSUE SCORE from EIKON'!X369)+('ISSUE SCORE from EIKON'!AM369*'WEIGHTED from Refinitive'!$B$5)+('WEIGHTED from Refinitive'!$B$8*'ISSUE SCORE from EIKON'!BB369)+('ISSUE SCORE from EIKON'!BQ369*'WEIGHTED from Refinitive'!$B$9)+('WEIGHTED from Refinitive'!$B$10*'ISSUE SCORE from EIKON'!CF369)+('ISSUE SCORE from EIKON'!CU369*'WEIGHTED from Refinitive'!$B$11)+('WEIGHTED from Refinitive'!$B$14*'ISSUE SCORE from EIKON'!DJ369)+('ISSUE SCORE from EIKON'!DY369*'WEIGHTED from Refinitive'!$B$15)+('WEIGHTED from Refinitive'!$B$16*'ISSUE SCORE from EIKON'!EN369)</f>
        <v>60.70835001863189</v>
      </c>
      <c r="E366" s="1">
        <f>('WEIGHTED from Refinitive'!$B$3*'ISSUE SCORE from EIKON'!J369)+('WEIGHTED from Refinitive'!$B$4*'ISSUE SCORE from EIKON'!Y369)+('ISSUE SCORE from EIKON'!AN369*'WEIGHTED from Refinitive'!$B$5)+('WEIGHTED from Refinitive'!$B$8*'ISSUE SCORE from EIKON'!BC369)+('ISSUE SCORE from EIKON'!BR369*'WEIGHTED from Refinitive'!$B$9)+('WEIGHTED from Refinitive'!$B$10*'ISSUE SCORE from EIKON'!CG369)+('ISSUE SCORE from EIKON'!CV369*'WEIGHTED from Refinitive'!$B$11)+('WEIGHTED from Refinitive'!$B$14*'ISSUE SCORE from EIKON'!DK369)+('ISSUE SCORE from EIKON'!DZ369*'WEIGHTED from Refinitive'!$B$15)+('WEIGHTED from Refinitive'!$B$16*'ISSUE SCORE from EIKON'!EO369)</f>
        <v>54.635460050744385</v>
      </c>
      <c r="F366" s="1">
        <f>('WEIGHTED from Refinitive'!$B$3*'ISSUE SCORE from EIKON'!K369)+('WEIGHTED from Refinitive'!$B$4*'ISSUE SCORE from EIKON'!Z369)+('ISSUE SCORE from EIKON'!AO369*'WEIGHTED from Refinitive'!$B$5)+('WEIGHTED from Refinitive'!$B$8*'ISSUE SCORE from EIKON'!BD369)+('ISSUE SCORE from EIKON'!BS369*'WEIGHTED from Refinitive'!$B$9)+('WEIGHTED from Refinitive'!$B$10*'ISSUE SCORE from EIKON'!CH369)+('ISSUE SCORE from EIKON'!CW369*'WEIGHTED from Refinitive'!$B$11)+('WEIGHTED from Refinitive'!$B$14*'ISSUE SCORE from EIKON'!DL369)+('ISSUE SCORE from EIKON'!EA369*'WEIGHTED from Refinitive'!$B$15)+('WEIGHTED from Refinitive'!$B$16*'ISSUE SCORE from EIKON'!EP369)</f>
        <v>45.727630578376825</v>
      </c>
      <c r="G366" s="1">
        <f>('WEIGHTED from Refinitive'!$B$3*'ISSUE SCORE from EIKON'!L369)+('WEIGHTED from Refinitive'!$B$4*'ISSUE SCORE from EIKON'!AA369)+('ISSUE SCORE from EIKON'!AP369*'WEIGHTED from Refinitive'!$B$5)+('WEIGHTED from Refinitive'!$B$8*'ISSUE SCORE from EIKON'!BE369)+('ISSUE SCORE from EIKON'!BT369*'WEIGHTED from Refinitive'!$B$9)+('WEIGHTED from Refinitive'!$B$10*'ISSUE SCORE from EIKON'!CI369)+('ISSUE SCORE from EIKON'!CX369*'WEIGHTED from Refinitive'!$B$11)+('WEIGHTED from Refinitive'!$B$14*'ISSUE SCORE from EIKON'!DM369)+('ISSUE SCORE from EIKON'!EB369*'WEIGHTED from Refinitive'!$B$15)+('WEIGHTED from Refinitive'!$B$16*'ISSUE SCORE from EIKON'!EQ369)</f>
        <v>52.649260701621053</v>
      </c>
      <c r="H366" s="1">
        <f>('WEIGHTED from Refinitive'!$B$3*'ISSUE SCORE from EIKON'!M369)+('WEIGHTED from Refinitive'!$B$4*'ISSUE SCORE from EIKON'!AB369)+('ISSUE SCORE from EIKON'!AQ369*'WEIGHTED from Refinitive'!$B$5)+('WEIGHTED from Refinitive'!$B$8*'ISSUE SCORE from EIKON'!BF369)+('ISSUE SCORE from EIKON'!BU369*'WEIGHTED from Refinitive'!$B$9)+('WEIGHTED from Refinitive'!$B$10*'ISSUE SCORE from EIKON'!CJ369)+('ISSUE SCORE from EIKON'!CY369*'WEIGHTED from Refinitive'!$B$11)+('WEIGHTED from Refinitive'!$B$14*'ISSUE SCORE from EIKON'!DN369)+('ISSUE SCORE from EIKON'!EC369*'WEIGHTED from Refinitive'!$B$15)+('WEIGHTED from Refinitive'!$B$16*'ISSUE SCORE from EIKON'!ER369)</f>
        <v>59.701551258992787</v>
      </c>
      <c r="I366" s="1">
        <f>('WEIGHTED from Refinitive'!$B$3*'ISSUE SCORE from EIKON'!N369)+('WEIGHTED from Refinitive'!$B$4*'ISSUE SCORE from EIKON'!AC369)+('ISSUE SCORE from EIKON'!AR369*'WEIGHTED from Refinitive'!$B$5)+('WEIGHTED from Refinitive'!$B$8*'ISSUE SCORE from EIKON'!BG369)+('ISSUE SCORE from EIKON'!BV369*'WEIGHTED from Refinitive'!$B$9)+('WEIGHTED from Refinitive'!$B$10*'ISSUE SCORE from EIKON'!CK369)+('ISSUE SCORE from EIKON'!CZ369*'WEIGHTED from Refinitive'!$B$11)+('WEIGHTED from Refinitive'!$B$14*'ISSUE SCORE from EIKON'!DO369)+('ISSUE SCORE from EIKON'!ED369*'WEIGHTED from Refinitive'!$B$15)+('WEIGHTED from Refinitive'!$B$16*'ISSUE SCORE from EIKON'!ES369)</f>
        <v>62.499574401008779</v>
      </c>
      <c r="J366" s="1">
        <f>('WEIGHTED from Refinitive'!$B$3*'ISSUE SCORE from EIKON'!O369)+('WEIGHTED from Refinitive'!$B$4*'ISSUE SCORE from EIKON'!AD369)+('ISSUE SCORE from EIKON'!AS369*'WEIGHTED from Refinitive'!$B$5)+('WEIGHTED from Refinitive'!$B$8*'ISSUE SCORE from EIKON'!BH369)+('ISSUE SCORE from EIKON'!BW369*'WEIGHTED from Refinitive'!$B$9)+('WEIGHTED from Refinitive'!$B$10*'ISSUE SCORE from EIKON'!CL369)+('ISSUE SCORE from EIKON'!DA369*'WEIGHTED from Refinitive'!$B$11)+('WEIGHTED from Refinitive'!$B$14*'ISSUE SCORE from EIKON'!DP369)+('ISSUE SCORE from EIKON'!EE369*'WEIGHTED from Refinitive'!$B$15)+('WEIGHTED from Refinitive'!$B$16*'ISSUE SCORE from EIKON'!ET369)</f>
        <v>67.5982234576107</v>
      </c>
      <c r="K366" s="1">
        <f>('WEIGHTED from Refinitive'!$B$3*'ISSUE SCORE from EIKON'!P369)+('WEIGHTED from Refinitive'!$B$4*'ISSUE SCORE from EIKON'!AE369)+('ISSUE SCORE from EIKON'!AT369*'WEIGHTED from Refinitive'!$B$5)+('WEIGHTED from Refinitive'!$B$8*'ISSUE SCORE from EIKON'!BI369)+('ISSUE SCORE from EIKON'!BX369*'WEIGHTED from Refinitive'!$B$9)+('WEIGHTED from Refinitive'!$B$10*'ISSUE SCORE from EIKON'!CM369)+('ISSUE SCORE from EIKON'!DB369*'WEIGHTED from Refinitive'!$B$11)+('WEIGHTED from Refinitive'!$B$14*'ISSUE SCORE from EIKON'!DQ369)+('ISSUE SCORE from EIKON'!EF369*'WEIGHTED from Refinitive'!$B$15)+('WEIGHTED from Refinitive'!$B$16*'ISSUE SCORE from EIKON'!EU369)</f>
        <v>62.291443208196547</v>
      </c>
      <c r="L366" s="1">
        <f>('WEIGHTED from Refinitive'!$B$3*'ISSUE SCORE from EIKON'!Q369)+('WEIGHTED from Refinitive'!$B$4*'ISSUE SCORE from EIKON'!AF369)+('ISSUE SCORE from EIKON'!AU369*'WEIGHTED from Refinitive'!$B$5)+('WEIGHTED from Refinitive'!$B$8*'ISSUE SCORE from EIKON'!BJ369)+('ISSUE SCORE from EIKON'!BY369*'WEIGHTED from Refinitive'!$B$9)+('WEIGHTED from Refinitive'!$B$10*'ISSUE SCORE from EIKON'!CN369)+('ISSUE SCORE from EIKON'!DC369*'WEIGHTED from Refinitive'!$B$11)+('WEIGHTED from Refinitive'!$B$14*'ISSUE SCORE from EIKON'!DR369)+('ISSUE SCORE from EIKON'!EG369*'WEIGHTED from Refinitive'!$B$15)+('WEIGHTED from Refinitive'!$B$16*'ISSUE SCORE from EIKON'!EV369)</f>
        <v>52.740770448982907</v>
      </c>
      <c r="M366" s="1">
        <f>('WEIGHTED from Refinitive'!$B$3*'ISSUE SCORE from EIKON'!R369)+('WEIGHTED from Refinitive'!$B$4*'ISSUE SCORE from EIKON'!AG369)+('ISSUE SCORE from EIKON'!AV369*'WEIGHTED from Refinitive'!$B$5)+('WEIGHTED from Refinitive'!$B$8*'ISSUE SCORE from EIKON'!BK369)+('ISSUE SCORE from EIKON'!BZ369*'WEIGHTED from Refinitive'!$B$9)+('WEIGHTED from Refinitive'!$B$10*'ISSUE SCORE from EIKON'!CO369)+('ISSUE SCORE from EIKON'!DD369*'WEIGHTED from Refinitive'!$B$11)+('WEIGHTED from Refinitive'!$B$14*'ISSUE SCORE from EIKON'!DS369)+('ISSUE SCORE from EIKON'!EH369*'WEIGHTED from Refinitive'!$B$15)+('WEIGHTED from Refinitive'!$B$16*'ISSUE SCORE from EIKON'!EW369)</f>
        <v>39.911389301634451</v>
      </c>
      <c r="N366" s="1">
        <f>('WEIGHTED from Refinitive'!$B$3*'ISSUE SCORE from EIKON'!S369)+('WEIGHTED from Refinitive'!$B$4*'ISSUE SCORE from EIKON'!AH369)+('ISSUE SCORE from EIKON'!AW369*'WEIGHTED from Refinitive'!$B$5)+('WEIGHTED from Refinitive'!$B$8*'ISSUE SCORE from EIKON'!BL369)+('ISSUE SCORE from EIKON'!CA369*'WEIGHTED from Refinitive'!$B$9)+('WEIGHTED from Refinitive'!$B$10*'ISSUE SCORE from EIKON'!CP369)+('ISSUE SCORE from EIKON'!DE369*'WEIGHTED from Refinitive'!$B$11)+('WEIGHTED from Refinitive'!$B$14*'ISSUE SCORE from EIKON'!DT369)+('ISSUE SCORE from EIKON'!EI369*'WEIGHTED from Refinitive'!$B$15)+('WEIGHTED from Refinitive'!$B$16*'ISSUE SCORE from EIKON'!EX369)</f>
        <v>41.960795454545419</v>
      </c>
      <c r="O366" s="1">
        <f>('WEIGHTED from Refinitive'!$B$3*'ISSUE SCORE from EIKON'!T369)+('WEIGHTED from Refinitive'!$B$4*'ISSUE SCORE from EIKON'!AI369)+('ISSUE SCORE from EIKON'!AX369*'WEIGHTED from Refinitive'!$B$5)+('WEIGHTED from Refinitive'!$B$8*'ISSUE SCORE from EIKON'!BM369)+('ISSUE SCORE from EIKON'!CB369*'WEIGHTED from Refinitive'!$B$9)+('WEIGHTED from Refinitive'!$B$10*'ISSUE SCORE from EIKON'!CQ369)+('ISSUE SCORE from EIKON'!DF369*'WEIGHTED from Refinitive'!$B$11)+('WEIGHTED from Refinitive'!$B$14*'ISSUE SCORE from EIKON'!DU369)+('ISSUE SCORE from EIKON'!EJ369*'WEIGHTED from Refinitive'!$B$15)+('WEIGHTED from Refinitive'!$B$16*'ISSUE SCORE from EIKON'!EY369)</f>
        <v>40.269689666458376</v>
      </c>
      <c r="P366" s="1">
        <f>('WEIGHTED from Refinitive'!$B$3*'ISSUE SCORE from EIKON'!U369)+('WEIGHTED from Refinitive'!$B$4*'ISSUE SCORE from EIKON'!AJ369)+('ISSUE SCORE from EIKON'!AY369*'WEIGHTED from Refinitive'!$B$5)+('WEIGHTED from Refinitive'!$B$8*'ISSUE SCORE from EIKON'!BN369)+('ISSUE SCORE from EIKON'!CC369*'WEIGHTED from Refinitive'!$B$9)+('WEIGHTED from Refinitive'!$B$10*'ISSUE SCORE from EIKON'!CR369)+('ISSUE SCORE from EIKON'!DG369*'WEIGHTED from Refinitive'!$B$11)+('WEIGHTED from Refinitive'!$B$14*'ISSUE SCORE from EIKON'!DV369)+('ISSUE SCORE from EIKON'!EK369*'WEIGHTED from Refinitive'!$B$15)+('WEIGHTED from Refinitive'!$B$16*'ISSUE SCORE from EIKON'!EZ369)</f>
        <v>55.357026014978288</v>
      </c>
    </row>
    <row r="367" spans="1:16" ht="15">
      <c r="A367" s="11" t="s">
        <v>435</v>
      </c>
      <c r="B367" s="1">
        <f>('WEIGHTED from Refinitive'!$B$3*'ISSUE SCORE from EIKON'!G370)+('WEIGHTED from Refinitive'!$B$4*'ISSUE SCORE from EIKON'!V370)+('ISSUE SCORE from EIKON'!AK370*'WEIGHTED from Refinitive'!$B$5)+('WEIGHTED from Refinitive'!$B$8*'ISSUE SCORE from EIKON'!AZ370)+('ISSUE SCORE from EIKON'!BO370*'WEIGHTED from Refinitive'!$B$9)+('WEIGHTED from Refinitive'!$B$10*'ISSUE SCORE from EIKON'!CD370)+('ISSUE SCORE from EIKON'!CS370*'WEIGHTED from Refinitive'!$B$11)+('WEIGHTED from Refinitive'!$B$14*'ISSUE SCORE from EIKON'!DH370)+('ISSUE SCORE from EIKON'!DW370*'WEIGHTED from Refinitive'!$B$15)+('WEIGHTED from Refinitive'!$B$16*'ISSUE SCORE from EIKON'!EL370)</f>
        <v>83.530209557383415</v>
      </c>
      <c r="C367" s="1">
        <f>('WEIGHTED from Refinitive'!$B$3*'ISSUE SCORE from EIKON'!H370)+('WEIGHTED from Refinitive'!$B$4*'ISSUE SCORE from EIKON'!W370)+('ISSUE SCORE from EIKON'!AL370*'WEIGHTED from Refinitive'!$B$5)+('WEIGHTED from Refinitive'!$B$8*'ISSUE SCORE from EIKON'!BA370)+('ISSUE SCORE from EIKON'!BP370*'WEIGHTED from Refinitive'!$B$9)+('WEIGHTED from Refinitive'!$B$10*'ISSUE SCORE from EIKON'!CE370)+('ISSUE SCORE from EIKON'!CT370*'WEIGHTED from Refinitive'!$B$11)+('WEIGHTED from Refinitive'!$B$14*'ISSUE SCORE from EIKON'!DI370)+('ISSUE SCORE from EIKON'!DX370*'WEIGHTED from Refinitive'!$B$15)+('WEIGHTED from Refinitive'!$B$16*'ISSUE SCORE from EIKON'!EM370)</f>
        <v>81.807182368007517</v>
      </c>
      <c r="D367" s="1">
        <f>('WEIGHTED from Refinitive'!$B$3*'ISSUE SCORE from EIKON'!I370)+('WEIGHTED from Refinitive'!$B$4*'ISSUE SCORE from EIKON'!X370)+('ISSUE SCORE from EIKON'!AM370*'WEIGHTED from Refinitive'!$B$5)+('WEIGHTED from Refinitive'!$B$8*'ISSUE SCORE from EIKON'!BB370)+('ISSUE SCORE from EIKON'!BQ370*'WEIGHTED from Refinitive'!$B$9)+('WEIGHTED from Refinitive'!$B$10*'ISSUE SCORE from EIKON'!CF370)+('ISSUE SCORE from EIKON'!CU370*'WEIGHTED from Refinitive'!$B$11)+('WEIGHTED from Refinitive'!$B$14*'ISSUE SCORE from EIKON'!DJ370)+('ISSUE SCORE from EIKON'!DY370*'WEIGHTED from Refinitive'!$B$15)+('WEIGHTED from Refinitive'!$B$16*'ISSUE SCORE from EIKON'!EN370)</f>
        <v>78.349889351411832</v>
      </c>
      <c r="E367" s="1">
        <f>('WEIGHTED from Refinitive'!$B$3*'ISSUE SCORE from EIKON'!J370)+('WEIGHTED from Refinitive'!$B$4*'ISSUE SCORE from EIKON'!Y370)+('ISSUE SCORE from EIKON'!AN370*'WEIGHTED from Refinitive'!$B$5)+('WEIGHTED from Refinitive'!$B$8*'ISSUE SCORE from EIKON'!BC370)+('ISSUE SCORE from EIKON'!BR370*'WEIGHTED from Refinitive'!$B$9)+('WEIGHTED from Refinitive'!$B$10*'ISSUE SCORE from EIKON'!CG370)+('ISSUE SCORE from EIKON'!CV370*'WEIGHTED from Refinitive'!$B$11)+('WEIGHTED from Refinitive'!$B$14*'ISSUE SCORE from EIKON'!DK370)+('ISSUE SCORE from EIKON'!DZ370*'WEIGHTED from Refinitive'!$B$15)+('WEIGHTED from Refinitive'!$B$16*'ISSUE SCORE from EIKON'!EO370)</f>
        <v>78.4927922590837</v>
      </c>
      <c r="F367" s="1">
        <f>('WEIGHTED from Refinitive'!$B$3*'ISSUE SCORE from EIKON'!K370)+('WEIGHTED from Refinitive'!$B$4*'ISSUE SCORE from EIKON'!Z370)+('ISSUE SCORE from EIKON'!AO370*'WEIGHTED from Refinitive'!$B$5)+('WEIGHTED from Refinitive'!$B$8*'ISSUE SCORE from EIKON'!BD370)+('ISSUE SCORE from EIKON'!BS370*'WEIGHTED from Refinitive'!$B$9)+('WEIGHTED from Refinitive'!$B$10*'ISSUE SCORE from EIKON'!CH370)+('ISSUE SCORE from EIKON'!CW370*'WEIGHTED from Refinitive'!$B$11)+('WEIGHTED from Refinitive'!$B$14*'ISSUE SCORE from EIKON'!DL370)+('ISSUE SCORE from EIKON'!EA370*'WEIGHTED from Refinitive'!$B$15)+('WEIGHTED from Refinitive'!$B$16*'ISSUE SCORE from EIKON'!EP370)</f>
        <v>70.560401404151349</v>
      </c>
      <c r="G367" s="1">
        <f>('WEIGHTED from Refinitive'!$B$3*'ISSUE SCORE from EIKON'!L370)+('WEIGHTED from Refinitive'!$B$4*'ISSUE SCORE from EIKON'!AA370)+('ISSUE SCORE from EIKON'!AP370*'WEIGHTED from Refinitive'!$B$5)+('WEIGHTED from Refinitive'!$B$8*'ISSUE SCORE from EIKON'!BE370)+('ISSUE SCORE from EIKON'!BT370*'WEIGHTED from Refinitive'!$B$9)+('WEIGHTED from Refinitive'!$B$10*'ISSUE SCORE from EIKON'!CI370)+('ISSUE SCORE from EIKON'!CX370*'WEIGHTED from Refinitive'!$B$11)+('WEIGHTED from Refinitive'!$B$14*'ISSUE SCORE from EIKON'!DM370)+('ISSUE SCORE from EIKON'!EB370*'WEIGHTED from Refinitive'!$B$15)+('WEIGHTED from Refinitive'!$B$16*'ISSUE SCORE from EIKON'!EQ370)</f>
        <v>66.987599206349174</v>
      </c>
      <c r="H367" s="1">
        <f>('WEIGHTED from Refinitive'!$B$3*'ISSUE SCORE from EIKON'!M370)+('WEIGHTED from Refinitive'!$B$4*'ISSUE SCORE from EIKON'!AB370)+('ISSUE SCORE from EIKON'!AQ370*'WEIGHTED from Refinitive'!$B$5)+('WEIGHTED from Refinitive'!$B$8*'ISSUE SCORE from EIKON'!BF370)+('ISSUE SCORE from EIKON'!BU370*'WEIGHTED from Refinitive'!$B$9)+('WEIGHTED from Refinitive'!$B$10*'ISSUE SCORE from EIKON'!CJ370)+('ISSUE SCORE from EIKON'!CY370*'WEIGHTED from Refinitive'!$B$11)+('WEIGHTED from Refinitive'!$B$14*'ISSUE SCORE from EIKON'!DN370)+('ISSUE SCORE from EIKON'!EC370*'WEIGHTED from Refinitive'!$B$15)+('WEIGHTED from Refinitive'!$B$16*'ISSUE SCORE from EIKON'!ER370)</f>
        <v>65.526933732517051</v>
      </c>
      <c r="I367" s="1">
        <f>('WEIGHTED from Refinitive'!$B$3*'ISSUE SCORE from EIKON'!N370)+('WEIGHTED from Refinitive'!$B$4*'ISSUE SCORE from EIKON'!AC370)+('ISSUE SCORE from EIKON'!AR370*'WEIGHTED from Refinitive'!$B$5)+('WEIGHTED from Refinitive'!$B$8*'ISSUE SCORE from EIKON'!BG370)+('ISSUE SCORE from EIKON'!BV370*'WEIGHTED from Refinitive'!$B$9)+('WEIGHTED from Refinitive'!$B$10*'ISSUE SCORE from EIKON'!CK370)+('ISSUE SCORE from EIKON'!CZ370*'WEIGHTED from Refinitive'!$B$11)+('WEIGHTED from Refinitive'!$B$14*'ISSUE SCORE from EIKON'!DO370)+('ISSUE SCORE from EIKON'!ED370*'WEIGHTED from Refinitive'!$B$15)+('WEIGHTED from Refinitive'!$B$16*'ISSUE SCORE from EIKON'!ES370)</f>
        <v>60.42401458534227</v>
      </c>
      <c r="J367" s="1">
        <f>('WEIGHTED from Refinitive'!$B$3*'ISSUE SCORE from EIKON'!O370)+('WEIGHTED from Refinitive'!$B$4*'ISSUE SCORE from EIKON'!AD370)+('ISSUE SCORE from EIKON'!AS370*'WEIGHTED from Refinitive'!$B$5)+('WEIGHTED from Refinitive'!$B$8*'ISSUE SCORE from EIKON'!BH370)+('ISSUE SCORE from EIKON'!BW370*'WEIGHTED from Refinitive'!$B$9)+('WEIGHTED from Refinitive'!$B$10*'ISSUE SCORE from EIKON'!CL370)+('ISSUE SCORE from EIKON'!DA370*'WEIGHTED from Refinitive'!$B$11)+('WEIGHTED from Refinitive'!$B$14*'ISSUE SCORE from EIKON'!DP370)+('ISSUE SCORE from EIKON'!EE370*'WEIGHTED from Refinitive'!$B$15)+('WEIGHTED from Refinitive'!$B$16*'ISSUE SCORE from EIKON'!ET370)</f>
        <v>57.645178651757568</v>
      </c>
      <c r="K367" s="1">
        <f>('WEIGHTED from Refinitive'!$B$3*'ISSUE SCORE from EIKON'!P370)+('WEIGHTED from Refinitive'!$B$4*'ISSUE SCORE from EIKON'!AE370)+('ISSUE SCORE from EIKON'!AT370*'WEIGHTED from Refinitive'!$B$5)+('WEIGHTED from Refinitive'!$B$8*'ISSUE SCORE from EIKON'!BI370)+('ISSUE SCORE from EIKON'!BX370*'WEIGHTED from Refinitive'!$B$9)+('WEIGHTED from Refinitive'!$B$10*'ISSUE SCORE from EIKON'!CM370)+('ISSUE SCORE from EIKON'!DB370*'WEIGHTED from Refinitive'!$B$11)+('WEIGHTED from Refinitive'!$B$14*'ISSUE SCORE from EIKON'!DQ370)+('ISSUE SCORE from EIKON'!EF370*'WEIGHTED from Refinitive'!$B$15)+('WEIGHTED from Refinitive'!$B$16*'ISSUE SCORE from EIKON'!EU370)</f>
        <v>49.082196744462557</v>
      </c>
      <c r="L367" s="1">
        <f>('WEIGHTED from Refinitive'!$B$3*'ISSUE SCORE from EIKON'!Q370)+('WEIGHTED from Refinitive'!$B$4*'ISSUE SCORE from EIKON'!AF370)+('ISSUE SCORE from EIKON'!AU370*'WEIGHTED from Refinitive'!$B$5)+('WEIGHTED from Refinitive'!$B$8*'ISSUE SCORE from EIKON'!BJ370)+('ISSUE SCORE from EIKON'!BY370*'WEIGHTED from Refinitive'!$B$9)+('WEIGHTED from Refinitive'!$B$10*'ISSUE SCORE from EIKON'!CN370)+('ISSUE SCORE from EIKON'!DC370*'WEIGHTED from Refinitive'!$B$11)+('WEIGHTED from Refinitive'!$B$14*'ISSUE SCORE from EIKON'!DR370)+('ISSUE SCORE from EIKON'!EG370*'WEIGHTED from Refinitive'!$B$15)+('WEIGHTED from Refinitive'!$B$16*'ISSUE SCORE from EIKON'!EV370)</f>
        <v>59.845844199344434</v>
      </c>
      <c r="M367" s="1">
        <f>('WEIGHTED from Refinitive'!$B$3*'ISSUE SCORE from EIKON'!R370)+('WEIGHTED from Refinitive'!$B$4*'ISSUE SCORE from EIKON'!AG370)+('ISSUE SCORE from EIKON'!AV370*'WEIGHTED from Refinitive'!$B$5)+('WEIGHTED from Refinitive'!$B$8*'ISSUE SCORE from EIKON'!BK370)+('ISSUE SCORE from EIKON'!BZ370*'WEIGHTED from Refinitive'!$B$9)+('WEIGHTED from Refinitive'!$B$10*'ISSUE SCORE from EIKON'!CO370)+('ISSUE SCORE from EIKON'!DD370*'WEIGHTED from Refinitive'!$B$11)+('WEIGHTED from Refinitive'!$B$14*'ISSUE SCORE from EIKON'!DS370)+('ISSUE SCORE from EIKON'!EH370*'WEIGHTED from Refinitive'!$B$15)+('WEIGHTED from Refinitive'!$B$16*'ISSUE SCORE from EIKON'!EW370)</f>
        <v>52.854754829123287</v>
      </c>
      <c r="N367" s="1">
        <f>('WEIGHTED from Refinitive'!$B$3*'ISSUE SCORE from EIKON'!S370)+('WEIGHTED from Refinitive'!$B$4*'ISSUE SCORE from EIKON'!AH370)+('ISSUE SCORE from EIKON'!AW370*'WEIGHTED from Refinitive'!$B$5)+('WEIGHTED from Refinitive'!$B$8*'ISSUE SCORE from EIKON'!BL370)+('ISSUE SCORE from EIKON'!CA370*'WEIGHTED from Refinitive'!$B$9)+('WEIGHTED from Refinitive'!$B$10*'ISSUE SCORE from EIKON'!CP370)+('ISSUE SCORE from EIKON'!DE370*'WEIGHTED from Refinitive'!$B$11)+('WEIGHTED from Refinitive'!$B$14*'ISSUE SCORE from EIKON'!DT370)+('ISSUE SCORE from EIKON'!EI370*'WEIGHTED from Refinitive'!$B$15)+('WEIGHTED from Refinitive'!$B$16*'ISSUE SCORE from EIKON'!EX370)</f>
        <v>69.643614718614643</v>
      </c>
      <c r="O367" s="1">
        <f>('WEIGHTED from Refinitive'!$B$3*'ISSUE SCORE from EIKON'!T370)+('WEIGHTED from Refinitive'!$B$4*'ISSUE SCORE from EIKON'!AI370)+('ISSUE SCORE from EIKON'!AX370*'WEIGHTED from Refinitive'!$B$5)+('WEIGHTED from Refinitive'!$B$8*'ISSUE SCORE from EIKON'!BM370)+('ISSUE SCORE from EIKON'!CB370*'WEIGHTED from Refinitive'!$B$9)+('WEIGHTED from Refinitive'!$B$10*'ISSUE SCORE from EIKON'!CQ370)+('ISSUE SCORE from EIKON'!DF370*'WEIGHTED from Refinitive'!$B$11)+('WEIGHTED from Refinitive'!$B$14*'ISSUE SCORE from EIKON'!DU370)+('ISSUE SCORE from EIKON'!EJ370*'WEIGHTED from Refinitive'!$B$15)+('WEIGHTED from Refinitive'!$B$16*'ISSUE SCORE from EIKON'!EY370)</f>
        <v>30.649527255748783</v>
      </c>
      <c r="P367" s="1">
        <f>('WEIGHTED from Refinitive'!$B$3*'ISSUE SCORE from EIKON'!U370)+('WEIGHTED from Refinitive'!$B$4*'ISSUE SCORE from EIKON'!AJ370)+('ISSUE SCORE from EIKON'!AY370*'WEIGHTED from Refinitive'!$B$5)+('WEIGHTED from Refinitive'!$B$8*'ISSUE SCORE from EIKON'!BN370)+('ISSUE SCORE from EIKON'!CC370*'WEIGHTED from Refinitive'!$B$9)+('WEIGHTED from Refinitive'!$B$10*'ISSUE SCORE from EIKON'!CR370)+('ISSUE SCORE from EIKON'!DG370*'WEIGHTED from Refinitive'!$B$11)+('WEIGHTED from Refinitive'!$B$14*'ISSUE SCORE from EIKON'!DV370)+('ISSUE SCORE from EIKON'!EK370*'WEIGHTED from Refinitive'!$B$15)+('WEIGHTED from Refinitive'!$B$16*'ISSUE SCORE from EIKON'!EZ370)</f>
        <v>38.679889178617941</v>
      </c>
    </row>
    <row r="368" spans="1:16" ht="15">
      <c r="A368" s="11" t="s">
        <v>436</v>
      </c>
      <c r="B368" s="1">
        <f>('WEIGHTED from Refinitive'!$B$3*'ISSUE SCORE from EIKON'!G371)+('WEIGHTED from Refinitive'!$B$4*'ISSUE SCORE from EIKON'!V371)+('ISSUE SCORE from EIKON'!AK371*'WEIGHTED from Refinitive'!$B$5)+('WEIGHTED from Refinitive'!$B$8*'ISSUE SCORE from EIKON'!AZ371)+('ISSUE SCORE from EIKON'!BO371*'WEIGHTED from Refinitive'!$B$9)+('WEIGHTED from Refinitive'!$B$10*'ISSUE SCORE from EIKON'!CD371)+('ISSUE SCORE from EIKON'!CS371*'WEIGHTED from Refinitive'!$B$11)+('WEIGHTED from Refinitive'!$B$14*'ISSUE SCORE from EIKON'!DH371)+('ISSUE SCORE from EIKON'!DW371*'WEIGHTED from Refinitive'!$B$15)+('WEIGHTED from Refinitive'!$B$16*'ISSUE SCORE from EIKON'!EL371)</f>
        <v>77.312719321332025</v>
      </c>
      <c r="C368" s="1">
        <f>('WEIGHTED from Refinitive'!$B$3*'ISSUE SCORE from EIKON'!H371)+('WEIGHTED from Refinitive'!$B$4*'ISSUE SCORE from EIKON'!W371)+('ISSUE SCORE from EIKON'!AL371*'WEIGHTED from Refinitive'!$B$5)+('WEIGHTED from Refinitive'!$B$8*'ISSUE SCORE from EIKON'!BA371)+('ISSUE SCORE from EIKON'!BP371*'WEIGHTED from Refinitive'!$B$9)+('WEIGHTED from Refinitive'!$B$10*'ISSUE SCORE from EIKON'!CE371)+('ISSUE SCORE from EIKON'!CT371*'WEIGHTED from Refinitive'!$B$11)+('WEIGHTED from Refinitive'!$B$14*'ISSUE SCORE from EIKON'!DI371)+('ISSUE SCORE from EIKON'!DX371*'WEIGHTED from Refinitive'!$B$15)+('WEIGHTED from Refinitive'!$B$16*'ISSUE SCORE from EIKON'!EM371)</f>
        <v>72.839722024924072</v>
      </c>
      <c r="D368" s="1">
        <f>('WEIGHTED from Refinitive'!$B$3*'ISSUE SCORE from EIKON'!I371)+('WEIGHTED from Refinitive'!$B$4*'ISSUE SCORE from EIKON'!X371)+('ISSUE SCORE from EIKON'!AM371*'WEIGHTED from Refinitive'!$B$5)+('WEIGHTED from Refinitive'!$B$8*'ISSUE SCORE from EIKON'!BB371)+('ISSUE SCORE from EIKON'!BQ371*'WEIGHTED from Refinitive'!$B$9)+('WEIGHTED from Refinitive'!$B$10*'ISSUE SCORE from EIKON'!CF371)+('ISSUE SCORE from EIKON'!CU371*'WEIGHTED from Refinitive'!$B$11)+('WEIGHTED from Refinitive'!$B$14*'ISSUE SCORE from EIKON'!DJ371)+('ISSUE SCORE from EIKON'!DY371*'WEIGHTED from Refinitive'!$B$15)+('WEIGHTED from Refinitive'!$B$16*'ISSUE SCORE from EIKON'!EN371)</f>
        <v>71.024559849407567</v>
      </c>
      <c r="E368" s="1">
        <f>('WEIGHTED from Refinitive'!$B$3*'ISSUE SCORE from EIKON'!J371)+('WEIGHTED from Refinitive'!$B$4*'ISSUE SCORE from EIKON'!Y371)+('ISSUE SCORE from EIKON'!AN371*'WEIGHTED from Refinitive'!$B$5)+('WEIGHTED from Refinitive'!$B$8*'ISSUE SCORE from EIKON'!BC371)+('ISSUE SCORE from EIKON'!BR371*'WEIGHTED from Refinitive'!$B$9)+('WEIGHTED from Refinitive'!$B$10*'ISSUE SCORE from EIKON'!CG371)+('ISSUE SCORE from EIKON'!CV371*'WEIGHTED from Refinitive'!$B$11)+('WEIGHTED from Refinitive'!$B$14*'ISSUE SCORE from EIKON'!DK371)+('ISSUE SCORE from EIKON'!DZ371*'WEIGHTED from Refinitive'!$B$15)+('WEIGHTED from Refinitive'!$B$16*'ISSUE SCORE from EIKON'!EO371)</f>
        <v>73.311804974754466</v>
      </c>
      <c r="F368" s="1">
        <f>('WEIGHTED from Refinitive'!$B$3*'ISSUE SCORE from EIKON'!K371)+('WEIGHTED from Refinitive'!$B$4*'ISSUE SCORE from EIKON'!Z371)+('ISSUE SCORE from EIKON'!AO371*'WEIGHTED from Refinitive'!$B$5)+('WEIGHTED from Refinitive'!$B$8*'ISSUE SCORE from EIKON'!BD371)+('ISSUE SCORE from EIKON'!BS371*'WEIGHTED from Refinitive'!$B$9)+('WEIGHTED from Refinitive'!$B$10*'ISSUE SCORE from EIKON'!CH371)+('ISSUE SCORE from EIKON'!CW371*'WEIGHTED from Refinitive'!$B$11)+('WEIGHTED from Refinitive'!$B$14*'ISSUE SCORE from EIKON'!DL371)+('ISSUE SCORE from EIKON'!EA371*'WEIGHTED from Refinitive'!$B$15)+('WEIGHTED from Refinitive'!$B$16*'ISSUE SCORE from EIKON'!EP371)</f>
        <v>69.564176957793961</v>
      </c>
      <c r="G368" s="1">
        <f>('WEIGHTED from Refinitive'!$B$3*'ISSUE SCORE from EIKON'!L371)+('WEIGHTED from Refinitive'!$B$4*'ISSUE SCORE from EIKON'!AA371)+('ISSUE SCORE from EIKON'!AP371*'WEIGHTED from Refinitive'!$B$5)+('WEIGHTED from Refinitive'!$B$8*'ISSUE SCORE from EIKON'!BE371)+('ISSUE SCORE from EIKON'!BT371*'WEIGHTED from Refinitive'!$B$9)+('WEIGHTED from Refinitive'!$B$10*'ISSUE SCORE from EIKON'!CI371)+('ISSUE SCORE from EIKON'!CX371*'WEIGHTED from Refinitive'!$B$11)+('WEIGHTED from Refinitive'!$B$14*'ISSUE SCORE from EIKON'!DM371)+('ISSUE SCORE from EIKON'!EB371*'WEIGHTED from Refinitive'!$B$15)+('WEIGHTED from Refinitive'!$B$16*'ISSUE SCORE from EIKON'!EQ371)</f>
        <v>70.996262523922056</v>
      </c>
      <c r="H368" s="1">
        <f>('WEIGHTED from Refinitive'!$B$3*'ISSUE SCORE from EIKON'!M371)+('WEIGHTED from Refinitive'!$B$4*'ISSUE SCORE from EIKON'!AB371)+('ISSUE SCORE from EIKON'!AQ371*'WEIGHTED from Refinitive'!$B$5)+('WEIGHTED from Refinitive'!$B$8*'ISSUE SCORE from EIKON'!BF371)+('ISSUE SCORE from EIKON'!BU371*'WEIGHTED from Refinitive'!$B$9)+('WEIGHTED from Refinitive'!$B$10*'ISSUE SCORE from EIKON'!CJ371)+('ISSUE SCORE from EIKON'!CY371*'WEIGHTED from Refinitive'!$B$11)+('WEIGHTED from Refinitive'!$B$14*'ISSUE SCORE from EIKON'!DN371)+('ISSUE SCORE from EIKON'!EC371*'WEIGHTED from Refinitive'!$B$15)+('WEIGHTED from Refinitive'!$B$16*'ISSUE SCORE from EIKON'!ER371)</f>
        <v>69.380124471851047</v>
      </c>
      <c r="I368" s="1">
        <f>('WEIGHTED from Refinitive'!$B$3*'ISSUE SCORE from EIKON'!N371)+('WEIGHTED from Refinitive'!$B$4*'ISSUE SCORE from EIKON'!AC371)+('ISSUE SCORE from EIKON'!AR371*'WEIGHTED from Refinitive'!$B$5)+('WEIGHTED from Refinitive'!$B$8*'ISSUE SCORE from EIKON'!BG371)+('ISSUE SCORE from EIKON'!BV371*'WEIGHTED from Refinitive'!$B$9)+('WEIGHTED from Refinitive'!$B$10*'ISSUE SCORE from EIKON'!CK371)+('ISSUE SCORE from EIKON'!CZ371*'WEIGHTED from Refinitive'!$B$11)+('WEIGHTED from Refinitive'!$B$14*'ISSUE SCORE from EIKON'!DO371)+('ISSUE SCORE from EIKON'!ED371*'WEIGHTED from Refinitive'!$B$15)+('WEIGHTED from Refinitive'!$B$16*'ISSUE SCORE from EIKON'!ES371)</f>
        <v>69.479693539250931</v>
      </c>
      <c r="J368" s="1">
        <f>('WEIGHTED from Refinitive'!$B$3*'ISSUE SCORE from EIKON'!O371)+('WEIGHTED from Refinitive'!$B$4*'ISSUE SCORE from EIKON'!AD371)+('ISSUE SCORE from EIKON'!AS371*'WEIGHTED from Refinitive'!$B$5)+('WEIGHTED from Refinitive'!$B$8*'ISSUE SCORE from EIKON'!BH371)+('ISSUE SCORE from EIKON'!BW371*'WEIGHTED from Refinitive'!$B$9)+('WEIGHTED from Refinitive'!$B$10*'ISSUE SCORE from EIKON'!CL371)+('ISSUE SCORE from EIKON'!DA371*'WEIGHTED from Refinitive'!$B$11)+('WEIGHTED from Refinitive'!$B$14*'ISSUE SCORE from EIKON'!DP371)+('ISSUE SCORE from EIKON'!EE371*'WEIGHTED from Refinitive'!$B$15)+('WEIGHTED from Refinitive'!$B$16*'ISSUE SCORE from EIKON'!ET371)</f>
        <v>74.347106950067442</v>
      </c>
      <c r="K368" s="1">
        <f>('WEIGHTED from Refinitive'!$B$3*'ISSUE SCORE from EIKON'!P371)+('WEIGHTED from Refinitive'!$B$4*'ISSUE SCORE from EIKON'!AE371)+('ISSUE SCORE from EIKON'!AT371*'WEIGHTED from Refinitive'!$B$5)+('WEIGHTED from Refinitive'!$B$8*'ISSUE SCORE from EIKON'!BI371)+('ISSUE SCORE from EIKON'!BX371*'WEIGHTED from Refinitive'!$B$9)+('WEIGHTED from Refinitive'!$B$10*'ISSUE SCORE from EIKON'!CM371)+('ISSUE SCORE from EIKON'!DB371*'WEIGHTED from Refinitive'!$B$11)+('WEIGHTED from Refinitive'!$B$14*'ISSUE SCORE from EIKON'!DQ371)+('ISSUE SCORE from EIKON'!EF371*'WEIGHTED from Refinitive'!$B$15)+('WEIGHTED from Refinitive'!$B$16*'ISSUE SCORE from EIKON'!EU371)</f>
        <v>79.6583829537133</v>
      </c>
      <c r="L368" s="1">
        <f>('WEIGHTED from Refinitive'!$B$3*'ISSUE SCORE from EIKON'!Q371)+('WEIGHTED from Refinitive'!$B$4*'ISSUE SCORE from EIKON'!AF371)+('ISSUE SCORE from EIKON'!AU371*'WEIGHTED from Refinitive'!$B$5)+('WEIGHTED from Refinitive'!$B$8*'ISSUE SCORE from EIKON'!BJ371)+('ISSUE SCORE from EIKON'!BY371*'WEIGHTED from Refinitive'!$B$9)+('WEIGHTED from Refinitive'!$B$10*'ISSUE SCORE from EIKON'!CN371)+('ISSUE SCORE from EIKON'!DC371*'WEIGHTED from Refinitive'!$B$11)+('WEIGHTED from Refinitive'!$B$14*'ISSUE SCORE from EIKON'!DR371)+('ISSUE SCORE from EIKON'!EG371*'WEIGHTED from Refinitive'!$B$15)+('WEIGHTED from Refinitive'!$B$16*'ISSUE SCORE from EIKON'!EV371)</f>
        <v>71.493422245319721</v>
      </c>
      <c r="M368" s="1">
        <f>('WEIGHTED from Refinitive'!$B$3*'ISSUE SCORE from EIKON'!R371)+('WEIGHTED from Refinitive'!$B$4*'ISSUE SCORE from EIKON'!AG371)+('ISSUE SCORE from EIKON'!AV371*'WEIGHTED from Refinitive'!$B$5)+('WEIGHTED from Refinitive'!$B$8*'ISSUE SCORE from EIKON'!BK371)+('ISSUE SCORE from EIKON'!BZ371*'WEIGHTED from Refinitive'!$B$9)+('WEIGHTED from Refinitive'!$B$10*'ISSUE SCORE from EIKON'!CO371)+('ISSUE SCORE from EIKON'!DD371*'WEIGHTED from Refinitive'!$B$11)+('WEIGHTED from Refinitive'!$B$14*'ISSUE SCORE from EIKON'!DS371)+('ISSUE SCORE from EIKON'!EH371*'WEIGHTED from Refinitive'!$B$15)+('WEIGHTED from Refinitive'!$B$16*'ISSUE SCORE from EIKON'!EW371)</f>
        <v>70.136729059013945</v>
      </c>
      <c r="N368" s="1">
        <f>('WEIGHTED from Refinitive'!$B$3*'ISSUE SCORE from EIKON'!S371)+('WEIGHTED from Refinitive'!$B$4*'ISSUE SCORE from EIKON'!AH371)+('ISSUE SCORE from EIKON'!AW371*'WEIGHTED from Refinitive'!$B$5)+('WEIGHTED from Refinitive'!$B$8*'ISSUE SCORE from EIKON'!BL371)+('ISSUE SCORE from EIKON'!CA371*'WEIGHTED from Refinitive'!$B$9)+('WEIGHTED from Refinitive'!$B$10*'ISSUE SCORE from EIKON'!CP371)+('ISSUE SCORE from EIKON'!DE371*'WEIGHTED from Refinitive'!$B$11)+('WEIGHTED from Refinitive'!$B$14*'ISSUE SCORE from EIKON'!DT371)+('ISSUE SCORE from EIKON'!EI371*'WEIGHTED from Refinitive'!$B$15)+('WEIGHTED from Refinitive'!$B$16*'ISSUE SCORE from EIKON'!EX371)</f>
        <v>71.768398268398215</v>
      </c>
      <c r="O368" s="1">
        <f>('WEIGHTED from Refinitive'!$B$3*'ISSUE SCORE from EIKON'!T371)+('WEIGHTED from Refinitive'!$B$4*'ISSUE SCORE from EIKON'!AI371)+('ISSUE SCORE from EIKON'!AX371*'WEIGHTED from Refinitive'!$B$5)+('WEIGHTED from Refinitive'!$B$8*'ISSUE SCORE from EIKON'!BM371)+('ISSUE SCORE from EIKON'!CB371*'WEIGHTED from Refinitive'!$B$9)+('WEIGHTED from Refinitive'!$B$10*'ISSUE SCORE from EIKON'!CQ371)+('ISSUE SCORE from EIKON'!DF371*'WEIGHTED from Refinitive'!$B$11)+('WEIGHTED from Refinitive'!$B$14*'ISSUE SCORE from EIKON'!DU371)+('ISSUE SCORE from EIKON'!EJ371*'WEIGHTED from Refinitive'!$B$15)+('WEIGHTED from Refinitive'!$B$16*'ISSUE SCORE from EIKON'!EY371)</f>
        <v>69.509911711960243</v>
      </c>
      <c r="P368" s="1">
        <f>('WEIGHTED from Refinitive'!$B$3*'ISSUE SCORE from EIKON'!U371)+('WEIGHTED from Refinitive'!$B$4*'ISSUE SCORE from EIKON'!AJ371)+('ISSUE SCORE from EIKON'!AY371*'WEIGHTED from Refinitive'!$B$5)+('WEIGHTED from Refinitive'!$B$8*'ISSUE SCORE from EIKON'!BN371)+('ISSUE SCORE from EIKON'!CC371*'WEIGHTED from Refinitive'!$B$9)+('WEIGHTED from Refinitive'!$B$10*'ISSUE SCORE from EIKON'!CR371)+('ISSUE SCORE from EIKON'!DG371*'WEIGHTED from Refinitive'!$B$11)+('WEIGHTED from Refinitive'!$B$14*'ISSUE SCORE from EIKON'!DV371)+('ISSUE SCORE from EIKON'!EK371*'WEIGHTED from Refinitive'!$B$15)+('WEIGHTED from Refinitive'!$B$16*'ISSUE SCORE from EIKON'!EZ371)</f>
        <v>29.245088597842802</v>
      </c>
    </row>
    <row r="369" spans="1:16" ht="15">
      <c r="A369" s="11" t="s">
        <v>437</v>
      </c>
      <c r="B369" s="1">
        <f>('WEIGHTED from Refinitive'!$B$3*'ISSUE SCORE from EIKON'!G372)+('WEIGHTED from Refinitive'!$B$4*'ISSUE SCORE from EIKON'!V372)+('ISSUE SCORE from EIKON'!AK372*'WEIGHTED from Refinitive'!$B$5)+('WEIGHTED from Refinitive'!$B$8*'ISSUE SCORE from EIKON'!AZ372)+('ISSUE SCORE from EIKON'!BO372*'WEIGHTED from Refinitive'!$B$9)+('WEIGHTED from Refinitive'!$B$10*'ISSUE SCORE from EIKON'!CD372)+('ISSUE SCORE from EIKON'!CS372*'WEIGHTED from Refinitive'!$B$11)+('WEIGHTED from Refinitive'!$B$14*'ISSUE SCORE from EIKON'!DH372)+('ISSUE SCORE from EIKON'!DW372*'WEIGHTED from Refinitive'!$B$15)+('WEIGHTED from Refinitive'!$B$16*'ISSUE SCORE from EIKON'!EL372)</f>
        <v>67.975631645436337</v>
      </c>
      <c r="C369" s="1">
        <f>('WEIGHTED from Refinitive'!$B$3*'ISSUE SCORE from EIKON'!H372)+('WEIGHTED from Refinitive'!$B$4*'ISSUE SCORE from EIKON'!W372)+('ISSUE SCORE from EIKON'!AL372*'WEIGHTED from Refinitive'!$B$5)+('WEIGHTED from Refinitive'!$B$8*'ISSUE SCORE from EIKON'!BA372)+('ISSUE SCORE from EIKON'!BP372*'WEIGHTED from Refinitive'!$B$9)+('WEIGHTED from Refinitive'!$B$10*'ISSUE SCORE from EIKON'!CE372)+('ISSUE SCORE from EIKON'!CT372*'WEIGHTED from Refinitive'!$B$11)+('WEIGHTED from Refinitive'!$B$14*'ISSUE SCORE from EIKON'!DI372)+('ISSUE SCORE from EIKON'!DX372*'WEIGHTED from Refinitive'!$B$15)+('WEIGHTED from Refinitive'!$B$16*'ISSUE SCORE from EIKON'!EM372)</f>
        <v>69.162164234519224</v>
      </c>
      <c r="D369" s="1">
        <f>('WEIGHTED from Refinitive'!$B$3*'ISSUE SCORE from EIKON'!I372)+('WEIGHTED from Refinitive'!$B$4*'ISSUE SCORE from EIKON'!X372)+('ISSUE SCORE from EIKON'!AM372*'WEIGHTED from Refinitive'!$B$5)+('WEIGHTED from Refinitive'!$B$8*'ISSUE SCORE from EIKON'!BB372)+('ISSUE SCORE from EIKON'!BQ372*'WEIGHTED from Refinitive'!$B$9)+('WEIGHTED from Refinitive'!$B$10*'ISSUE SCORE from EIKON'!CF372)+('ISSUE SCORE from EIKON'!CU372*'WEIGHTED from Refinitive'!$B$11)+('WEIGHTED from Refinitive'!$B$14*'ISSUE SCORE from EIKON'!DJ372)+('ISSUE SCORE from EIKON'!DY372*'WEIGHTED from Refinitive'!$B$15)+('WEIGHTED from Refinitive'!$B$16*'ISSUE SCORE from EIKON'!EN372)</f>
        <v>69.178656617945549</v>
      </c>
      <c r="E369" s="1">
        <f>('WEIGHTED from Refinitive'!$B$3*'ISSUE SCORE from EIKON'!J372)+('WEIGHTED from Refinitive'!$B$4*'ISSUE SCORE from EIKON'!Y372)+('ISSUE SCORE from EIKON'!AN372*'WEIGHTED from Refinitive'!$B$5)+('WEIGHTED from Refinitive'!$B$8*'ISSUE SCORE from EIKON'!BC372)+('ISSUE SCORE from EIKON'!BR372*'WEIGHTED from Refinitive'!$B$9)+('WEIGHTED from Refinitive'!$B$10*'ISSUE SCORE from EIKON'!CG372)+('ISSUE SCORE from EIKON'!CV372*'WEIGHTED from Refinitive'!$B$11)+('WEIGHTED from Refinitive'!$B$14*'ISSUE SCORE from EIKON'!DK372)+('ISSUE SCORE from EIKON'!DZ372*'WEIGHTED from Refinitive'!$B$15)+('WEIGHTED from Refinitive'!$B$16*'ISSUE SCORE from EIKON'!EO372)</f>
        <v>61.157854911675969</v>
      </c>
      <c r="F369" s="1">
        <f>('WEIGHTED from Refinitive'!$B$3*'ISSUE SCORE from EIKON'!K372)+('WEIGHTED from Refinitive'!$B$4*'ISSUE SCORE from EIKON'!Z372)+('ISSUE SCORE from EIKON'!AO372*'WEIGHTED from Refinitive'!$B$5)+('WEIGHTED from Refinitive'!$B$8*'ISSUE SCORE from EIKON'!BD372)+('ISSUE SCORE from EIKON'!BS372*'WEIGHTED from Refinitive'!$B$9)+('WEIGHTED from Refinitive'!$B$10*'ISSUE SCORE from EIKON'!CH372)+('ISSUE SCORE from EIKON'!CW372*'WEIGHTED from Refinitive'!$B$11)+('WEIGHTED from Refinitive'!$B$14*'ISSUE SCORE from EIKON'!DL372)+('ISSUE SCORE from EIKON'!EA372*'WEIGHTED from Refinitive'!$B$15)+('WEIGHTED from Refinitive'!$B$16*'ISSUE SCORE from EIKON'!EP372)</f>
        <v>62.792957042956999</v>
      </c>
      <c r="G369" s="1">
        <f>('WEIGHTED from Refinitive'!$B$3*'ISSUE SCORE from EIKON'!L372)+('WEIGHTED from Refinitive'!$B$4*'ISSUE SCORE from EIKON'!AA372)+('ISSUE SCORE from EIKON'!AP372*'WEIGHTED from Refinitive'!$B$5)+('WEIGHTED from Refinitive'!$B$8*'ISSUE SCORE from EIKON'!BE372)+('ISSUE SCORE from EIKON'!BT372*'WEIGHTED from Refinitive'!$B$9)+('WEIGHTED from Refinitive'!$B$10*'ISSUE SCORE from EIKON'!CI372)+('ISSUE SCORE from EIKON'!CX372*'WEIGHTED from Refinitive'!$B$11)+('WEIGHTED from Refinitive'!$B$14*'ISSUE SCORE from EIKON'!DM372)+('ISSUE SCORE from EIKON'!EB372*'WEIGHTED from Refinitive'!$B$15)+('WEIGHTED from Refinitive'!$B$16*'ISSUE SCORE from EIKON'!EQ372)</f>
        <v>64.559753206782503</v>
      </c>
      <c r="H369" s="1">
        <f>('WEIGHTED from Refinitive'!$B$3*'ISSUE SCORE from EIKON'!M372)+('WEIGHTED from Refinitive'!$B$4*'ISSUE SCORE from EIKON'!AB372)+('ISSUE SCORE from EIKON'!AQ372*'WEIGHTED from Refinitive'!$B$5)+('WEIGHTED from Refinitive'!$B$8*'ISSUE SCORE from EIKON'!BF372)+('ISSUE SCORE from EIKON'!BU372*'WEIGHTED from Refinitive'!$B$9)+('WEIGHTED from Refinitive'!$B$10*'ISSUE SCORE from EIKON'!CJ372)+('ISSUE SCORE from EIKON'!CY372*'WEIGHTED from Refinitive'!$B$11)+('WEIGHTED from Refinitive'!$B$14*'ISSUE SCORE from EIKON'!DN372)+('ISSUE SCORE from EIKON'!EC372*'WEIGHTED from Refinitive'!$B$15)+('WEIGHTED from Refinitive'!$B$16*'ISSUE SCORE from EIKON'!ER372)</f>
        <v>70.773550873586842</v>
      </c>
      <c r="I369" s="1">
        <f>('WEIGHTED from Refinitive'!$B$3*'ISSUE SCORE from EIKON'!N372)+('WEIGHTED from Refinitive'!$B$4*'ISSUE SCORE from EIKON'!AC372)+('ISSUE SCORE from EIKON'!AR372*'WEIGHTED from Refinitive'!$B$5)+('WEIGHTED from Refinitive'!$B$8*'ISSUE SCORE from EIKON'!BG372)+('ISSUE SCORE from EIKON'!BV372*'WEIGHTED from Refinitive'!$B$9)+('WEIGHTED from Refinitive'!$B$10*'ISSUE SCORE from EIKON'!CK372)+('ISSUE SCORE from EIKON'!CZ372*'WEIGHTED from Refinitive'!$B$11)+('WEIGHTED from Refinitive'!$B$14*'ISSUE SCORE from EIKON'!DO372)+('ISSUE SCORE from EIKON'!ED372*'WEIGHTED from Refinitive'!$B$15)+('WEIGHTED from Refinitive'!$B$16*'ISSUE SCORE from EIKON'!ES372)</f>
        <v>67.696294398907071</v>
      </c>
      <c r="J369" s="1">
        <f>('WEIGHTED from Refinitive'!$B$3*'ISSUE SCORE from EIKON'!O372)+('WEIGHTED from Refinitive'!$B$4*'ISSUE SCORE from EIKON'!AD372)+('ISSUE SCORE from EIKON'!AS372*'WEIGHTED from Refinitive'!$B$5)+('WEIGHTED from Refinitive'!$B$8*'ISSUE SCORE from EIKON'!BH372)+('ISSUE SCORE from EIKON'!BW372*'WEIGHTED from Refinitive'!$B$9)+('WEIGHTED from Refinitive'!$B$10*'ISSUE SCORE from EIKON'!CL372)+('ISSUE SCORE from EIKON'!DA372*'WEIGHTED from Refinitive'!$B$11)+('WEIGHTED from Refinitive'!$B$14*'ISSUE SCORE from EIKON'!DP372)+('ISSUE SCORE from EIKON'!EE372*'WEIGHTED from Refinitive'!$B$15)+('WEIGHTED from Refinitive'!$B$16*'ISSUE SCORE from EIKON'!ET372)</f>
        <v>69.204059829059787</v>
      </c>
      <c r="K369" s="1">
        <f>('WEIGHTED from Refinitive'!$B$3*'ISSUE SCORE from EIKON'!P372)+('WEIGHTED from Refinitive'!$B$4*'ISSUE SCORE from EIKON'!AE372)+('ISSUE SCORE from EIKON'!AT372*'WEIGHTED from Refinitive'!$B$5)+('WEIGHTED from Refinitive'!$B$8*'ISSUE SCORE from EIKON'!BI372)+('ISSUE SCORE from EIKON'!BX372*'WEIGHTED from Refinitive'!$B$9)+('WEIGHTED from Refinitive'!$B$10*'ISSUE SCORE from EIKON'!CM372)+('ISSUE SCORE from EIKON'!DB372*'WEIGHTED from Refinitive'!$B$11)+('WEIGHTED from Refinitive'!$B$14*'ISSUE SCORE from EIKON'!DQ372)+('ISSUE SCORE from EIKON'!EF372*'WEIGHTED from Refinitive'!$B$15)+('WEIGHTED from Refinitive'!$B$16*'ISSUE SCORE from EIKON'!EU372)</f>
        <v>66.359254515862148</v>
      </c>
      <c r="L369" s="1">
        <f>('WEIGHTED from Refinitive'!$B$3*'ISSUE SCORE from EIKON'!Q372)+('WEIGHTED from Refinitive'!$B$4*'ISSUE SCORE from EIKON'!AF372)+('ISSUE SCORE from EIKON'!AU372*'WEIGHTED from Refinitive'!$B$5)+('WEIGHTED from Refinitive'!$B$8*'ISSUE SCORE from EIKON'!BJ372)+('ISSUE SCORE from EIKON'!BY372*'WEIGHTED from Refinitive'!$B$9)+('WEIGHTED from Refinitive'!$B$10*'ISSUE SCORE from EIKON'!CN372)+('ISSUE SCORE from EIKON'!DC372*'WEIGHTED from Refinitive'!$B$11)+('WEIGHTED from Refinitive'!$B$14*'ISSUE SCORE from EIKON'!DR372)+('ISSUE SCORE from EIKON'!EG372*'WEIGHTED from Refinitive'!$B$15)+('WEIGHTED from Refinitive'!$B$16*'ISSUE SCORE from EIKON'!EV372)</f>
        <v>56.693687312752346</v>
      </c>
      <c r="M369" s="1">
        <f>('WEIGHTED from Refinitive'!$B$3*'ISSUE SCORE from EIKON'!R372)+('WEIGHTED from Refinitive'!$B$4*'ISSUE SCORE from EIKON'!AG372)+('ISSUE SCORE from EIKON'!AV372*'WEIGHTED from Refinitive'!$B$5)+('WEIGHTED from Refinitive'!$B$8*'ISSUE SCORE from EIKON'!BK372)+('ISSUE SCORE from EIKON'!BZ372*'WEIGHTED from Refinitive'!$B$9)+('WEIGHTED from Refinitive'!$B$10*'ISSUE SCORE from EIKON'!CO372)+('ISSUE SCORE from EIKON'!DD372*'WEIGHTED from Refinitive'!$B$11)+('WEIGHTED from Refinitive'!$B$14*'ISSUE SCORE from EIKON'!DS372)+('ISSUE SCORE from EIKON'!EH372*'WEIGHTED from Refinitive'!$B$15)+('WEIGHTED from Refinitive'!$B$16*'ISSUE SCORE from EIKON'!EW372)</f>
        <v>47.956454009490457</v>
      </c>
      <c r="N369" s="1">
        <f>('WEIGHTED from Refinitive'!$B$3*'ISSUE SCORE from EIKON'!S372)+('WEIGHTED from Refinitive'!$B$4*'ISSUE SCORE from EIKON'!AH372)+('ISSUE SCORE from EIKON'!AW372*'WEIGHTED from Refinitive'!$B$5)+('WEIGHTED from Refinitive'!$B$8*'ISSUE SCORE from EIKON'!BL372)+('ISSUE SCORE from EIKON'!CA372*'WEIGHTED from Refinitive'!$B$9)+('WEIGHTED from Refinitive'!$B$10*'ISSUE SCORE from EIKON'!CP372)+('ISSUE SCORE from EIKON'!DE372*'WEIGHTED from Refinitive'!$B$11)+('WEIGHTED from Refinitive'!$B$14*'ISSUE SCORE from EIKON'!DT372)+('ISSUE SCORE from EIKON'!EI372*'WEIGHTED from Refinitive'!$B$15)+('WEIGHTED from Refinitive'!$B$16*'ISSUE SCORE from EIKON'!EX372)</f>
        <v>22.449137931034432</v>
      </c>
      <c r="O369" s="1">
        <f>('WEIGHTED from Refinitive'!$B$3*'ISSUE SCORE from EIKON'!T372)+('WEIGHTED from Refinitive'!$B$4*'ISSUE SCORE from EIKON'!AI372)+('ISSUE SCORE from EIKON'!AX372*'WEIGHTED from Refinitive'!$B$5)+('WEIGHTED from Refinitive'!$B$8*'ISSUE SCORE from EIKON'!BM372)+('ISSUE SCORE from EIKON'!CB372*'WEIGHTED from Refinitive'!$B$9)+('WEIGHTED from Refinitive'!$B$10*'ISSUE SCORE from EIKON'!CQ372)+('ISSUE SCORE from EIKON'!DF372*'WEIGHTED from Refinitive'!$B$11)+('WEIGHTED from Refinitive'!$B$14*'ISSUE SCORE from EIKON'!DU372)+('ISSUE SCORE from EIKON'!EJ372*'WEIGHTED from Refinitive'!$B$15)+('WEIGHTED from Refinitive'!$B$16*'ISSUE SCORE from EIKON'!EY372)</f>
        <v>33.435901257316218</v>
      </c>
      <c r="P369" s="1">
        <f>('WEIGHTED from Refinitive'!$B$3*'ISSUE SCORE from EIKON'!U372)+('WEIGHTED from Refinitive'!$B$4*'ISSUE SCORE from EIKON'!AJ372)+('ISSUE SCORE from EIKON'!AY372*'WEIGHTED from Refinitive'!$B$5)+('WEIGHTED from Refinitive'!$B$8*'ISSUE SCORE from EIKON'!BN372)+('ISSUE SCORE from EIKON'!CC372*'WEIGHTED from Refinitive'!$B$9)+('WEIGHTED from Refinitive'!$B$10*'ISSUE SCORE from EIKON'!CR372)+('ISSUE SCORE from EIKON'!DG372*'WEIGHTED from Refinitive'!$B$11)+('WEIGHTED from Refinitive'!$B$14*'ISSUE SCORE from EIKON'!DV372)+('ISSUE SCORE from EIKON'!EK372*'WEIGHTED from Refinitive'!$B$15)+('WEIGHTED from Refinitive'!$B$16*'ISSUE SCORE from EIKON'!EZ372)</f>
        <v>32.707019159911511</v>
      </c>
    </row>
    <row r="370" spans="1:16" ht="15">
      <c r="A370" s="11" t="s">
        <v>438</v>
      </c>
      <c r="B370" s="1">
        <f>('WEIGHTED from Refinitive'!$B$3*'ISSUE SCORE from EIKON'!G373)+('WEIGHTED from Refinitive'!$B$4*'ISSUE SCORE from EIKON'!V373)+('ISSUE SCORE from EIKON'!AK373*'WEIGHTED from Refinitive'!$B$5)+('WEIGHTED from Refinitive'!$B$8*'ISSUE SCORE from EIKON'!AZ373)+('ISSUE SCORE from EIKON'!BO373*'WEIGHTED from Refinitive'!$B$9)+('WEIGHTED from Refinitive'!$B$10*'ISSUE SCORE from EIKON'!CD373)+('ISSUE SCORE from EIKON'!CS373*'WEIGHTED from Refinitive'!$B$11)+('WEIGHTED from Refinitive'!$B$14*'ISSUE SCORE from EIKON'!DH373)+('ISSUE SCORE from EIKON'!DW373*'WEIGHTED from Refinitive'!$B$15)+('WEIGHTED from Refinitive'!$B$16*'ISSUE SCORE from EIKON'!EL373)</f>
        <v>27.811498403340686</v>
      </c>
      <c r="C370" s="1">
        <f>('WEIGHTED from Refinitive'!$B$3*'ISSUE SCORE from EIKON'!H373)+('WEIGHTED from Refinitive'!$B$4*'ISSUE SCORE from EIKON'!W373)+('ISSUE SCORE from EIKON'!AL373*'WEIGHTED from Refinitive'!$B$5)+('WEIGHTED from Refinitive'!$B$8*'ISSUE SCORE from EIKON'!BA373)+('ISSUE SCORE from EIKON'!BP373*'WEIGHTED from Refinitive'!$B$9)+('WEIGHTED from Refinitive'!$B$10*'ISSUE SCORE from EIKON'!CE373)+('ISSUE SCORE from EIKON'!CT373*'WEIGHTED from Refinitive'!$B$11)+('WEIGHTED from Refinitive'!$B$14*'ISSUE SCORE from EIKON'!DI373)+('ISSUE SCORE from EIKON'!DX373*'WEIGHTED from Refinitive'!$B$15)+('WEIGHTED from Refinitive'!$B$16*'ISSUE SCORE from EIKON'!EM373)</f>
        <v>28.175112818636357</v>
      </c>
      <c r="D370" s="1">
        <f>('WEIGHTED from Refinitive'!$B$3*'ISSUE SCORE from EIKON'!I373)+('WEIGHTED from Refinitive'!$B$4*'ISSUE SCORE from EIKON'!X373)+('ISSUE SCORE from EIKON'!AM373*'WEIGHTED from Refinitive'!$B$5)+('WEIGHTED from Refinitive'!$B$8*'ISSUE SCORE from EIKON'!BB373)+('ISSUE SCORE from EIKON'!BQ373*'WEIGHTED from Refinitive'!$B$9)+('WEIGHTED from Refinitive'!$B$10*'ISSUE SCORE from EIKON'!CF373)+('ISSUE SCORE from EIKON'!CU373*'WEIGHTED from Refinitive'!$B$11)+('WEIGHTED from Refinitive'!$B$14*'ISSUE SCORE from EIKON'!DJ373)+('ISSUE SCORE from EIKON'!DY373*'WEIGHTED from Refinitive'!$B$15)+('WEIGHTED from Refinitive'!$B$16*'ISSUE SCORE from EIKON'!EN373)</f>
        <v>26.38247151593583</v>
      </c>
      <c r="E370" s="1">
        <f>('WEIGHTED from Refinitive'!$B$3*'ISSUE SCORE from EIKON'!J373)+('WEIGHTED from Refinitive'!$B$4*'ISSUE SCORE from EIKON'!Y373)+('ISSUE SCORE from EIKON'!AN373*'WEIGHTED from Refinitive'!$B$5)+('WEIGHTED from Refinitive'!$B$8*'ISSUE SCORE from EIKON'!BC373)+('ISSUE SCORE from EIKON'!BR373*'WEIGHTED from Refinitive'!$B$9)+('WEIGHTED from Refinitive'!$B$10*'ISSUE SCORE from EIKON'!CG373)+('ISSUE SCORE from EIKON'!CV373*'WEIGHTED from Refinitive'!$B$11)+('WEIGHTED from Refinitive'!$B$14*'ISSUE SCORE from EIKON'!DK373)+('ISSUE SCORE from EIKON'!DZ373*'WEIGHTED from Refinitive'!$B$15)+('WEIGHTED from Refinitive'!$B$16*'ISSUE SCORE from EIKON'!EO373)</f>
        <v>19.806850495476066</v>
      </c>
      <c r="F370" s="1">
        <f>('WEIGHTED from Refinitive'!$B$3*'ISSUE SCORE from EIKON'!K373)+('WEIGHTED from Refinitive'!$B$4*'ISSUE SCORE from EIKON'!Z373)+('ISSUE SCORE from EIKON'!AO373*'WEIGHTED from Refinitive'!$B$5)+('WEIGHTED from Refinitive'!$B$8*'ISSUE SCORE from EIKON'!BD373)+('ISSUE SCORE from EIKON'!BS373*'WEIGHTED from Refinitive'!$B$9)+('WEIGHTED from Refinitive'!$B$10*'ISSUE SCORE from EIKON'!CH373)+('ISSUE SCORE from EIKON'!CW373*'WEIGHTED from Refinitive'!$B$11)+('WEIGHTED from Refinitive'!$B$14*'ISSUE SCORE from EIKON'!DL373)+('ISSUE SCORE from EIKON'!EA373*'WEIGHTED from Refinitive'!$B$15)+('WEIGHTED from Refinitive'!$B$16*'ISSUE SCORE from EIKON'!EP373)</f>
        <v>13.131131064057865</v>
      </c>
      <c r="G370" s="1">
        <f>('WEIGHTED from Refinitive'!$B$3*'ISSUE SCORE from EIKON'!L373)+('WEIGHTED from Refinitive'!$B$4*'ISSUE SCORE from EIKON'!AA373)+('ISSUE SCORE from EIKON'!AP373*'WEIGHTED from Refinitive'!$B$5)+('WEIGHTED from Refinitive'!$B$8*'ISSUE SCORE from EIKON'!BE373)+('ISSUE SCORE from EIKON'!BT373*'WEIGHTED from Refinitive'!$B$9)+('WEIGHTED from Refinitive'!$B$10*'ISSUE SCORE from EIKON'!CI373)+('ISSUE SCORE from EIKON'!CX373*'WEIGHTED from Refinitive'!$B$11)+('WEIGHTED from Refinitive'!$B$14*'ISSUE SCORE from EIKON'!DM373)+('ISSUE SCORE from EIKON'!EB373*'WEIGHTED from Refinitive'!$B$15)+('WEIGHTED from Refinitive'!$B$16*'ISSUE SCORE from EIKON'!EQ373)</f>
        <v>12.870888625299603</v>
      </c>
      <c r="H370" s="1">
        <f>('WEIGHTED from Refinitive'!$B$3*'ISSUE SCORE from EIKON'!M373)+('WEIGHTED from Refinitive'!$B$4*'ISSUE SCORE from EIKON'!AB373)+('ISSUE SCORE from EIKON'!AQ373*'WEIGHTED from Refinitive'!$B$5)+('WEIGHTED from Refinitive'!$B$8*'ISSUE SCORE from EIKON'!BF373)+('ISSUE SCORE from EIKON'!BU373*'WEIGHTED from Refinitive'!$B$9)+('WEIGHTED from Refinitive'!$B$10*'ISSUE SCORE from EIKON'!CJ373)+('ISSUE SCORE from EIKON'!CY373*'WEIGHTED from Refinitive'!$B$11)+('WEIGHTED from Refinitive'!$B$14*'ISSUE SCORE from EIKON'!DN373)+('ISSUE SCORE from EIKON'!EC373*'WEIGHTED from Refinitive'!$B$15)+('WEIGHTED from Refinitive'!$B$16*'ISSUE SCORE from EIKON'!ER373)</f>
        <v>15.009274810117045</v>
      </c>
      <c r="I370" s="1">
        <f>('WEIGHTED from Refinitive'!$B$3*'ISSUE SCORE from EIKON'!N373)+('WEIGHTED from Refinitive'!$B$4*'ISSUE SCORE from EIKON'!AC373)+('ISSUE SCORE from EIKON'!AR373*'WEIGHTED from Refinitive'!$B$5)+('WEIGHTED from Refinitive'!$B$8*'ISSUE SCORE from EIKON'!BG373)+('ISSUE SCORE from EIKON'!BV373*'WEIGHTED from Refinitive'!$B$9)+('WEIGHTED from Refinitive'!$B$10*'ISSUE SCORE from EIKON'!CK373)+('ISSUE SCORE from EIKON'!CZ373*'WEIGHTED from Refinitive'!$B$11)+('WEIGHTED from Refinitive'!$B$14*'ISSUE SCORE from EIKON'!DO373)+('ISSUE SCORE from EIKON'!ED373*'WEIGHTED from Refinitive'!$B$15)+('WEIGHTED from Refinitive'!$B$16*'ISSUE SCORE from EIKON'!ES373)</f>
        <v>16.434776089564131</v>
      </c>
      <c r="J370" s="1">
        <f>('WEIGHTED from Refinitive'!$B$3*'ISSUE SCORE from EIKON'!O373)+('WEIGHTED from Refinitive'!$B$4*'ISSUE SCORE from EIKON'!AD373)+('ISSUE SCORE from EIKON'!AS373*'WEIGHTED from Refinitive'!$B$5)+('WEIGHTED from Refinitive'!$B$8*'ISSUE SCORE from EIKON'!BH373)+('ISSUE SCORE from EIKON'!BW373*'WEIGHTED from Refinitive'!$B$9)+('WEIGHTED from Refinitive'!$B$10*'ISSUE SCORE from EIKON'!CL373)+('ISSUE SCORE from EIKON'!DA373*'WEIGHTED from Refinitive'!$B$11)+('WEIGHTED from Refinitive'!$B$14*'ISSUE SCORE from EIKON'!DP373)+('ISSUE SCORE from EIKON'!EE373*'WEIGHTED from Refinitive'!$B$15)+('WEIGHTED from Refinitive'!$B$16*'ISSUE SCORE from EIKON'!ET373)</f>
        <v>16.657641700404824</v>
      </c>
      <c r="K370" s="1">
        <f>('WEIGHTED from Refinitive'!$B$3*'ISSUE SCORE from EIKON'!P373)+('WEIGHTED from Refinitive'!$B$4*'ISSUE SCORE from EIKON'!AE373)+('ISSUE SCORE from EIKON'!AT373*'WEIGHTED from Refinitive'!$B$5)+('WEIGHTED from Refinitive'!$B$8*'ISSUE SCORE from EIKON'!BI373)+('ISSUE SCORE from EIKON'!BX373*'WEIGHTED from Refinitive'!$B$9)+('WEIGHTED from Refinitive'!$B$10*'ISSUE SCORE from EIKON'!CM373)+('ISSUE SCORE from EIKON'!DB373*'WEIGHTED from Refinitive'!$B$11)+('WEIGHTED from Refinitive'!$B$14*'ISSUE SCORE from EIKON'!DQ373)+('ISSUE SCORE from EIKON'!EF373*'WEIGHTED from Refinitive'!$B$15)+('WEIGHTED from Refinitive'!$B$16*'ISSUE SCORE from EIKON'!EU373)</f>
        <v>17.267972350230387</v>
      </c>
      <c r="L370" s="1">
        <f>('WEIGHTED from Refinitive'!$B$3*'ISSUE SCORE from EIKON'!Q373)+('WEIGHTED from Refinitive'!$B$4*'ISSUE SCORE from EIKON'!AF373)+('ISSUE SCORE from EIKON'!AU373*'WEIGHTED from Refinitive'!$B$5)+('WEIGHTED from Refinitive'!$B$8*'ISSUE SCORE from EIKON'!BJ373)+('ISSUE SCORE from EIKON'!BY373*'WEIGHTED from Refinitive'!$B$9)+('WEIGHTED from Refinitive'!$B$10*'ISSUE SCORE from EIKON'!CN373)+('ISSUE SCORE from EIKON'!DC373*'WEIGHTED from Refinitive'!$B$11)+('WEIGHTED from Refinitive'!$B$14*'ISSUE SCORE from EIKON'!DR373)+('ISSUE SCORE from EIKON'!EG373*'WEIGHTED from Refinitive'!$B$15)+('WEIGHTED from Refinitive'!$B$16*'ISSUE SCORE from EIKON'!EV373)</f>
        <v>0</v>
      </c>
      <c r="M370" s="1">
        <f>('WEIGHTED from Refinitive'!$B$3*'ISSUE SCORE from EIKON'!R373)+('WEIGHTED from Refinitive'!$B$4*'ISSUE SCORE from EIKON'!AG373)+('ISSUE SCORE from EIKON'!AV373*'WEIGHTED from Refinitive'!$B$5)+('WEIGHTED from Refinitive'!$B$8*'ISSUE SCORE from EIKON'!BK373)+('ISSUE SCORE from EIKON'!BZ373*'WEIGHTED from Refinitive'!$B$9)+('WEIGHTED from Refinitive'!$B$10*'ISSUE SCORE from EIKON'!CO373)+('ISSUE SCORE from EIKON'!DD373*'WEIGHTED from Refinitive'!$B$11)+('WEIGHTED from Refinitive'!$B$14*'ISSUE SCORE from EIKON'!DS373)+('ISSUE SCORE from EIKON'!EH373*'WEIGHTED from Refinitive'!$B$15)+('WEIGHTED from Refinitive'!$B$16*'ISSUE SCORE from EIKON'!EW373)</f>
        <v>0</v>
      </c>
      <c r="N370" s="1">
        <f>('WEIGHTED from Refinitive'!$B$3*'ISSUE SCORE from EIKON'!S373)+('WEIGHTED from Refinitive'!$B$4*'ISSUE SCORE from EIKON'!AH373)+('ISSUE SCORE from EIKON'!AW373*'WEIGHTED from Refinitive'!$B$5)+('WEIGHTED from Refinitive'!$B$8*'ISSUE SCORE from EIKON'!BL373)+('ISSUE SCORE from EIKON'!CA373*'WEIGHTED from Refinitive'!$B$9)+('WEIGHTED from Refinitive'!$B$10*'ISSUE SCORE from EIKON'!CP373)+('ISSUE SCORE from EIKON'!DE373*'WEIGHTED from Refinitive'!$B$11)+('WEIGHTED from Refinitive'!$B$14*'ISSUE SCORE from EIKON'!DT373)+('ISSUE SCORE from EIKON'!EI373*'WEIGHTED from Refinitive'!$B$15)+('WEIGHTED from Refinitive'!$B$16*'ISSUE SCORE from EIKON'!EX373)</f>
        <v>0</v>
      </c>
      <c r="O370" s="1">
        <f>('WEIGHTED from Refinitive'!$B$3*'ISSUE SCORE from EIKON'!T373)+('WEIGHTED from Refinitive'!$B$4*'ISSUE SCORE from EIKON'!AI373)+('ISSUE SCORE from EIKON'!AX373*'WEIGHTED from Refinitive'!$B$5)+('WEIGHTED from Refinitive'!$B$8*'ISSUE SCORE from EIKON'!BM373)+('ISSUE SCORE from EIKON'!CB373*'WEIGHTED from Refinitive'!$B$9)+('WEIGHTED from Refinitive'!$B$10*'ISSUE SCORE from EIKON'!CQ373)+('ISSUE SCORE from EIKON'!DF373*'WEIGHTED from Refinitive'!$B$11)+('WEIGHTED from Refinitive'!$B$14*'ISSUE SCORE from EIKON'!DU373)+('ISSUE SCORE from EIKON'!EJ373*'WEIGHTED from Refinitive'!$B$15)+('WEIGHTED from Refinitive'!$B$16*'ISSUE SCORE from EIKON'!EY373)</f>
        <v>0</v>
      </c>
      <c r="P370" s="1">
        <f>('WEIGHTED from Refinitive'!$B$3*'ISSUE SCORE from EIKON'!U373)+('WEIGHTED from Refinitive'!$B$4*'ISSUE SCORE from EIKON'!AJ373)+('ISSUE SCORE from EIKON'!AY373*'WEIGHTED from Refinitive'!$B$5)+('WEIGHTED from Refinitive'!$B$8*'ISSUE SCORE from EIKON'!BN373)+('ISSUE SCORE from EIKON'!CC373*'WEIGHTED from Refinitive'!$B$9)+('WEIGHTED from Refinitive'!$B$10*'ISSUE SCORE from EIKON'!CR373)+('ISSUE SCORE from EIKON'!DG373*'WEIGHTED from Refinitive'!$B$11)+('WEIGHTED from Refinitive'!$B$14*'ISSUE SCORE from EIKON'!DV373)+('ISSUE SCORE from EIKON'!EK373*'WEIGHTED from Refinitive'!$B$15)+('WEIGHTED from Refinitive'!$B$16*'ISSUE SCORE from EIKON'!EZ373)</f>
        <v>0</v>
      </c>
    </row>
    <row r="371" spans="1:16" ht="15">
      <c r="A371" s="11" t="s">
        <v>439</v>
      </c>
      <c r="B371" s="1">
        <f>('WEIGHTED from Refinitive'!$B$3*'ISSUE SCORE from EIKON'!G374)+('WEIGHTED from Refinitive'!$B$4*'ISSUE SCORE from EIKON'!V374)+('ISSUE SCORE from EIKON'!AK374*'WEIGHTED from Refinitive'!$B$5)+('WEIGHTED from Refinitive'!$B$8*'ISSUE SCORE from EIKON'!AZ374)+('ISSUE SCORE from EIKON'!BO374*'WEIGHTED from Refinitive'!$B$9)+('WEIGHTED from Refinitive'!$B$10*'ISSUE SCORE from EIKON'!CD374)+('ISSUE SCORE from EIKON'!CS374*'WEIGHTED from Refinitive'!$B$11)+('WEIGHTED from Refinitive'!$B$14*'ISSUE SCORE from EIKON'!DH374)+('ISSUE SCORE from EIKON'!DW374*'WEIGHTED from Refinitive'!$B$15)+('WEIGHTED from Refinitive'!$B$16*'ISSUE SCORE from EIKON'!EL374)</f>
        <v>71.140234626098092</v>
      </c>
      <c r="C371" s="1">
        <f>('WEIGHTED from Refinitive'!$B$3*'ISSUE SCORE from EIKON'!H374)+('WEIGHTED from Refinitive'!$B$4*'ISSUE SCORE from EIKON'!W374)+('ISSUE SCORE from EIKON'!AL374*'WEIGHTED from Refinitive'!$B$5)+('WEIGHTED from Refinitive'!$B$8*'ISSUE SCORE from EIKON'!BA374)+('ISSUE SCORE from EIKON'!BP374*'WEIGHTED from Refinitive'!$B$9)+('WEIGHTED from Refinitive'!$B$10*'ISSUE SCORE from EIKON'!CE374)+('ISSUE SCORE from EIKON'!CT374*'WEIGHTED from Refinitive'!$B$11)+('WEIGHTED from Refinitive'!$B$14*'ISSUE SCORE from EIKON'!DI374)+('ISSUE SCORE from EIKON'!DX374*'WEIGHTED from Refinitive'!$B$15)+('WEIGHTED from Refinitive'!$B$16*'ISSUE SCORE from EIKON'!EM374)</f>
        <v>71.243738140417435</v>
      </c>
      <c r="D371" s="1">
        <f>('WEIGHTED from Refinitive'!$B$3*'ISSUE SCORE from EIKON'!I374)+('WEIGHTED from Refinitive'!$B$4*'ISSUE SCORE from EIKON'!X374)+('ISSUE SCORE from EIKON'!AM374*'WEIGHTED from Refinitive'!$B$5)+('WEIGHTED from Refinitive'!$B$8*'ISSUE SCORE from EIKON'!BB374)+('ISSUE SCORE from EIKON'!BQ374*'WEIGHTED from Refinitive'!$B$9)+('WEIGHTED from Refinitive'!$B$10*'ISSUE SCORE from EIKON'!CF374)+('ISSUE SCORE from EIKON'!CU374*'WEIGHTED from Refinitive'!$B$11)+('WEIGHTED from Refinitive'!$B$14*'ISSUE SCORE from EIKON'!DJ374)+('ISSUE SCORE from EIKON'!DY374*'WEIGHTED from Refinitive'!$B$15)+('WEIGHTED from Refinitive'!$B$16*'ISSUE SCORE from EIKON'!EN374)</f>
        <v>75.311342853281644</v>
      </c>
      <c r="E371" s="1">
        <f>('WEIGHTED from Refinitive'!$B$3*'ISSUE SCORE from EIKON'!J374)+('WEIGHTED from Refinitive'!$B$4*'ISSUE SCORE from EIKON'!Y374)+('ISSUE SCORE from EIKON'!AN374*'WEIGHTED from Refinitive'!$B$5)+('WEIGHTED from Refinitive'!$B$8*'ISSUE SCORE from EIKON'!BC374)+('ISSUE SCORE from EIKON'!BR374*'WEIGHTED from Refinitive'!$B$9)+('WEIGHTED from Refinitive'!$B$10*'ISSUE SCORE from EIKON'!CG374)+('ISSUE SCORE from EIKON'!CV374*'WEIGHTED from Refinitive'!$B$11)+('WEIGHTED from Refinitive'!$B$14*'ISSUE SCORE from EIKON'!DK374)+('ISSUE SCORE from EIKON'!DZ374*'WEIGHTED from Refinitive'!$B$15)+('WEIGHTED from Refinitive'!$B$16*'ISSUE SCORE from EIKON'!EO374)</f>
        <v>74.799612503229085</v>
      </c>
      <c r="F371" s="1">
        <f>('WEIGHTED from Refinitive'!$B$3*'ISSUE SCORE from EIKON'!K374)+('WEIGHTED from Refinitive'!$B$4*'ISSUE SCORE from EIKON'!Z374)+('ISSUE SCORE from EIKON'!AO374*'WEIGHTED from Refinitive'!$B$5)+('WEIGHTED from Refinitive'!$B$8*'ISSUE SCORE from EIKON'!BD374)+('ISSUE SCORE from EIKON'!BS374*'WEIGHTED from Refinitive'!$B$9)+('WEIGHTED from Refinitive'!$B$10*'ISSUE SCORE from EIKON'!CH374)+('ISSUE SCORE from EIKON'!CW374*'WEIGHTED from Refinitive'!$B$11)+('WEIGHTED from Refinitive'!$B$14*'ISSUE SCORE from EIKON'!DL374)+('ISSUE SCORE from EIKON'!EA374*'WEIGHTED from Refinitive'!$B$15)+('WEIGHTED from Refinitive'!$B$16*'ISSUE SCORE from EIKON'!EP374)</f>
        <v>71.14519363328732</v>
      </c>
      <c r="G371" s="1">
        <f>('WEIGHTED from Refinitive'!$B$3*'ISSUE SCORE from EIKON'!L374)+('WEIGHTED from Refinitive'!$B$4*'ISSUE SCORE from EIKON'!AA374)+('ISSUE SCORE from EIKON'!AP374*'WEIGHTED from Refinitive'!$B$5)+('WEIGHTED from Refinitive'!$B$8*'ISSUE SCORE from EIKON'!BE374)+('ISSUE SCORE from EIKON'!BT374*'WEIGHTED from Refinitive'!$B$9)+('WEIGHTED from Refinitive'!$B$10*'ISSUE SCORE from EIKON'!CI374)+('ISSUE SCORE from EIKON'!CX374*'WEIGHTED from Refinitive'!$B$11)+('WEIGHTED from Refinitive'!$B$14*'ISSUE SCORE from EIKON'!DM374)+('ISSUE SCORE from EIKON'!EB374*'WEIGHTED from Refinitive'!$B$15)+('WEIGHTED from Refinitive'!$B$16*'ISSUE SCORE from EIKON'!EQ374)</f>
        <v>63.501675041876013</v>
      </c>
      <c r="H371" s="1">
        <f>('WEIGHTED from Refinitive'!$B$3*'ISSUE SCORE from EIKON'!M374)+('WEIGHTED from Refinitive'!$B$4*'ISSUE SCORE from EIKON'!AB374)+('ISSUE SCORE from EIKON'!AQ374*'WEIGHTED from Refinitive'!$B$5)+('WEIGHTED from Refinitive'!$B$8*'ISSUE SCORE from EIKON'!BF374)+('ISSUE SCORE from EIKON'!BU374*'WEIGHTED from Refinitive'!$B$9)+('WEIGHTED from Refinitive'!$B$10*'ISSUE SCORE from EIKON'!CJ374)+('ISSUE SCORE from EIKON'!CY374*'WEIGHTED from Refinitive'!$B$11)+('WEIGHTED from Refinitive'!$B$14*'ISSUE SCORE from EIKON'!DN374)+('ISSUE SCORE from EIKON'!EC374*'WEIGHTED from Refinitive'!$B$15)+('WEIGHTED from Refinitive'!$B$16*'ISSUE SCORE from EIKON'!ER374)</f>
        <v>71.278070175438572</v>
      </c>
      <c r="I371" s="1">
        <f>('WEIGHTED from Refinitive'!$B$3*'ISSUE SCORE from EIKON'!N374)+('WEIGHTED from Refinitive'!$B$4*'ISSUE SCORE from EIKON'!AC374)+('ISSUE SCORE from EIKON'!AR374*'WEIGHTED from Refinitive'!$B$5)+('WEIGHTED from Refinitive'!$B$8*'ISSUE SCORE from EIKON'!BG374)+('ISSUE SCORE from EIKON'!BV374*'WEIGHTED from Refinitive'!$B$9)+('WEIGHTED from Refinitive'!$B$10*'ISSUE SCORE from EIKON'!CK374)+('ISSUE SCORE from EIKON'!CZ374*'WEIGHTED from Refinitive'!$B$11)+('WEIGHTED from Refinitive'!$B$14*'ISSUE SCORE from EIKON'!DO374)+('ISSUE SCORE from EIKON'!ED374*'WEIGHTED from Refinitive'!$B$15)+('WEIGHTED from Refinitive'!$B$16*'ISSUE SCORE from EIKON'!ES374)</f>
        <v>68.171002446747238</v>
      </c>
      <c r="J371" s="1">
        <f>('WEIGHTED from Refinitive'!$B$3*'ISSUE SCORE from EIKON'!O374)+('WEIGHTED from Refinitive'!$B$4*'ISSUE SCORE from EIKON'!AD374)+('ISSUE SCORE from EIKON'!AS374*'WEIGHTED from Refinitive'!$B$5)+('WEIGHTED from Refinitive'!$B$8*'ISSUE SCORE from EIKON'!BH374)+('ISSUE SCORE from EIKON'!BW374*'WEIGHTED from Refinitive'!$B$9)+('WEIGHTED from Refinitive'!$B$10*'ISSUE SCORE from EIKON'!CL374)+('ISSUE SCORE from EIKON'!DA374*'WEIGHTED from Refinitive'!$B$11)+('WEIGHTED from Refinitive'!$B$14*'ISSUE SCORE from EIKON'!DP374)+('ISSUE SCORE from EIKON'!EE374*'WEIGHTED from Refinitive'!$B$15)+('WEIGHTED from Refinitive'!$B$16*'ISSUE SCORE from EIKON'!ET374)</f>
        <v>69.285394202492611</v>
      </c>
      <c r="K371" s="1">
        <f>('WEIGHTED from Refinitive'!$B$3*'ISSUE SCORE from EIKON'!P374)+('WEIGHTED from Refinitive'!$B$4*'ISSUE SCORE from EIKON'!AE374)+('ISSUE SCORE from EIKON'!AT374*'WEIGHTED from Refinitive'!$B$5)+('WEIGHTED from Refinitive'!$B$8*'ISSUE SCORE from EIKON'!BI374)+('ISSUE SCORE from EIKON'!BX374*'WEIGHTED from Refinitive'!$B$9)+('WEIGHTED from Refinitive'!$B$10*'ISSUE SCORE from EIKON'!CM374)+('ISSUE SCORE from EIKON'!DB374*'WEIGHTED from Refinitive'!$B$11)+('WEIGHTED from Refinitive'!$B$14*'ISSUE SCORE from EIKON'!DQ374)+('ISSUE SCORE from EIKON'!EF374*'WEIGHTED from Refinitive'!$B$15)+('WEIGHTED from Refinitive'!$B$16*'ISSUE SCORE from EIKON'!EU374)</f>
        <v>48.130927105449366</v>
      </c>
      <c r="L371" s="1">
        <f>('WEIGHTED from Refinitive'!$B$3*'ISSUE SCORE from EIKON'!Q374)+('WEIGHTED from Refinitive'!$B$4*'ISSUE SCORE from EIKON'!AF374)+('ISSUE SCORE from EIKON'!AU374*'WEIGHTED from Refinitive'!$B$5)+('WEIGHTED from Refinitive'!$B$8*'ISSUE SCORE from EIKON'!BJ374)+('ISSUE SCORE from EIKON'!BY374*'WEIGHTED from Refinitive'!$B$9)+('WEIGHTED from Refinitive'!$B$10*'ISSUE SCORE from EIKON'!CN374)+('ISSUE SCORE from EIKON'!DC374*'WEIGHTED from Refinitive'!$B$11)+('WEIGHTED from Refinitive'!$B$14*'ISSUE SCORE from EIKON'!DR374)+('ISSUE SCORE from EIKON'!EG374*'WEIGHTED from Refinitive'!$B$15)+('WEIGHTED from Refinitive'!$B$16*'ISSUE SCORE from EIKON'!EV374)</f>
        <v>48.251466519092375</v>
      </c>
      <c r="M371" s="1">
        <f>('WEIGHTED from Refinitive'!$B$3*'ISSUE SCORE from EIKON'!R374)+('WEIGHTED from Refinitive'!$B$4*'ISSUE SCORE from EIKON'!AG374)+('ISSUE SCORE from EIKON'!AV374*'WEIGHTED from Refinitive'!$B$5)+('WEIGHTED from Refinitive'!$B$8*'ISSUE SCORE from EIKON'!BK374)+('ISSUE SCORE from EIKON'!BZ374*'WEIGHTED from Refinitive'!$B$9)+('WEIGHTED from Refinitive'!$B$10*'ISSUE SCORE from EIKON'!CO374)+('ISSUE SCORE from EIKON'!DD374*'WEIGHTED from Refinitive'!$B$11)+('WEIGHTED from Refinitive'!$B$14*'ISSUE SCORE from EIKON'!DS374)+('ISSUE SCORE from EIKON'!EH374*'WEIGHTED from Refinitive'!$B$15)+('WEIGHTED from Refinitive'!$B$16*'ISSUE SCORE from EIKON'!EW374)</f>
        <v>45.041551882460936</v>
      </c>
      <c r="N371" s="1">
        <f>('WEIGHTED from Refinitive'!$B$3*'ISSUE SCORE from EIKON'!S374)+('WEIGHTED from Refinitive'!$B$4*'ISSUE SCORE from EIKON'!AH374)+('ISSUE SCORE from EIKON'!AW374*'WEIGHTED from Refinitive'!$B$5)+('WEIGHTED from Refinitive'!$B$8*'ISSUE SCORE from EIKON'!BL374)+('ISSUE SCORE from EIKON'!CA374*'WEIGHTED from Refinitive'!$B$9)+('WEIGHTED from Refinitive'!$B$10*'ISSUE SCORE from EIKON'!CP374)+('ISSUE SCORE from EIKON'!DE374*'WEIGHTED from Refinitive'!$B$11)+('WEIGHTED from Refinitive'!$B$14*'ISSUE SCORE from EIKON'!DT374)+('ISSUE SCORE from EIKON'!EI374*'WEIGHTED from Refinitive'!$B$15)+('WEIGHTED from Refinitive'!$B$16*'ISSUE SCORE from EIKON'!EX374)</f>
        <v>0</v>
      </c>
      <c r="O371" s="1">
        <f>('WEIGHTED from Refinitive'!$B$3*'ISSUE SCORE from EIKON'!T374)+('WEIGHTED from Refinitive'!$B$4*'ISSUE SCORE from EIKON'!AI374)+('ISSUE SCORE from EIKON'!AX374*'WEIGHTED from Refinitive'!$B$5)+('WEIGHTED from Refinitive'!$B$8*'ISSUE SCORE from EIKON'!BM374)+('ISSUE SCORE from EIKON'!CB374*'WEIGHTED from Refinitive'!$B$9)+('WEIGHTED from Refinitive'!$B$10*'ISSUE SCORE from EIKON'!CQ374)+('ISSUE SCORE from EIKON'!DF374*'WEIGHTED from Refinitive'!$B$11)+('WEIGHTED from Refinitive'!$B$14*'ISSUE SCORE from EIKON'!DU374)+('ISSUE SCORE from EIKON'!EJ374*'WEIGHTED from Refinitive'!$B$15)+('WEIGHTED from Refinitive'!$B$16*'ISSUE SCORE from EIKON'!EY374)</f>
        <v>0</v>
      </c>
      <c r="P371" s="1">
        <f>('WEIGHTED from Refinitive'!$B$3*'ISSUE SCORE from EIKON'!U374)+('WEIGHTED from Refinitive'!$B$4*'ISSUE SCORE from EIKON'!AJ374)+('ISSUE SCORE from EIKON'!AY374*'WEIGHTED from Refinitive'!$B$5)+('WEIGHTED from Refinitive'!$B$8*'ISSUE SCORE from EIKON'!BN374)+('ISSUE SCORE from EIKON'!CC374*'WEIGHTED from Refinitive'!$B$9)+('WEIGHTED from Refinitive'!$B$10*'ISSUE SCORE from EIKON'!CR374)+('ISSUE SCORE from EIKON'!DG374*'WEIGHTED from Refinitive'!$B$11)+('WEIGHTED from Refinitive'!$B$14*'ISSUE SCORE from EIKON'!DV374)+('ISSUE SCORE from EIKON'!EK374*'WEIGHTED from Refinitive'!$B$15)+('WEIGHTED from Refinitive'!$B$16*'ISSUE SCORE from EIKON'!EZ374)</f>
        <v>0</v>
      </c>
    </row>
    <row r="372" spans="1:16" ht="15">
      <c r="A372" s="11" t="s">
        <v>440</v>
      </c>
      <c r="B372" s="1">
        <f>('WEIGHTED from Refinitive'!$B$3*'ISSUE SCORE from EIKON'!G375)+('WEIGHTED from Refinitive'!$B$4*'ISSUE SCORE from EIKON'!V375)+('ISSUE SCORE from EIKON'!AK375*'WEIGHTED from Refinitive'!$B$5)+('WEIGHTED from Refinitive'!$B$8*'ISSUE SCORE from EIKON'!AZ375)+('ISSUE SCORE from EIKON'!BO375*'WEIGHTED from Refinitive'!$B$9)+('WEIGHTED from Refinitive'!$B$10*'ISSUE SCORE from EIKON'!CD375)+('ISSUE SCORE from EIKON'!CS375*'WEIGHTED from Refinitive'!$B$11)+('WEIGHTED from Refinitive'!$B$14*'ISSUE SCORE from EIKON'!DH375)+('ISSUE SCORE from EIKON'!DW375*'WEIGHTED from Refinitive'!$B$15)+('WEIGHTED from Refinitive'!$B$16*'ISSUE SCORE from EIKON'!EL375)</f>
        <v>72.435787593253409</v>
      </c>
      <c r="C372" s="1">
        <f>('WEIGHTED from Refinitive'!$B$3*'ISSUE SCORE from EIKON'!H375)+('WEIGHTED from Refinitive'!$B$4*'ISSUE SCORE from EIKON'!W375)+('ISSUE SCORE from EIKON'!AL375*'WEIGHTED from Refinitive'!$B$5)+('WEIGHTED from Refinitive'!$B$8*'ISSUE SCORE from EIKON'!BA375)+('ISSUE SCORE from EIKON'!BP375*'WEIGHTED from Refinitive'!$B$9)+('WEIGHTED from Refinitive'!$B$10*'ISSUE SCORE from EIKON'!CE375)+('ISSUE SCORE from EIKON'!CT375*'WEIGHTED from Refinitive'!$B$11)+('WEIGHTED from Refinitive'!$B$14*'ISSUE SCORE from EIKON'!DI375)+('ISSUE SCORE from EIKON'!DX375*'WEIGHTED from Refinitive'!$B$15)+('WEIGHTED from Refinitive'!$B$16*'ISSUE SCORE from EIKON'!EM375)</f>
        <v>55.032237622278323</v>
      </c>
      <c r="D372" s="1">
        <f>('WEIGHTED from Refinitive'!$B$3*'ISSUE SCORE from EIKON'!I375)+('WEIGHTED from Refinitive'!$B$4*'ISSUE SCORE from EIKON'!X375)+('ISSUE SCORE from EIKON'!AM375*'WEIGHTED from Refinitive'!$B$5)+('WEIGHTED from Refinitive'!$B$8*'ISSUE SCORE from EIKON'!BB375)+('ISSUE SCORE from EIKON'!BQ375*'WEIGHTED from Refinitive'!$B$9)+('WEIGHTED from Refinitive'!$B$10*'ISSUE SCORE from EIKON'!CF375)+('ISSUE SCORE from EIKON'!CU375*'WEIGHTED from Refinitive'!$B$11)+('WEIGHTED from Refinitive'!$B$14*'ISSUE SCORE from EIKON'!DJ375)+('ISSUE SCORE from EIKON'!DY375*'WEIGHTED from Refinitive'!$B$15)+('WEIGHTED from Refinitive'!$B$16*'ISSUE SCORE from EIKON'!EN375)</f>
        <v>53.052179795215721</v>
      </c>
      <c r="E372" s="1">
        <f>('WEIGHTED from Refinitive'!$B$3*'ISSUE SCORE from EIKON'!J375)+('WEIGHTED from Refinitive'!$B$4*'ISSUE SCORE from EIKON'!Y375)+('ISSUE SCORE from EIKON'!AN375*'WEIGHTED from Refinitive'!$B$5)+('WEIGHTED from Refinitive'!$B$8*'ISSUE SCORE from EIKON'!BC375)+('ISSUE SCORE from EIKON'!BR375*'WEIGHTED from Refinitive'!$B$9)+('WEIGHTED from Refinitive'!$B$10*'ISSUE SCORE from EIKON'!CG375)+('ISSUE SCORE from EIKON'!CV375*'WEIGHTED from Refinitive'!$B$11)+('WEIGHTED from Refinitive'!$B$14*'ISSUE SCORE from EIKON'!DK375)+('ISSUE SCORE from EIKON'!DZ375*'WEIGHTED from Refinitive'!$B$15)+('WEIGHTED from Refinitive'!$B$16*'ISSUE SCORE from EIKON'!EO375)</f>
        <v>46.310959117238724</v>
      </c>
      <c r="F372" s="1">
        <f>('WEIGHTED from Refinitive'!$B$3*'ISSUE SCORE from EIKON'!K375)+('WEIGHTED from Refinitive'!$B$4*'ISSUE SCORE from EIKON'!Z375)+('ISSUE SCORE from EIKON'!AO375*'WEIGHTED from Refinitive'!$B$5)+('WEIGHTED from Refinitive'!$B$8*'ISSUE SCORE from EIKON'!BD375)+('ISSUE SCORE from EIKON'!BS375*'WEIGHTED from Refinitive'!$B$9)+('WEIGHTED from Refinitive'!$B$10*'ISSUE SCORE from EIKON'!CH375)+('ISSUE SCORE from EIKON'!CW375*'WEIGHTED from Refinitive'!$B$11)+('WEIGHTED from Refinitive'!$B$14*'ISSUE SCORE from EIKON'!DL375)+('ISSUE SCORE from EIKON'!EA375*'WEIGHTED from Refinitive'!$B$15)+('WEIGHTED from Refinitive'!$B$16*'ISSUE SCORE from EIKON'!EP375)</f>
        <v>31.823035173781424</v>
      </c>
      <c r="G372" s="1">
        <f>('WEIGHTED from Refinitive'!$B$3*'ISSUE SCORE from EIKON'!L375)+('WEIGHTED from Refinitive'!$B$4*'ISSUE SCORE from EIKON'!AA375)+('ISSUE SCORE from EIKON'!AP375*'WEIGHTED from Refinitive'!$B$5)+('WEIGHTED from Refinitive'!$B$8*'ISSUE SCORE from EIKON'!BE375)+('ISSUE SCORE from EIKON'!BT375*'WEIGHTED from Refinitive'!$B$9)+('WEIGHTED from Refinitive'!$B$10*'ISSUE SCORE from EIKON'!CI375)+('ISSUE SCORE from EIKON'!CX375*'WEIGHTED from Refinitive'!$B$11)+('WEIGHTED from Refinitive'!$B$14*'ISSUE SCORE from EIKON'!DM375)+('ISSUE SCORE from EIKON'!EB375*'WEIGHTED from Refinitive'!$B$15)+('WEIGHTED from Refinitive'!$B$16*'ISSUE SCORE from EIKON'!EQ375)</f>
        <v>25.922120377406262</v>
      </c>
      <c r="H372" s="1">
        <f>('WEIGHTED from Refinitive'!$B$3*'ISSUE SCORE from EIKON'!M375)+('WEIGHTED from Refinitive'!$B$4*'ISSUE SCORE from EIKON'!AB375)+('ISSUE SCORE from EIKON'!AQ375*'WEIGHTED from Refinitive'!$B$5)+('WEIGHTED from Refinitive'!$B$8*'ISSUE SCORE from EIKON'!BF375)+('ISSUE SCORE from EIKON'!BU375*'WEIGHTED from Refinitive'!$B$9)+('WEIGHTED from Refinitive'!$B$10*'ISSUE SCORE from EIKON'!CJ375)+('ISSUE SCORE from EIKON'!CY375*'WEIGHTED from Refinitive'!$B$11)+('WEIGHTED from Refinitive'!$B$14*'ISSUE SCORE from EIKON'!DN375)+('ISSUE SCORE from EIKON'!EC375*'WEIGHTED from Refinitive'!$B$15)+('WEIGHTED from Refinitive'!$B$16*'ISSUE SCORE from EIKON'!ER375)</f>
        <v>27.704417715827326</v>
      </c>
      <c r="I372" s="1">
        <f>('WEIGHTED from Refinitive'!$B$3*'ISSUE SCORE from EIKON'!N375)+('WEIGHTED from Refinitive'!$B$4*'ISSUE SCORE from EIKON'!AC375)+('ISSUE SCORE from EIKON'!AR375*'WEIGHTED from Refinitive'!$B$5)+('WEIGHTED from Refinitive'!$B$8*'ISSUE SCORE from EIKON'!BG375)+('ISSUE SCORE from EIKON'!BV375*'WEIGHTED from Refinitive'!$B$9)+('WEIGHTED from Refinitive'!$B$10*'ISSUE SCORE from EIKON'!CK375)+('ISSUE SCORE from EIKON'!CZ375*'WEIGHTED from Refinitive'!$B$11)+('WEIGHTED from Refinitive'!$B$14*'ISSUE SCORE from EIKON'!DO375)+('ISSUE SCORE from EIKON'!ED375*'WEIGHTED from Refinitive'!$B$15)+('WEIGHTED from Refinitive'!$B$16*'ISSUE SCORE from EIKON'!ES375)</f>
        <v>28.146658259772998</v>
      </c>
      <c r="J372" s="1">
        <f>('WEIGHTED from Refinitive'!$B$3*'ISSUE SCORE from EIKON'!O375)+('WEIGHTED from Refinitive'!$B$4*'ISSUE SCORE from EIKON'!AD375)+('ISSUE SCORE from EIKON'!AS375*'WEIGHTED from Refinitive'!$B$5)+('WEIGHTED from Refinitive'!$B$8*'ISSUE SCORE from EIKON'!BH375)+('ISSUE SCORE from EIKON'!BW375*'WEIGHTED from Refinitive'!$B$9)+('WEIGHTED from Refinitive'!$B$10*'ISSUE SCORE from EIKON'!CL375)+('ISSUE SCORE from EIKON'!DA375*'WEIGHTED from Refinitive'!$B$11)+('WEIGHTED from Refinitive'!$B$14*'ISSUE SCORE from EIKON'!DP375)+('ISSUE SCORE from EIKON'!EE375*'WEIGHTED from Refinitive'!$B$15)+('WEIGHTED from Refinitive'!$B$16*'ISSUE SCORE from EIKON'!ET375)</f>
        <v>32.813255332648481</v>
      </c>
      <c r="K372" s="1">
        <f>('WEIGHTED from Refinitive'!$B$3*'ISSUE SCORE from EIKON'!P375)+('WEIGHTED from Refinitive'!$B$4*'ISSUE SCORE from EIKON'!AE375)+('ISSUE SCORE from EIKON'!AT375*'WEIGHTED from Refinitive'!$B$5)+('WEIGHTED from Refinitive'!$B$8*'ISSUE SCORE from EIKON'!BI375)+('ISSUE SCORE from EIKON'!BX375*'WEIGHTED from Refinitive'!$B$9)+('WEIGHTED from Refinitive'!$B$10*'ISSUE SCORE from EIKON'!CM375)+('ISSUE SCORE from EIKON'!DB375*'WEIGHTED from Refinitive'!$B$11)+('WEIGHTED from Refinitive'!$B$14*'ISSUE SCORE from EIKON'!DQ375)+('ISSUE SCORE from EIKON'!EF375*'WEIGHTED from Refinitive'!$B$15)+('WEIGHTED from Refinitive'!$B$16*'ISSUE SCORE from EIKON'!EU375)</f>
        <v>31.652229248379054</v>
      </c>
      <c r="L372" s="1">
        <f>('WEIGHTED from Refinitive'!$B$3*'ISSUE SCORE from EIKON'!Q375)+('WEIGHTED from Refinitive'!$B$4*'ISSUE SCORE from EIKON'!AF375)+('ISSUE SCORE from EIKON'!AU375*'WEIGHTED from Refinitive'!$B$5)+('WEIGHTED from Refinitive'!$B$8*'ISSUE SCORE from EIKON'!BJ375)+('ISSUE SCORE from EIKON'!BY375*'WEIGHTED from Refinitive'!$B$9)+('WEIGHTED from Refinitive'!$B$10*'ISSUE SCORE from EIKON'!CN375)+('ISSUE SCORE from EIKON'!DC375*'WEIGHTED from Refinitive'!$B$11)+('WEIGHTED from Refinitive'!$B$14*'ISSUE SCORE from EIKON'!DR375)+('ISSUE SCORE from EIKON'!EG375*'WEIGHTED from Refinitive'!$B$15)+('WEIGHTED from Refinitive'!$B$16*'ISSUE SCORE from EIKON'!EV375)</f>
        <v>33.151066411632797</v>
      </c>
      <c r="M372" s="1">
        <f>('WEIGHTED from Refinitive'!$B$3*'ISSUE SCORE from EIKON'!R375)+('WEIGHTED from Refinitive'!$B$4*'ISSUE SCORE from EIKON'!AG375)+('ISSUE SCORE from EIKON'!AV375*'WEIGHTED from Refinitive'!$B$5)+('WEIGHTED from Refinitive'!$B$8*'ISSUE SCORE from EIKON'!BK375)+('ISSUE SCORE from EIKON'!BZ375*'WEIGHTED from Refinitive'!$B$9)+('WEIGHTED from Refinitive'!$B$10*'ISSUE SCORE from EIKON'!CO375)+('ISSUE SCORE from EIKON'!DD375*'WEIGHTED from Refinitive'!$B$11)+('WEIGHTED from Refinitive'!$B$14*'ISSUE SCORE from EIKON'!DS375)+('ISSUE SCORE from EIKON'!EH375*'WEIGHTED from Refinitive'!$B$15)+('WEIGHTED from Refinitive'!$B$16*'ISSUE SCORE from EIKON'!EW375)</f>
        <v>0</v>
      </c>
      <c r="N372" s="1">
        <f>('WEIGHTED from Refinitive'!$B$3*'ISSUE SCORE from EIKON'!S375)+('WEIGHTED from Refinitive'!$B$4*'ISSUE SCORE from EIKON'!AH375)+('ISSUE SCORE from EIKON'!AW375*'WEIGHTED from Refinitive'!$B$5)+('WEIGHTED from Refinitive'!$B$8*'ISSUE SCORE from EIKON'!BL375)+('ISSUE SCORE from EIKON'!CA375*'WEIGHTED from Refinitive'!$B$9)+('WEIGHTED from Refinitive'!$B$10*'ISSUE SCORE from EIKON'!CP375)+('ISSUE SCORE from EIKON'!DE375*'WEIGHTED from Refinitive'!$B$11)+('WEIGHTED from Refinitive'!$B$14*'ISSUE SCORE from EIKON'!DT375)+('ISSUE SCORE from EIKON'!EI375*'WEIGHTED from Refinitive'!$B$15)+('WEIGHTED from Refinitive'!$B$16*'ISSUE SCORE from EIKON'!EX375)</f>
        <v>0</v>
      </c>
      <c r="O372" s="1">
        <f>('WEIGHTED from Refinitive'!$B$3*'ISSUE SCORE from EIKON'!T375)+('WEIGHTED from Refinitive'!$B$4*'ISSUE SCORE from EIKON'!AI375)+('ISSUE SCORE from EIKON'!AX375*'WEIGHTED from Refinitive'!$B$5)+('WEIGHTED from Refinitive'!$B$8*'ISSUE SCORE from EIKON'!BM375)+('ISSUE SCORE from EIKON'!CB375*'WEIGHTED from Refinitive'!$B$9)+('WEIGHTED from Refinitive'!$B$10*'ISSUE SCORE from EIKON'!CQ375)+('ISSUE SCORE from EIKON'!DF375*'WEIGHTED from Refinitive'!$B$11)+('WEIGHTED from Refinitive'!$B$14*'ISSUE SCORE from EIKON'!DU375)+('ISSUE SCORE from EIKON'!EJ375*'WEIGHTED from Refinitive'!$B$15)+('WEIGHTED from Refinitive'!$B$16*'ISSUE SCORE from EIKON'!EY375)</f>
        <v>0</v>
      </c>
      <c r="P372" s="1">
        <f>('WEIGHTED from Refinitive'!$B$3*'ISSUE SCORE from EIKON'!U375)+('WEIGHTED from Refinitive'!$B$4*'ISSUE SCORE from EIKON'!AJ375)+('ISSUE SCORE from EIKON'!AY375*'WEIGHTED from Refinitive'!$B$5)+('WEIGHTED from Refinitive'!$B$8*'ISSUE SCORE from EIKON'!BN375)+('ISSUE SCORE from EIKON'!CC375*'WEIGHTED from Refinitive'!$B$9)+('WEIGHTED from Refinitive'!$B$10*'ISSUE SCORE from EIKON'!CR375)+('ISSUE SCORE from EIKON'!DG375*'WEIGHTED from Refinitive'!$B$11)+('WEIGHTED from Refinitive'!$B$14*'ISSUE SCORE from EIKON'!DV375)+('ISSUE SCORE from EIKON'!EK375*'WEIGHTED from Refinitive'!$B$15)+('WEIGHTED from Refinitive'!$B$16*'ISSUE SCORE from EIKON'!EZ375)</f>
        <v>0</v>
      </c>
    </row>
    <row r="373" spans="1:16" ht="15">
      <c r="A373" s="11" t="s">
        <v>441</v>
      </c>
      <c r="B373" s="1">
        <f>('WEIGHTED from Refinitive'!$B$3*'ISSUE SCORE from EIKON'!G376)+('WEIGHTED from Refinitive'!$B$4*'ISSUE SCORE from EIKON'!V376)+('ISSUE SCORE from EIKON'!AK376*'WEIGHTED from Refinitive'!$B$5)+('WEIGHTED from Refinitive'!$B$8*'ISSUE SCORE from EIKON'!AZ376)+('ISSUE SCORE from EIKON'!BO376*'WEIGHTED from Refinitive'!$B$9)+('WEIGHTED from Refinitive'!$B$10*'ISSUE SCORE from EIKON'!CD376)+('ISSUE SCORE from EIKON'!CS376*'WEIGHTED from Refinitive'!$B$11)+('WEIGHTED from Refinitive'!$B$14*'ISSUE SCORE from EIKON'!DH376)+('ISSUE SCORE from EIKON'!DW376*'WEIGHTED from Refinitive'!$B$15)+('WEIGHTED from Refinitive'!$B$16*'ISSUE SCORE from EIKON'!EL376)</f>
        <v>84.789758233660194</v>
      </c>
      <c r="C373" s="1">
        <f>('WEIGHTED from Refinitive'!$B$3*'ISSUE SCORE from EIKON'!H376)+('WEIGHTED from Refinitive'!$B$4*'ISSUE SCORE from EIKON'!W376)+('ISSUE SCORE from EIKON'!AL376*'WEIGHTED from Refinitive'!$B$5)+('WEIGHTED from Refinitive'!$B$8*'ISSUE SCORE from EIKON'!BA376)+('ISSUE SCORE from EIKON'!BP376*'WEIGHTED from Refinitive'!$B$9)+('WEIGHTED from Refinitive'!$B$10*'ISSUE SCORE from EIKON'!CE376)+('ISSUE SCORE from EIKON'!CT376*'WEIGHTED from Refinitive'!$B$11)+('WEIGHTED from Refinitive'!$B$14*'ISSUE SCORE from EIKON'!DI376)+('ISSUE SCORE from EIKON'!DX376*'WEIGHTED from Refinitive'!$B$15)+('WEIGHTED from Refinitive'!$B$16*'ISSUE SCORE from EIKON'!EM376)</f>
        <v>84.744055406021758</v>
      </c>
      <c r="D373" s="1">
        <f>('WEIGHTED from Refinitive'!$B$3*'ISSUE SCORE from EIKON'!I376)+('WEIGHTED from Refinitive'!$B$4*'ISSUE SCORE from EIKON'!X376)+('ISSUE SCORE from EIKON'!AM376*'WEIGHTED from Refinitive'!$B$5)+('WEIGHTED from Refinitive'!$B$8*'ISSUE SCORE from EIKON'!BB376)+('ISSUE SCORE from EIKON'!BQ376*'WEIGHTED from Refinitive'!$B$9)+('WEIGHTED from Refinitive'!$B$10*'ISSUE SCORE from EIKON'!CF376)+('ISSUE SCORE from EIKON'!CU376*'WEIGHTED from Refinitive'!$B$11)+('WEIGHTED from Refinitive'!$B$14*'ISSUE SCORE from EIKON'!DJ376)+('ISSUE SCORE from EIKON'!DY376*'WEIGHTED from Refinitive'!$B$15)+('WEIGHTED from Refinitive'!$B$16*'ISSUE SCORE from EIKON'!EN376)</f>
        <v>85.15159579162912</v>
      </c>
      <c r="E373" s="1">
        <f>('WEIGHTED from Refinitive'!$B$3*'ISSUE SCORE from EIKON'!J376)+('WEIGHTED from Refinitive'!$B$4*'ISSUE SCORE from EIKON'!Y376)+('ISSUE SCORE from EIKON'!AN376*'WEIGHTED from Refinitive'!$B$5)+('WEIGHTED from Refinitive'!$B$8*'ISSUE SCORE from EIKON'!BC376)+('ISSUE SCORE from EIKON'!BR376*'WEIGHTED from Refinitive'!$B$9)+('WEIGHTED from Refinitive'!$B$10*'ISSUE SCORE from EIKON'!CG376)+('ISSUE SCORE from EIKON'!CV376*'WEIGHTED from Refinitive'!$B$11)+('WEIGHTED from Refinitive'!$B$14*'ISSUE SCORE from EIKON'!DK376)+('ISSUE SCORE from EIKON'!DZ376*'WEIGHTED from Refinitive'!$B$15)+('WEIGHTED from Refinitive'!$B$16*'ISSUE SCORE from EIKON'!EO376)</f>
        <v>81.065601603818905</v>
      </c>
      <c r="F373" s="1">
        <f>('WEIGHTED from Refinitive'!$B$3*'ISSUE SCORE from EIKON'!K376)+('WEIGHTED from Refinitive'!$B$4*'ISSUE SCORE from EIKON'!Z376)+('ISSUE SCORE from EIKON'!AO376*'WEIGHTED from Refinitive'!$B$5)+('WEIGHTED from Refinitive'!$B$8*'ISSUE SCORE from EIKON'!BD376)+('ISSUE SCORE from EIKON'!BS376*'WEIGHTED from Refinitive'!$B$9)+('WEIGHTED from Refinitive'!$B$10*'ISSUE SCORE from EIKON'!CH376)+('ISSUE SCORE from EIKON'!CW376*'WEIGHTED from Refinitive'!$B$11)+('WEIGHTED from Refinitive'!$B$14*'ISSUE SCORE from EIKON'!DL376)+('ISSUE SCORE from EIKON'!EA376*'WEIGHTED from Refinitive'!$B$15)+('WEIGHTED from Refinitive'!$B$16*'ISSUE SCORE from EIKON'!EP376)</f>
        <v>83.21010239760237</v>
      </c>
      <c r="G373" s="1">
        <f>('WEIGHTED from Refinitive'!$B$3*'ISSUE SCORE from EIKON'!L376)+('WEIGHTED from Refinitive'!$B$4*'ISSUE SCORE from EIKON'!AA376)+('ISSUE SCORE from EIKON'!AP376*'WEIGHTED from Refinitive'!$B$5)+('WEIGHTED from Refinitive'!$B$8*'ISSUE SCORE from EIKON'!BE376)+('ISSUE SCORE from EIKON'!BT376*'WEIGHTED from Refinitive'!$B$9)+('WEIGHTED from Refinitive'!$B$10*'ISSUE SCORE from EIKON'!CI376)+('ISSUE SCORE from EIKON'!CX376*'WEIGHTED from Refinitive'!$B$11)+('WEIGHTED from Refinitive'!$B$14*'ISSUE SCORE from EIKON'!DM376)+('ISSUE SCORE from EIKON'!EB376*'WEIGHTED from Refinitive'!$B$15)+('WEIGHTED from Refinitive'!$B$16*'ISSUE SCORE from EIKON'!EQ376)</f>
        <v>81.352276969018263</v>
      </c>
      <c r="H373" s="1">
        <f>('WEIGHTED from Refinitive'!$B$3*'ISSUE SCORE from EIKON'!M376)+('WEIGHTED from Refinitive'!$B$4*'ISSUE SCORE from EIKON'!AB376)+('ISSUE SCORE from EIKON'!AQ376*'WEIGHTED from Refinitive'!$B$5)+('WEIGHTED from Refinitive'!$B$8*'ISSUE SCORE from EIKON'!BF376)+('ISSUE SCORE from EIKON'!BU376*'WEIGHTED from Refinitive'!$B$9)+('WEIGHTED from Refinitive'!$B$10*'ISSUE SCORE from EIKON'!CJ376)+('ISSUE SCORE from EIKON'!CY376*'WEIGHTED from Refinitive'!$B$11)+('WEIGHTED from Refinitive'!$B$14*'ISSUE SCORE from EIKON'!DN376)+('ISSUE SCORE from EIKON'!EC376*'WEIGHTED from Refinitive'!$B$15)+('WEIGHTED from Refinitive'!$B$16*'ISSUE SCORE from EIKON'!ER376)</f>
        <v>83.249665496713121</v>
      </c>
      <c r="I373" s="1">
        <f>('WEIGHTED from Refinitive'!$B$3*'ISSUE SCORE from EIKON'!N376)+('WEIGHTED from Refinitive'!$B$4*'ISSUE SCORE from EIKON'!AC376)+('ISSUE SCORE from EIKON'!AR376*'WEIGHTED from Refinitive'!$B$5)+('WEIGHTED from Refinitive'!$B$8*'ISSUE SCORE from EIKON'!BG376)+('ISSUE SCORE from EIKON'!BV376*'WEIGHTED from Refinitive'!$B$9)+('WEIGHTED from Refinitive'!$B$10*'ISSUE SCORE from EIKON'!CK376)+('ISSUE SCORE from EIKON'!CZ376*'WEIGHTED from Refinitive'!$B$11)+('WEIGHTED from Refinitive'!$B$14*'ISSUE SCORE from EIKON'!DO376)+('ISSUE SCORE from EIKON'!ED376*'WEIGHTED from Refinitive'!$B$15)+('WEIGHTED from Refinitive'!$B$16*'ISSUE SCORE from EIKON'!ES376)</f>
        <v>82.971075031525814</v>
      </c>
      <c r="J373" s="1">
        <f>('WEIGHTED from Refinitive'!$B$3*'ISSUE SCORE from EIKON'!O376)+('WEIGHTED from Refinitive'!$B$4*'ISSUE SCORE from EIKON'!AD376)+('ISSUE SCORE from EIKON'!AS376*'WEIGHTED from Refinitive'!$B$5)+('WEIGHTED from Refinitive'!$B$8*'ISSUE SCORE from EIKON'!BH376)+('ISSUE SCORE from EIKON'!BW376*'WEIGHTED from Refinitive'!$B$9)+('WEIGHTED from Refinitive'!$B$10*'ISSUE SCORE from EIKON'!CL376)+('ISSUE SCORE from EIKON'!DA376*'WEIGHTED from Refinitive'!$B$11)+('WEIGHTED from Refinitive'!$B$14*'ISSUE SCORE from EIKON'!DP376)+('ISSUE SCORE from EIKON'!EE376*'WEIGHTED from Refinitive'!$B$15)+('WEIGHTED from Refinitive'!$B$16*'ISSUE SCORE from EIKON'!ET376)</f>
        <v>79.371106337271726</v>
      </c>
      <c r="K373" s="1">
        <f>('WEIGHTED from Refinitive'!$B$3*'ISSUE SCORE from EIKON'!P376)+('WEIGHTED from Refinitive'!$B$4*'ISSUE SCORE from EIKON'!AE376)+('ISSUE SCORE from EIKON'!AT376*'WEIGHTED from Refinitive'!$B$5)+('WEIGHTED from Refinitive'!$B$8*'ISSUE SCORE from EIKON'!BI376)+('ISSUE SCORE from EIKON'!BX376*'WEIGHTED from Refinitive'!$B$9)+('WEIGHTED from Refinitive'!$B$10*'ISSUE SCORE from EIKON'!CM376)+('ISSUE SCORE from EIKON'!DB376*'WEIGHTED from Refinitive'!$B$11)+('WEIGHTED from Refinitive'!$B$14*'ISSUE SCORE from EIKON'!DQ376)+('ISSUE SCORE from EIKON'!EF376*'WEIGHTED from Refinitive'!$B$15)+('WEIGHTED from Refinitive'!$B$16*'ISSUE SCORE from EIKON'!EU376)</f>
        <v>76.935329189751613</v>
      </c>
      <c r="L373" s="1">
        <f>('WEIGHTED from Refinitive'!$B$3*'ISSUE SCORE from EIKON'!Q376)+('WEIGHTED from Refinitive'!$B$4*'ISSUE SCORE from EIKON'!AF376)+('ISSUE SCORE from EIKON'!AU376*'WEIGHTED from Refinitive'!$B$5)+('WEIGHTED from Refinitive'!$B$8*'ISSUE SCORE from EIKON'!BJ376)+('ISSUE SCORE from EIKON'!BY376*'WEIGHTED from Refinitive'!$B$9)+('WEIGHTED from Refinitive'!$B$10*'ISSUE SCORE from EIKON'!CN376)+('ISSUE SCORE from EIKON'!DC376*'WEIGHTED from Refinitive'!$B$11)+('WEIGHTED from Refinitive'!$B$14*'ISSUE SCORE from EIKON'!DR376)+('ISSUE SCORE from EIKON'!EG376*'WEIGHTED from Refinitive'!$B$15)+('WEIGHTED from Refinitive'!$B$16*'ISSUE SCORE from EIKON'!EV376)</f>
        <v>68.510952939206106</v>
      </c>
      <c r="M373" s="1">
        <f>('WEIGHTED from Refinitive'!$B$3*'ISSUE SCORE from EIKON'!R376)+('WEIGHTED from Refinitive'!$B$4*'ISSUE SCORE from EIKON'!AG376)+('ISSUE SCORE from EIKON'!AV376*'WEIGHTED from Refinitive'!$B$5)+('WEIGHTED from Refinitive'!$B$8*'ISSUE SCORE from EIKON'!BK376)+('ISSUE SCORE from EIKON'!BZ376*'WEIGHTED from Refinitive'!$B$9)+('WEIGHTED from Refinitive'!$B$10*'ISSUE SCORE from EIKON'!CO376)+('ISSUE SCORE from EIKON'!DD376*'WEIGHTED from Refinitive'!$B$11)+('WEIGHTED from Refinitive'!$B$14*'ISSUE SCORE from EIKON'!DS376)+('ISSUE SCORE from EIKON'!EH376*'WEIGHTED from Refinitive'!$B$15)+('WEIGHTED from Refinitive'!$B$16*'ISSUE SCORE from EIKON'!EW376)</f>
        <v>68.585342472319383</v>
      </c>
      <c r="N373" s="1">
        <f>('WEIGHTED from Refinitive'!$B$3*'ISSUE SCORE from EIKON'!S376)+('WEIGHTED from Refinitive'!$B$4*'ISSUE SCORE from EIKON'!AH376)+('ISSUE SCORE from EIKON'!AW376*'WEIGHTED from Refinitive'!$B$5)+('WEIGHTED from Refinitive'!$B$8*'ISSUE SCORE from EIKON'!BL376)+('ISSUE SCORE from EIKON'!CA376*'WEIGHTED from Refinitive'!$B$9)+('WEIGHTED from Refinitive'!$B$10*'ISSUE SCORE from EIKON'!CP376)+('ISSUE SCORE from EIKON'!DE376*'WEIGHTED from Refinitive'!$B$11)+('WEIGHTED from Refinitive'!$B$14*'ISSUE SCORE from EIKON'!DT376)+('ISSUE SCORE from EIKON'!EI376*'WEIGHTED from Refinitive'!$B$15)+('WEIGHTED from Refinitive'!$B$16*'ISSUE SCORE from EIKON'!EX376)</f>
        <v>89.118235930735906</v>
      </c>
      <c r="O373" s="1">
        <f>('WEIGHTED from Refinitive'!$B$3*'ISSUE SCORE from EIKON'!T376)+('WEIGHTED from Refinitive'!$B$4*'ISSUE SCORE from EIKON'!AI376)+('ISSUE SCORE from EIKON'!AX376*'WEIGHTED from Refinitive'!$B$5)+('WEIGHTED from Refinitive'!$B$8*'ISSUE SCORE from EIKON'!BM376)+('ISSUE SCORE from EIKON'!CB376*'WEIGHTED from Refinitive'!$B$9)+('WEIGHTED from Refinitive'!$B$10*'ISSUE SCORE from EIKON'!CQ376)+('ISSUE SCORE from EIKON'!DF376*'WEIGHTED from Refinitive'!$B$11)+('WEIGHTED from Refinitive'!$B$14*'ISSUE SCORE from EIKON'!DU376)+('ISSUE SCORE from EIKON'!EJ376*'WEIGHTED from Refinitive'!$B$15)+('WEIGHTED from Refinitive'!$B$16*'ISSUE SCORE from EIKON'!EY376)</f>
        <v>86.618459506547467</v>
      </c>
      <c r="P373" s="1">
        <f>('WEIGHTED from Refinitive'!$B$3*'ISSUE SCORE from EIKON'!U376)+('WEIGHTED from Refinitive'!$B$4*'ISSUE SCORE from EIKON'!AJ376)+('ISSUE SCORE from EIKON'!AY376*'WEIGHTED from Refinitive'!$B$5)+('WEIGHTED from Refinitive'!$B$8*'ISSUE SCORE from EIKON'!BN376)+('ISSUE SCORE from EIKON'!CC376*'WEIGHTED from Refinitive'!$B$9)+('WEIGHTED from Refinitive'!$B$10*'ISSUE SCORE from EIKON'!CR376)+('ISSUE SCORE from EIKON'!DG376*'WEIGHTED from Refinitive'!$B$11)+('WEIGHTED from Refinitive'!$B$14*'ISSUE SCORE from EIKON'!DV376)+('ISSUE SCORE from EIKON'!EK376*'WEIGHTED from Refinitive'!$B$15)+('WEIGHTED from Refinitive'!$B$16*'ISSUE SCORE from EIKON'!EZ376)</f>
        <v>88.007473035439119</v>
      </c>
    </row>
    <row r="374" spans="1:16" ht="15">
      <c r="A374" s="11" t="s">
        <v>442</v>
      </c>
      <c r="B374" s="1">
        <f>('WEIGHTED from Refinitive'!$B$3*'ISSUE SCORE from EIKON'!G377)+('WEIGHTED from Refinitive'!$B$4*'ISSUE SCORE from EIKON'!V377)+('ISSUE SCORE from EIKON'!AK377*'WEIGHTED from Refinitive'!$B$5)+('WEIGHTED from Refinitive'!$B$8*'ISSUE SCORE from EIKON'!AZ377)+('ISSUE SCORE from EIKON'!BO377*'WEIGHTED from Refinitive'!$B$9)+('WEIGHTED from Refinitive'!$B$10*'ISSUE SCORE from EIKON'!CD377)+('ISSUE SCORE from EIKON'!CS377*'WEIGHTED from Refinitive'!$B$11)+('WEIGHTED from Refinitive'!$B$14*'ISSUE SCORE from EIKON'!DH377)+('ISSUE SCORE from EIKON'!DW377*'WEIGHTED from Refinitive'!$B$15)+('WEIGHTED from Refinitive'!$B$16*'ISSUE SCORE from EIKON'!EL377)</f>
        <v>71.733041684189374</v>
      </c>
      <c r="C374" s="1">
        <f>('WEIGHTED from Refinitive'!$B$3*'ISSUE SCORE from EIKON'!H377)+('WEIGHTED from Refinitive'!$B$4*'ISSUE SCORE from EIKON'!W377)+('ISSUE SCORE from EIKON'!AL377*'WEIGHTED from Refinitive'!$B$5)+('WEIGHTED from Refinitive'!$B$8*'ISSUE SCORE from EIKON'!BA377)+('ISSUE SCORE from EIKON'!BP377*'WEIGHTED from Refinitive'!$B$9)+('WEIGHTED from Refinitive'!$B$10*'ISSUE SCORE from EIKON'!CE377)+('ISSUE SCORE from EIKON'!CT377*'WEIGHTED from Refinitive'!$B$11)+('WEIGHTED from Refinitive'!$B$14*'ISSUE SCORE from EIKON'!DI377)+('ISSUE SCORE from EIKON'!DX377*'WEIGHTED from Refinitive'!$B$15)+('WEIGHTED from Refinitive'!$B$16*'ISSUE SCORE from EIKON'!EM377)</f>
        <v>76.83516691298361</v>
      </c>
      <c r="D374" s="1">
        <f>('WEIGHTED from Refinitive'!$B$3*'ISSUE SCORE from EIKON'!I377)+('WEIGHTED from Refinitive'!$B$4*'ISSUE SCORE from EIKON'!X377)+('ISSUE SCORE from EIKON'!AM377*'WEIGHTED from Refinitive'!$B$5)+('WEIGHTED from Refinitive'!$B$8*'ISSUE SCORE from EIKON'!BB377)+('ISSUE SCORE from EIKON'!BQ377*'WEIGHTED from Refinitive'!$B$9)+('WEIGHTED from Refinitive'!$B$10*'ISSUE SCORE from EIKON'!CF377)+('ISSUE SCORE from EIKON'!CU377*'WEIGHTED from Refinitive'!$B$11)+('WEIGHTED from Refinitive'!$B$14*'ISSUE SCORE from EIKON'!DJ377)+('ISSUE SCORE from EIKON'!DY377*'WEIGHTED from Refinitive'!$B$15)+('WEIGHTED from Refinitive'!$B$16*'ISSUE SCORE from EIKON'!EN377)</f>
        <v>76.200970166852613</v>
      </c>
      <c r="E374" s="1">
        <f>('WEIGHTED from Refinitive'!$B$3*'ISSUE SCORE from EIKON'!J377)+('WEIGHTED from Refinitive'!$B$4*'ISSUE SCORE from EIKON'!Y377)+('ISSUE SCORE from EIKON'!AN377*'WEIGHTED from Refinitive'!$B$5)+('WEIGHTED from Refinitive'!$B$8*'ISSUE SCORE from EIKON'!BC377)+('ISSUE SCORE from EIKON'!BR377*'WEIGHTED from Refinitive'!$B$9)+('WEIGHTED from Refinitive'!$B$10*'ISSUE SCORE from EIKON'!CG377)+('ISSUE SCORE from EIKON'!CV377*'WEIGHTED from Refinitive'!$B$11)+('WEIGHTED from Refinitive'!$B$14*'ISSUE SCORE from EIKON'!DK377)+('ISSUE SCORE from EIKON'!DZ377*'WEIGHTED from Refinitive'!$B$15)+('WEIGHTED from Refinitive'!$B$16*'ISSUE SCORE from EIKON'!EO377)</f>
        <v>75.53498287611994</v>
      </c>
      <c r="F374" s="1">
        <f>('WEIGHTED from Refinitive'!$B$3*'ISSUE SCORE from EIKON'!K377)+('WEIGHTED from Refinitive'!$B$4*'ISSUE SCORE from EIKON'!Z377)+('ISSUE SCORE from EIKON'!AO377*'WEIGHTED from Refinitive'!$B$5)+('WEIGHTED from Refinitive'!$B$8*'ISSUE SCORE from EIKON'!BD377)+('ISSUE SCORE from EIKON'!BS377*'WEIGHTED from Refinitive'!$B$9)+('WEIGHTED from Refinitive'!$B$10*'ISSUE SCORE from EIKON'!CH377)+('ISSUE SCORE from EIKON'!CW377*'WEIGHTED from Refinitive'!$B$11)+('WEIGHTED from Refinitive'!$B$14*'ISSUE SCORE from EIKON'!DL377)+('ISSUE SCORE from EIKON'!EA377*'WEIGHTED from Refinitive'!$B$15)+('WEIGHTED from Refinitive'!$B$16*'ISSUE SCORE from EIKON'!EP377)</f>
        <v>69.486354554536334</v>
      </c>
      <c r="G374" s="1">
        <f>('WEIGHTED from Refinitive'!$B$3*'ISSUE SCORE from EIKON'!L377)+('WEIGHTED from Refinitive'!$B$4*'ISSUE SCORE from EIKON'!AA377)+('ISSUE SCORE from EIKON'!AP377*'WEIGHTED from Refinitive'!$B$5)+('WEIGHTED from Refinitive'!$B$8*'ISSUE SCORE from EIKON'!BE377)+('ISSUE SCORE from EIKON'!BT377*'WEIGHTED from Refinitive'!$B$9)+('WEIGHTED from Refinitive'!$B$10*'ISSUE SCORE from EIKON'!CI377)+('ISSUE SCORE from EIKON'!CX377*'WEIGHTED from Refinitive'!$B$11)+('WEIGHTED from Refinitive'!$B$14*'ISSUE SCORE from EIKON'!DM377)+('ISSUE SCORE from EIKON'!EB377*'WEIGHTED from Refinitive'!$B$15)+('WEIGHTED from Refinitive'!$B$16*'ISSUE SCORE from EIKON'!EQ377)</f>
        <v>72.031700238696246</v>
      </c>
      <c r="H374" s="1">
        <f>('WEIGHTED from Refinitive'!$B$3*'ISSUE SCORE from EIKON'!M377)+('WEIGHTED from Refinitive'!$B$4*'ISSUE SCORE from EIKON'!AB377)+('ISSUE SCORE from EIKON'!AQ377*'WEIGHTED from Refinitive'!$B$5)+('WEIGHTED from Refinitive'!$B$8*'ISSUE SCORE from EIKON'!BF377)+('ISSUE SCORE from EIKON'!BU377*'WEIGHTED from Refinitive'!$B$9)+('WEIGHTED from Refinitive'!$B$10*'ISSUE SCORE from EIKON'!CJ377)+('ISSUE SCORE from EIKON'!CY377*'WEIGHTED from Refinitive'!$B$11)+('WEIGHTED from Refinitive'!$B$14*'ISSUE SCORE from EIKON'!DN377)+('ISSUE SCORE from EIKON'!EC377*'WEIGHTED from Refinitive'!$B$15)+('WEIGHTED from Refinitive'!$B$16*'ISSUE SCORE from EIKON'!ER377)</f>
        <v>62.509354337010784</v>
      </c>
      <c r="I374" s="1">
        <f>('WEIGHTED from Refinitive'!$B$3*'ISSUE SCORE from EIKON'!N377)+('WEIGHTED from Refinitive'!$B$4*'ISSUE SCORE from EIKON'!AC377)+('ISSUE SCORE from EIKON'!AR377*'WEIGHTED from Refinitive'!$B$5)+('WEIGHTED from Refinitive'!$B$8*'ISSUE SCORE from EIKON'!BG377)+('ISSUE SCORE from EIKON'!BV377*'WEIGHTED from Refinitive'!$B$9)+('WEIGHTED from Refinitive'!$B$10*'ISSUE SCORE from EIKON'!CK377)+('ISSUE SCORE from EIKON'!CZ377*'WEIGHTED from Refinitive'!$B$11)+('WEIGHTED from Refinitive'!$B$14*'ISSUE SCORE from EIKON'!DO377)+('ISSUE SCORE from EIKON'!ED377*'WEIGHTED from Refinitive'!$B$15)+('WEIGHTED from Refinitive'!$B$16*'ISSUE SCORE from EIKON'!ES377)</f>
        <v>57.65561800980538</v>
      </c>
      <c r="J374" s="1">
        <f>('WEIGHTED from Refinitive'!$B$3*'ISSUE SCORE from EIKON'!O377)+('WEIGHTED from Refinitive'!$B$4*'ISSUE SCORE from EIKON'!AD377)+('ISSUE SCORE from EIKON'!AS377*'WEIGHTED from Refinitive'!$B$5)+('WEIGHTED from Refinitive'!$B$8*'ISSUE SCORE from EIKON'!BH377)+('ISSUE SCORE from EIKON'!BW377*'WEIGHTED from Refinitive'!$B$9)+('WEIGHTED from Refinitive'!$B$10*'ISSUE SCORE from EIKON'!CL377)+('ISSUE SCORE from EIKON'!DA377*'WEIGHTED from Refinitive'!$B$11)+('WEIGHTED from Refinitive'!$B$14*'ISSUE SCORE from EIKON'!DP377)+('ISSUE SCORE from EIKON'!EE377*'WEIGHTED from Refinitive'!$B$15)+('WEIGHTED from Refinitive'!$B$16*'ISSUE SCORE from EIKON'!ET377)</f>
        <v>52.493666719075463</v>
      </c>
      <c r="K374" s="1">
        <f>('WEIGHTED from Refinitive'!$B$3*'ISSUE SCORE from EIKON'!P377)+('WEIGHTED from Refinitive'!$B$4*'ISSUE SCORE from EIKON'!AE377)+('ISSUE SCORE from EIKON'!AT377*'WEIGHTED from Refinitive'!$B$5)+('WEIGHTED from Refinitive'!$B$8*'ISSUE SCORE from EIKON'!BI377)+('ISSUE SCORE from EIKON'!BX377*'WEIGHTED from Refinitive'!$B$9)+('WEIGHTED from Refinitive'!$B$10*'ISSUE SCORE from EIKON'!CM377)+('ISSUE SCORE from EIKON'!DB377*'WEIGHTED from Refinitive'!$B$11)+('WEIGHTED from Refinitive'!$B$14*'ISSUE SCORE from EIKON'!DQ377)+('ISSUE SCORE from EIKON'!EF377*'WEIGHTED from Refinitive'!$B$15)+('WEIGHTED from Refinitive'!$B$16*'ISSUE SCORE from EIKON'!EU377)</f>
        <v>59.102172947187455</v>
      </c>
      <c r="L374" s="1">
        <f>('WEIGHTED from Refinitive'!$B$3*'ISSUE SCORE from EIKON'!Q377)+('WEIGHTED from Refinitive'!$B$4*'ISSUE SCORE from EIKON'!AF377)+('ISSUE SCORE from EIKON'!AU377*'WEIGHTED from Refinitive'!$B$5)+('WEIGHTED from Refinitive'!$B$8*'ISSUE SCORE from EIKON'!BJ377)+('ISSUE SCORE from EIKON'!BY377*'WEIGHTED from Refinitive'!$B$9)+('WEIGHTED from Refinitive'!$B$10*'ISSUE SCORE from EIKON'!CN377)+('ISSUE SCORE from EIKON'!DC377*'WEIGHTED from Refinitive'!$B$11)+('WEIGHTED from Refinitive'!$B$14*'ISSUE SCORE from EIKON'!DR377)+('ISSUE SCORE from EIKON'!EG377*'WEIGHTED from Refinitive'!$B$15)+('WEIGHTED from Refinitive'!$B$16*'ISSUE SCORE from EIKON'!EV377)</f>
        <v>55.641225310519786</v>
      </c>
      <c r="M374" s="1">
        <f>('WEIGHTED from Refinitive'!$B$3*'ISSUE SCORE from EIKON'!R377)+('WEIGHTED from Refinitive'!$B$4*'ISSUE SCORE from EIKON'!AG377)+('ISSUE SCORE from EIKON'!AV377*'WEIGHTED from Refinitive'!$B$5)+('WEIGHTED from Refinitive'!$B$8*'ISSUE SCORE from EIKON'!BK377)+('ISSUE SCORE from EIKON'!BZ377*'WEIGHTED from Refinitive'!$B$9)+('WEIGHTED from Refinitive'!$B$10*'ISSUE SCORE from EIKON'!CO377)+('ISSUE SCORE from EIKON'!DD377*'WEIGHTED from Refinitive'!$B$11)+('WEIGHTED from Refinitive'!$B$14*'ISSUE SCORE from EIKON'!DS377)+('ISSUE SCORE from EIKON'!EH377*'WEIGHTED from Refinitive'!$B$15)+('WEIGHTED from Refinitive'!$B$16*'ISSUE SCORE from EIKON'!EW377)</f>
        <v>49.345287624708078</v>
      </c>
      <c r="N374" s="1">
        <f>('WEIGHTED from Refinitive'!$B$3*'ISSUE SCORE from EIKON'!S377)+('WEIGHTED from Refinitive'!$B$4*'ISSUE SCORE from EIKON'!AH377)+('ISSUE SCORE from EIKON'!AW377*'WEIGHTED from Refinitive'!$B$5)+('WEIGHTED from Refinitive'!$B$8*'ISSUE SCORE from EIKON'!BL377)+('ISSUE SCORE from EIKON'!CA377*'WEIGHTED from Refinitive'!$B$9)+('WEIGHTED from Refinitive'!$B$10*'ISSUE SCORE from EIKON'!CP377)+('ISSUE SCORE from EIKON'!DE377*'WEIGHTED from Refinitive'!$B$11)+('WEIGHTED from Refinitive'!$B$14*'ISSUE SCORE from EIKON'!DT377)+('ISSUE SCORE from EIKON'!EI377*'WEIGHTED from Refinitive'!$B$15)+('WEIGHTED from Refinitive'!$B$16*'ISSUE SCORE from EIKON'!EX377)</f>
        <v>51.179726368159173</v>
      </c>
      <c r="O374" s="1">
        <f>('WEIGHTED from Refinitive'!$B$3*'ISSUE SCORE from EIKON'!T377)+('WEIGHTED from Refinitive'!$B$4*'ISSUE SCORE from EIKON'!AI377)+('ISSUE SCORE from EIKON'!AX377*'WEIGHTED from Refinitive'!$B$5)+('WEIGHTED from Refinitive'!$B$8*'ISSUE SCORE from EIKON'!BM377)+('ISSUE SCORE from EIKON'!CB377*'WEIGHTED from Refinitive'!$B$9)+('WEIGHTED from Refinitive'!$B$10*'ISSUE SCORE from EIKON'!CQ377)+('ISSUE SCORE from EIKON'!DF377*'WEIGHTED from Refinitive'!$B$11)+('WEIGHTED from Refinitive'!$B$14*'ISSUE SCORE from EIKON'!DU377)+('ISSUE SCORE from EIKON'!EJ377*'WEIGHTED from Refinitive'!$B$15)+('WEIGHTED from Refinitive'!$B$16*'ISSUE SCORE from EIKON'!EY377)</f>
        <v>53.217631609664956</v>
      </c>
      <c r="P374" s="1">
        <f>('WEIGHTED from Refinitive'!$B$3*'ISSUE SCORE from EIKON'!U377)+('WEIGHTED from Refinitive'!$B$4*'ISSUE SCORE from EIKON'!AJ377)+('ISSUE SCORE from EIKON'!AY377*'WEIGHTED from Refinitive'!$B$5)+('WEIGHTED from Refinitive'!$B$8*'ISSUE SCORE from EIKON'!BN377)+('ISSUE SCORE from EIKON'!CC377*'WEIGHTED from Refinitive'!$B$9)+('WEIGHTED from Refinitive'!$B$10*'ISSUE SCORE from EIKON'!CR377)+('ISSUE SCORE from EIKON'!DG377*'WEIGHTED from Refinitive'!$B$11)+('WEIGHTED from Refinitive'!$B$14*'ISSUE SCORE from EIKON'!DV377)+('ISSUE SCORE from EIKON'!EK377*'WEIGHTED from Refinitive'!$B$15)+('WEIGHTED from Refinitive'!$B$16*'ISSUE SCORE from EIKON'!EZ377)</f>
        <v>51.866871324801075</v>
      </c>
    </row>
    <row r="375" spans="1:16" ht="15">
      <c r="A375" s="11" t="s">
        <v>443</v>
      </c>
      <c r="B375" s="1">
        <f>('WEIGHTED from Refinitive'!$B$3*'ISSUE SCORE from EIKON'!G378)+('WEIGHTED from Refinitive'!$B$4*'ISSUE SCORE from EIKON'!V378)+('ISSUE SCORE from EIKON'!AK378*'WEIGHTED from Refinitive'!$B$5)+('WEIGHTED from Refinitive'!$B$8*'ISSUE SCORE from EIKON'!AZ378)+('ISSUE SCORE from EIKON'!BO378*'WEIGHTED from Refinitive'!$B$9)+('WEIGHTED from Refinitive'!$B$10*'ISSUE SCORE from EIKON'!CD378)+('ISSUE SCORE from EIKON'!CS378*'WEIGHTED from Refinitive'!$B$11)+('WEIGHTED from Refinitive'!$B$14*'ISSUE SCORE from EIKON'!DH378)+('ISSUE SCORE from EIKON'!DW378*'WEIGHTED from Refinitive'!$B$15)+('WEIGHTED from Refinitive'!$B$16*'ISSUE SCORE from EIKON'!EL378)</f>
        <v>78.066139322916641</v>
      </c>
      <c r="C375" s="1">
        <f>('WEIGHTED from Refinitive'!$B$3*'ISSUE SCORE from EIKON'!H378)+('WEIGHTED from Refinitive'!$B$4*'ISSUE SCORE from EIKON'!W378)+('ISSUE SCORE from EIKON'!AL378*'WEIGHTED from Refinitive'!$B$5)+('WEIGHTED from Refinitive'!$B$8*'ISSUE SCORE from EIKON'!BA378)+('ISSUE SCORE from EIKON'!BP378*'WEIGHTED from Refinitive'!$B$9)+('WEIGHTED from Refinitive'!$B$10*'ISSUE SCORE from EIKON'!CE378)+('ISSUE SCORE from EIKON'!CT378*'WEIGHTED from Refinitive'!$B$11)+('WEIGHTED from Refinitive'!$B$14*'ISSUE SCORE from EIKON'!DI378)+('ISSUE SCORE from EIKON'!DX378*'WEIGHTED from Refinitive'!$B$15)+('WEIGHTED from Refinitive'!$B$16*'ISSUE SCORE from EIKON'!EM378)</f>
        <v>78.865736541768172</v>
      </c>
      <c r="D375" s="1">
        <f>('WEIGHTED from Refinitive'!$B$3*'ISSUE SCORE from EIKON'!I378)+('WEIGHTED from Refinitive'!$B$4*'ISSUE SCORE from EIKON'!X378)+('ISSUE SCORE from EIKON'!AM378*'WEIGHTED from Refinitive'!$B$5)+('WEIGHTED from Refinitive'!$B$8*'ISSUE SCORE from EIKON'!BB378)+('ISSUE SCORE from EIKON'!BQ378*'WEIGHTED from Refinitive'!$B$9)+('WEIGHTED from Refinitive'!$B$10*'ISSUE SCORE from EIKON'!CF378)+('ISSUE SCORE from EIKON'!CU378*'WEIGHTED from Refinitive'!$B$11)+('WEIGHTED from Refinitive'!$B$14*'ISSUE SCORE from EIKON'!DJ378)+('ISSUE SCORE from EIKON'!DY378*'WEIGHTED from Refinitive'!$B$15)+('WEIGHTED from Refinitive'!$B$16*'ISSUE SCORE from EIKON'!EN378)</f>
        <v>78.786974522452567</v>
      </c>
      <c r="E375" s="1">
        <f>('WEIGHTED from Refinitive'!$B$3*'ISSUE SCORE from EIKON'!J378)+('WEIGHTED from Refinitive'!$B$4*'ISSUE SCORE from EIKON'!Y378)+('ISSUE SCORE from EIKON'!AN378*'WEIGHTED from Refinitive'!$B$5)+('WEIGHTED from Refinitive'!$B$8*'ISSUE SCORE from EIKON'!BC378)+('ISSUE SCORE from EIKON'!BR378*'WEIGHTED from Refinitive'!$B$9)+('WEIGHTED from Refinitive'!$B$10*'ISSUE SCORE from EIKON'!CG378)+('ISSUE SCORE from EIKON'!CV378*'WEIGHTED from Refinitive'!$B$11)+('WEIGHTED from Refinitive'!$B$14*'ISSUE SCORE from EIKON'!DK378)+('ISSUE SCORE from EIKON'!DZ378*'WEIGHTED from Refinitive'!$B$15)+('WEIGHTED from Refinitive'!$B$16*'ISSUE SCORE from EIKON'!EO378)</f>
        <v>78.531531889353701</v>
      </c>
      <c r="F375" s="1">
        <f>('WEIGHTED from Refinitive'!$B$3*'ISSUE SCORE from EIKON'!K378)+('WEIGHTED from Refinitive'!$B$4*'ISSUE SCORE from EIKON'!Z378)+('ISSUE SCORE from EIKON'!AO378*'WEIGHTED from Refinitive'!$B$5)+('WEIGHTED from Refinitive'!$B$8*'ISSUE SCORE from EIKON'!BD378)+('ISSUE SCORE from EIKON'!BS378*'WEIGHTED from Refinitive'!$B$9)+('WEIGHTED from Refinitive'!$B$10*'ISSUE SCORE from EIKON'!CH378)+('ISSUE SCORE from EIKON'!CW378*'WEIGHTED from Refinitive'!$B$11)+('WEIGHTED from Refinitive'!$B$14*'ISSUE SCORE from EIKON'!DL378)+('ISSUE SCORE from EIKON'!EA378*'WEIGHTED from Refinitive'!$B$15)+('WEIGHTED from Refinitive'!$B$16*'ISSUE SCORE from EIKON'!EP378)</f>
        <v>73.64726286146022</v>
      </c>
      <c r="G375" s="1">
        <f>('WEIGHTED from Refinitive'!$B$3*'ISSUE SCORE from EIKON'!L378)+('WEIGHTED from Refinitive'!$B$4*'ISSUE SCORE from EIKON'!AA378)+('ISSUE SCORE from EIKON'!AP378*'WEIGHTED from Refinitive'!$B$5)+('WEIGHTED from Refinitive'!$B$8*'ISSUE SCORE from EIKON'!BE378)+('ISSUE SCORE from EIKON'!BT378*'WEIGHTED from Refinitive'!$B$9)+('WEIGHTED from Refinitive'!$B$10*'ISSUE SCORE from EIKON'!CI378)+('ISSUE SCORE from EIKON'!CX378*'WEIGHTED from Refinitive'!$B$11)+('WEIGHTED from Refinitive'!$B$14*'ISSUE SCORE from EIKON'!DM378)+('ISSUE SCORE from EIKON'!EB378*'WEIGHTED from Refinitive'!$B$15)+('WEIGHTED from Refinitive'!$B$16*'ISSUE SCORE from EIKON'!EQ378)</f>
        <v>72.206481018980966</v>
      </c>
      <c r="H375" s="1">
        <f>('WEIGHTED from Refinitive'!$B$3*'ISSUE SCORE from EIKON'!M378)+('WEIGHTED from Refinitive'!$B$4*'ISSUE SCORE from EIKON'!AB378)+('ISSUE SCORE from EIKON'!AQ378*'WEIGHTED from Refinitive'!$B$5)+('WEIGHTED from Refinitive'!$B$8*'ISSUE SCORE from EIKON'!BF378)+('ISSUE SCORE from EIKON'!BU378*'WEIGHTED from Refinitive'!$B$9)+('WEIGHTED from Refinitive'!$B$10*'ISSUE SCORE from EIKON'!CJ378)+('ISSUE SCORE from EIKON'!CY378*'WEIGHTED from Refinitive'!$B$11)+('WEIGHTED from Refinitive'!$B$14*'ISSUE SCORE from EIKON'!DN378)+('ISSUE SCORE from EIKON'!EC378*'WEIGHTED from Refinitive'!$B$15)+('WEIGHTED from Refinitive'!$B$16*'ISSUE SCORE from EIKON'!ER378)</f>
        <v>73.582426811710079</v>
      </c>
      <c r="I375" s="1">
        <f>('WEIGHTED from Refinitive'!$B$3*'ISSUE SCORE from EIKON'!N378)+('WEIGHTED from Refinitive'!$B$4*'ISSUE SCORE from EIKON'!AC378)+('ISSUE SCORE from EIKON'!AR378*'WEIGHTED from Refinitive'!$B$5)+('WEIGHTED from Refinitive'!$B$8*'ISSUE SCORE from EIKON'!BG378)+('ISSUE SCORE from EIKON'!BV378*'WEIGHTED from Refinitive'!$B$9)+('WEIGHTED from Refinitive'!$B$10*'ISSUE SCORE from EIKON'!CK378)+('ISSUE SCORE from EIKON'!CZ378*'WEIGHTED from Refinitive'!$B$11)+('WEIGHTED from Refinitive'!$B$14*'ISSUE SCORE from EIKON'!DO378)+('ISSUE SCORE from EIKON'!ED378*'WEIGHTED from Refinitive'!$B$15)+('WEIGHTED from Refinitive'!$B$16*'ISSUE SCORE from EIKON'!ES378)</f>
        <v>74.861539878609207</v>
      </c>
      <c r="J375" s="1">
        <f>('WEIGHTED from Refinitive'!$B$3*'ISSUE SCORE from EIKON'!O378)+('WEIGHTED from Refinitive'!$B$4*'ISSUE SCORE from EIKON'!AD378)+('ISSUE SCORE from EIKON'!AS378*'WEIGHTED from Refinitive'!$B$5)+('WEIGHTED from Refinitive'!$B$8*'ISSUE SCORE from EIKON'!BH378)+('ISSUE SCORE from EIKON'!BW378*'WEIGHTED from Refinitive'!$B$9)+('WEIGHTED from Refinitive'!$B$10*'ISSUE SCORE from EIKON'!CL378)+('ISSUE SCORE from EIKON'!DA378*'WEIGHTED from Refinitive'!$B$11)+('WEIGHTED from Refinitive'!$B$14*'ISSUE SCORE from EIKON'!DP378)+('ISSUE SCORE from EIKON'!EE378*'WEIGHTED from Refinitive'!$B$15)+('WEIGHTED from Refinitive'!$B$16*'ISSUE SCORE from EIKON'!ET378)</f>
        <v>75.327730926859999</v>
      </c>
      <c r="K375" s="1">
        <f>('WEIGHTED from Refinitive'!$B$3*'ISSUE SCORE from EIKON'!P378)+('WEIGHTED from Refinitive'!$B$4*'ISSUE SCORE from EIKON'!AE378)+('ISSUE SCORE from EIKON'!AT378*'WEIGHTED from Refinitive'!$B$5)+('WEIGHTED from Refinitive'!$B$8*'ISSUE SCORE from EIKON'!BI378)+('ISSUE SCORE from EIKON'!BX378*'WEIGHTED from Refinitive'!$B$9)+('WEIGHTED from Refinitive'!$B$10*'ISSUE SCORE from EIKON'!CM378)+('ISSUE SCORE from EIKON'!DB378*'WEIGHTED from Refinitive'!$B$11)+('WEIGHTED from Refinitive'!$B$14*'ISSUE SCORE from EIKON'!DQ378)+('ISSUE SCORE from EIKON'!EF378*'WEIGHTED from Refinitive'!$B$15)+('WEIGHTED from Refinitive'!$B$16*'ISSUE SCORE from EIKON'!EU378)</f>
        <v>73.306742130050367</v>
      </c>
      <c r="L375" s="1">
        <f>('WEIGHTED from Refinitive'!$B$3*'ISSUE SCORE from EIKON'!Q378)+('WEIGHTED from Refinitive'!$B$4*'ISSUE SCORE from EIKON'!AF378)+('ISSUE SCORE from EIKON'!AU378*'WEIGHTED from Refinitive'!$B$5)+('WEIGHTED from Refinitive'!$B$8*'ISSUE SCORE from EIKON'!BJ378)+('ISSUE SCORE from EIKON'!BY378*'WEIGHTED from Refinitive'!$B$9)+('WEIGHTED from Refinitive'!$B$10*'ISSUE SCORE from EIKON'!CN378)+('ISSUE SCORE from EIKON'!DC378*'WEIGHTED from Refinitive'!$B$11)+('WEIGHTED from Refinitive'!$B$14*'ISSUE SCORE from EIKON'!DR378)+('ISSUE SCORE from EIKON'!EG378*'WEIGHTED from Refinitive'!$B$15)+('WEIGHTED from Refinitive'!$B$16*'ISSUE SCORE from EIKON'!EV378)</f>
        <v>67.154449194251427</v>
      </c>
      <c r="M375" s="1">
        <f>('WEIGHTED from Refinitive'!$B$3*'ISSUE SCORE from EIKON'!R378)+('WEIGHTED from Refinitive'!$B$4*'ISSUE SCORE from EIKON'!AG378)+('ISSUE SCORE from EIKON'!AV378*'WEIGHTED from Refinitive'!$B$5)+('WEIGHTED from Refinitive'!$B$8*'ISSUE SCORE from EIKON'!BK378)+('ISSUE SCORE from EIKON'!BZ378*'WEIGHTED from Refinitive'!$B$9)+('WEIGHTED from Refinitive'!$B$10*'ISSUE SCORE from EIKON'!CO378)+('ISSUE SCORE from EIKON'!DD378*'WEIGHTED from Refinitive'!$B$11)+('WEIGHTED from Refinitive'!$B$14*'ISSUE SCORE from EIKON'!DS378)+('ISSUE SCORE from EIKON'!EH378*'WEIGHTED from Refinitive'!$B$15)+('WEIGHTED from Refinitive'!$B$16*'ISSUE SCORE from EIKON'!EW378)</f>
        <v>49.214721152235761</v>
      </c>
      <c r="N375" s="1">
        <f>('WEIGHTED from Refinitive'!$B$3*'ISSUE SCORE from EIKON'!S378)+('WEIGHTED from Refinitive'!$B$4*'ISSUE SCORE from EIKON'!AH378)+('ISSUE SCORE from EIKON'!AW378*'WEIGHTED from Refinitive'!$B$5)+('WEIGHTED from Refinitive'!$B$8*'ISSUE SCORE from EIKON'!BL378)+('ISSUE SCORE from EIKON'!CA378*'WEIGHTED from Refinitive'!$B$9)+('WEIGHTED from Refinitive'!$B$10*'ISSUE SCORE from EIKON'!CP378)+('ISSUE SCORE from EIKON'!DE378*'WEIGHTED from Refinitive'!$B$11)+('WEIGHTED from Refinitive'!$B$14*'ISSUE SCORE from EIKON'!DT378)+('ISSUE SCORE from EIKON'!EI378*'WEIGHTED from Refinitive'!$B$15)+('WEIGHTED from Refinitive'!$B$16*'ISSUE SCORE from EIKON'!EX378)</f>
        <v>56.367816229688884</v>
      </c>
      <c r="O375" s="1">
        <f>('WEIGHTED from Refinitive'!$B$3*'ISSUE SCORE from EIKON'!T378)+('WEIGHTED from Refinitive'!$B$4*'ISSUE SCORE from EIKON'!AI378)+('ISSUE SCORE from EIKON'!AX378*'WEIGHTED from Refinitive'!$B$5)+('WEIGHTED from Refinitive'!$B$8*'ISSUE SCORE from EIKON'!BM378)+('ISSUE SCORE from EIKON'!CB378*'WEIGHTED from Refinitive'!$B$9)+('WEIGHTED from Refinitive'!$B$10*'ISSUE SCORE from EIKON'!CQ378)+('ISSUE SCORE from EIKON'!DF378*'WEIGHTED from Refinitive'!$B$11)+('WEIGHTED from Refinitive'!$B$14*'ISSUE SCORE from EIKON'!DU378)+('ISSUE SCORE from EIKON'!EJ378*'WEIGHTED from Refinitive'!$B$15)+('WEIGHTED from Refinitive'!$B$16*'ISSUE SCORE from EIKON'!EY378)</f>
        <v>52.962987012986972</v>
      </c>
      <c r="P375" s="1">
        <f>('WEIGHTED from Refinitive'!$B$3*'ISSUE SCORE from EIKON'!U378)+('WEIGHTED from Refinitive'!$B$4*'ISSUE SCORE from EIKON'!AJ378)+('ISSUE SCORE from EIKON'!AY378*'WEIGHTED from Refinitive'!$B$5)+('WEIGHTED from Refinitive'!$B$8*'ISSUE SCORE from EIKON'!BN378)+('ISSUE SCORE from EIKON'!CC378*'WEIGHTED from Refinitive'!$B$9)+('WEIGHTED from Refinitive'!$B$10*'ISSUE SCORE from EIKON'!CR378)+('ISSUE SCORE from EIKON'!DG378*'WEIGHTED from Refinitive'!$B$11)+('WEIGHTED from Refinitive'!$B$14*'ISSUE SCORE from EIKON'!DV378)+('ISSUE SCORE from EIKON'!EK378*'WEIGHTED from Refinitive'!$B$15)+('WEIGHTED from Refinitive'!$B$16*'ISSUE SCORE from EIKON'!EZ378)</f>
        <v>54.955305457202222</v>
      </c>
    </row>
    <row r="376" spans="1:16" ht="15">
      <c r="A376" s="11" t="s">
        <v>444</v>
      </c>
      <c r="B376" s="1">
        <f>('WEIGHTED from Refinitive'!$B$3*'ISSUE SCORE from EIKON'!G379)+('WEIGHTED from Refinitive'!$B$4*'ISSUE SCORE from EIKON'!V379)+('ISSUE SCORE from EIKON'!AK379*'WEIGHTED from Refinitive'!$B$5)+('WEIGHTED from Refinitive'!$B$8*'ISSUE SCORE from EIKON'!AZ379)+('ISSUE SCORE from EIKON'!BO379*'WEIGHTED from Refinitive'!$B$9)+('WEIGHTED from Refinitive'!$B$10*'ISSUE SCORE from EIKON'!CD379)+('ISSUE SCORE from EIKON'!CS379*'WEIGHTED from Refinitive'!$B$11)+('WEIGHTED from Refinitive'!$B$14*'ISSUE SCORE from EIKON'!DH379)+('ISSUE SCORE from EIKON'!DW379*'WEIGHTED from Refinitive'!$B$15)+('WEIGHTED from Refinitive'!$B$16*'ISSUE SCORE from EIKON'!EL379)</f>
        <v>84.893510926251608</v>
      </c>
      <c r="C376" s="1">
        <f>('WEIGHTED from Refinitive'!$B$3*'ISSUE SCORE from EIKON'!H379)+('WEIGHTED from Refinitive'!$B$4*'ISSUE SCORE from EIKON'!W379)+('ISSUE SCORE from EIKON'!AL379*'WEIGHTED from Refinitive'!$B$5)+('WEIGHTED from Refinitive'!$B$8*'ISSUE SCORE from EIKON'!BA379)+('ISSUE SCORE from EIKON'!BP379*'WEIGHTED from Refinitive'!$B$9)+('WEIGHTED from Refinitive'!$B$10*'ISSUE SCORE from EIKON'!CE379)+('ISSUE SCORE from EIKON'!CT379*'WEIGHTED from Refinitive'!$B$11)+('WEIGHTED from Refinitive'!$B$14*'ISSUE SCORE from EIKON'!DI379)+('ISSUE SCORE from EIKON'!DX379*'WEIGHTED from Refinitive'!$B$15)+('WEIGHTED from Refinitive'!$B$16*'ISSUE SCORE from EIKON'!EM379)</f>
        <v>81.469294879281833</v>
      </c>
      <c r="D376" s="1">
        <f>('WEIGHTED from Refinitive'!$B$3*'ISSUE SCORE from EIKON'!I379)+('WEIGHTED from Refinitive'!$B$4*'ISSUE SCORE from EIKON'!X379)+('ISSUE SCORE from EIKON'!AM379*'WEIGHTED from Refinitive'!$B$5)+('WEIGHTED from Refinitive'!$B$8*'ISSUE SCORE from EIKON'!BB379)+('ISSUE SCORE from EIKON'!BQ379*'WEIGHTED from Refinitive'!$B$9)+('WEIGHTED from Refinitive'!$B$10*'ISSUE SCORE from EIKON'!CF379)+('ISSUE SCORE from EIKON'!CU379*'WEIGHTED from Refinitive'!$B$11)+('WEIGHTED from Refinitive'!$B$14*'ISSUE SCORE from EIKON'!DJ379)+('ISSUE SCORE from EIKON'!DY379*'WEIGHTED from Refinitive'!$B$15)+('WEIGHTED from Refinitive'!$B$16*'ISSUE SCORE from EIKON'!EN379)</f>
        <v>79.209319199099937</v>
      </c>
      <c r="E376" s="1">
        <f>('WEIGHTED from Refinitive'!$B$3*'ISSUE SCORE from EIKON'!J379)+('WEIGHTED from Refinitive'!$B$4*'ISSUE SCORE from EIKON'!Y379)+('ISSUE SCORE from EIKON'!AN379*'WEIGHTED from Refinitive'!$B$5)+('WEIGHTED from Refinitive'!$B$8*'ISSUE SCORE from EIKON'!BC379)+('ISSUE SCORE from EIKON'!BR379*'WEIGHTED from Refinitive'!$B$9)+('WEIGHTED from Refinitive'!$B$10*'ISSUE SCORE from EIKON'!CG379)+('ISSUE SCORE from EIKON'!CV379*'WEIGHTED from Refinitive'!$B$11)+('WEIGHTED from Refinitive'!$B$14*'ISSUE SCORE from EIKON'!DK379)+('ISSUE SCORE from EIKON'!DZ379*'WEIGHTED from Refinitive'!$B$15)+('WEIGHTED from Refinitive'!$B$16*'ISSUE SCORE from EIKON'!EO379)</f>
        <v>77.600891645667716</v>
      </c>
      <c r="F376" s="1">
        <f>('WEIGHTED from Refinitive'!$B$3*'ISSUE SCORE from EIKON'!K379)+('WEIGHTED from Refinitive'!$B$4*'ISSUE SCORE from EIKON'!Z379)+('ISSUE SCORE from EIKON'!AO379*'WEIGHTED from Refinitive'!$B$5)+('WEIGHTED from Refinitive'!$B$8*'ISSUE SCORE from EIKON'!BD379)+('ISSUE SCORE from EIKON'!BS379*'WEIGHTED from Refinitive'!$B$9)+('WEIGHTED from Refinitive'!$B$10*'ISSUE SCORE from EIKON'!CH379)+('ISSUE SCORE from EIKON'!CW379*'WEIGHTED from Refinitive'!$B$11)+('WEIGHTED from Refinitive'!$B$14*'ISSUE SCORE from EIKON'!DL379)+('ISSUE SCORE from EIKON'!EA379*'WEIGHTED from Refinitive'!$B$15)+('WEIGHTED from Refinitive'!$B$16*'ISSUE SCORE from EIKON'!EP379)</f>
        <v>73.779385923252264</v>
      </c>
      <c r="G376" s="1">
        <f>('WEIGHTED from Refinitive'!$B$3*'ISSUE SCORE from EIKON'!L379)+('WEIGHTED from Refinitive'!$B$4*'ISSUE SCORE from EIKON'!AA379)+('ISSUE SCORE from EIKON'!AP379*'WEIGHTED from Refinitive'!$B$5)+('WEIGHTED from Refinitive'!$B$8*'ISSUE SCORE from EIKON'!BE379)+('ISSUE SCORE from EIKON'!BT379*'WEIGHTED from Refinitive'!$B$9)+('WEIGHTED from Refinitive'!$B$10*'ISSUE SCORE from EIKON'!CI379)+('ISSUE SCORE from EIKON'!CX379*'WEIGHTED from Refinitive'!$B$11)+('WEIGHTED from Refinitive'!$B$14*'ISSUE SCORE from EIKON'!DM379)+('ISSUE SCORE from EIKON'!EB379*'WEIGHTED from Refinitive'!$B$15)+('WEIGHTED from Refinitive'!$B$16*'ISSUE SCORE from EIKON'!EQ379)</f>
        <v>73.939186151079127</v>
      </c>
      <c r="H376" s="1">
        <f>('WEIGHTED from Refinitive'!$B$3*'ISSUE SCORE from EIKON'!M379)+('WEIGHTED from Refinitive'!$B$4*'ISSUE SCORE from EIKON'!AB379)+('ISSUE SCORE from EIKON'!AQ379*'WEIGHTED from Refinitive'!$B$5)+('WEIGHTED from Refinitive'!$B$8*'ISSUE SCORE from EIKON'!BF379)+('ISSUE SCORE from EIKON'!BU379*'WEIGHTED from Refinitive'!$B$9)+('WEIGHTED from Refinitive'!$B$10*'ISSUE SCORE from EIKON'!CJ379)+('ISSUE SCORE from EIKON'!CY379*'WEIGHTED from Refinitive'!$B$11)+('WEIGHTED from Refinitive'!$B$14*'ISSUE SCORE from EIKON'!DN379)+('ISSUE SCORE from EIKON'!EC379*'WEIGHTED from Refinitive'!$B$15)+('WEIGHTED from Refinitive'!$B$16*'ISSUE SCORE from EIKON'!ER379)</f>
        <v>67.929208701134925</v>
      </c>
      <c r="I376" s="1">
        <f>('WEIGHTED from Refinitive'!$B$3*'ISSUE SCORE from EIKON'!N379)+('WEIGHTED from Refinitive'!$B$4*'ISSUE SCORE from EIKON'!AC379)+('ISSUE SCORE from EIKON'!AR379*'WEIGHTED from Refinitive'!$B$5)+('WEIGHTED from Refinitive'!$B$8*'ISSUE SCORE from EIKON'!BG379)+('ISSUE SCORE from EIKON'!BV379*'WEIGHTED from Refinitive'!$B$9)+('WEIGHTED from Refinitive'!$B$10*'ISSUE SCORE from EIKON'!CK379)+('ISSUE SCORE from EIKON'!CZ379*'WEIGHTED from Refinitive'!$B$11)+('WEIGHTED from Refinitive'!$B$14*'ISSUE SCORE from EIKON'!DO379)+('ISSUE SCORE from EIKON'!ED379*'WEIGHTED from Refinitive'!$B$15)+('WEIGHTED from Refinitive'!$B$16*'ISSUE SCORE from EIKON'!ES379)</f>
        <v>75.916954951960804</v>
      </c>
      <c r="J376" s="1">
        <f>('WEIGHTED from Refinitive'!$B$3*'ISSUE SCORE from EIKON'!O379)+('WEIGHTED from Refinitive'!$B$4*'ISSUE SCORE from EIKON'!AD379)+('ISSUE SCORE from EIKON'!AS379*'WEIGHTED from Refinitive'!$B$5)+('WEIGHTED from Refinitive'!$B$8*'ISSUE SCORE from EIKON'!BH379)+('ISSUE SCORE from EIKON'!BW379*'WEIGHTED from Refinitive'!$B$9)+('WEIGHTED from Refinitive'!$B$10*'ISSUE SCORE from EIKON'!CL379)+('ISSUE SCORE from EIKON'!DA379*'WEIGHTED from Refinitive'!$B$11)+('WEIGHTED from Refinitive'!$B$14*'ISSUE SCORE from EIKON'!DP379)+('ISSUE SCORE from EIKON'!EE379*'WEIGHTED from Refinitive'!$B$15)+('WEIGHTED from Refinitive'!$B$16*'ISSUE SCORE from EIKON'!ET379)</f>
        <v>59.451644921155825</v>
      </c>
      <c r="K376" s="1">
        <f>('WEIGHTED from Refinitive'!$B$3*'ISSUE SCORE from EIKON'!P379)+('WEIGHTED from Refinitive'!$B$4*'ISSUE SCORE from EIKON'!AE379)+('ISSUE SCORE from EIKON'!AT379*'WEIGHTED from Refinitive'!$B$5)+('WEIGHTED from Refinitive'!$B$8*'ISSUE SCORE from EIKON'!BI379)+('ISSUE SCORE from EIKON'!BX379*'WEIGHTED from Refinitive'!$B$9)+('WEIGHTED from Refinitive'!$B$10*'ISSUE SCORE from EIKON'!CM379)+('ISSUE SCORE from EIKON'!DB379*'WEIGHTED from Refinitive'!$B$11)+('WEIGHTED from Refinitive'!$B$14*'ISSUE SCORE from EIKON'!DQ379)+('ISSUE SCORE from EIKON'!EF379*'WEIGHTED from Refinitive'!$B$15)+('WEIGHTED from Refinitive'!$B$16*'ISSUE SCORE from EIKON'!EU379)</f>
        <v>57.48847205939817</v>
      </c>
      <c r="L376" s="1">
        <f>('WEIGHTED from Refinitive'!$B$3*'ISSUE SCORE from EIKON'!Q379)+('WEIGHTED from Refinitive'!$B$4*'ISSUE SCORE from EIKON'!AF379)+('ISSUE SCORE from EIKON'!AU379*'WEIGHTED from Refinitive'!$B$5)+('WEIGHTED from Refinitive'!$B$8*'ISSUE SCORE from EIKON'!BJ379)+('ISSUE SCORE from EIKON'!BY379*'WEIGHTED from Refinitive'!$B$9)+('WEIGHTED from Refinitive'!$B$10*'ISSUE SCORE from EIKON'!CN379)+('ISSUE SCORE from EIKON'!DC379*'WEIGHTED from Refinitive'!$B$11)+('WEIGHTED from Refinitive'!$B$14*'ISSUE SCORE from EIKON'!DR379)+('ISSUE SCORE from EIKON'!EG379*'WEIGHTED from Refinitive'!$B$15)+('WEIGHTED from Refinitive'!$B$16*'ISSUE SCORE from EIKON'!EV379)</f>
        <v>47.07275631500741</v>
      </c>
      <c r="M376" s="1">
        <f>('WEIGHTED from Refinitive'!$B$3*'ISSUE SCORE from EIKON'!R379)+('WEIGHTED from Refinitive'!$B$4*'ISSUE SCORE from EIKON'!AG379)+('ISSUE SCORE from EIKON'!AV379*'WEIGHTED from Refinitive'!$B$5)+('WEIGHTED from Refinitive'!$B$8*'ISSUE SCORE from EIKON'!BK379)+('ISSUE SCORE from EIKON'!BZ379*'WEIGHTED from Refinitive'!$B$9)+('WEIGHTED from Refinitive'!$B$10*'ISSUE SCORE from EIKON'!CO379)+('ISSUE SCORE from EIKON'!DD379*'WEIGHTED from Refinitive'!$B$11)+('WEIGHTED from Refinitive'!$B$14*'ISSUE SCORE from EIKON'!DS379)+('ISSUE SCORE from EIKON'!EH379*'WEIGHTED from Refinitive'!$B$15)+('WEIGHTED from Refinitive'!$B$16*'ISSUE SCORE from EIKON'!EW379)</f>
        <v>37.269886363636317</v>
      </c>
      <c r="N376" s="1">
        <f>('WEIGHTED from Refinitive'!$B$3*'ISSUE SCORE from EIKON'!S379)+('WEIGHTED from Refinitive'!$B$4*'ISSUE SCORE from EIKON'!AH379)+('ISSUE SCORE from EIKON'!AW379*'WEIGHTED from Refinitive'!$B$5)+('WEIGHTED from Refinitive'!$B$8*'ISSUE SCORE from EIKON'!BL379)+('ISSUE SCORE from EIKON'!CA379*'WEIGHTED from Refinitive'!$B$9)+('WEIGHTED from Refinitive'!$B$10*'ISSUE SCORE from EIKON'!CP379)+('ISSUE SCORE from EIKON'!DE379*'WEIGHTED from Refinitive'!$B$11)+('WEIGHTED from Refinitive'!$B$14*'ISSUE SCORE from EIKON'!DT379)+('ISSUE SCORE from EIKON'!EI379*'WEIGHTED from Refinitive'!$B$15)+('WEIGHTED from Refinitive'!$B$16*'ISSUE SCORE from EIKON'!EX379)</f>
        <v>39.876476539022242</v>
      </c>
      <c r="O376" s="1">
        <f>('WEIGHTED from Refinitive'!$B$3*'ISSUE SCORE from EIKON'!T379)+('WEIGHTED from Refinitive'!$B$4*'ISSUE SCORE from EIKON'!AI379)+('ISSUE SCORE from EIKON'!AX379*'WEIGHTED from Refinitive'!$B$5)+('WEIGHTED from Refinitive'!$B$8*'ISSUE SCORE from EIKON'!BM379)+('ISSUE SCORE from EIKON'!CB379*'WEIGHTED from Refinitive'!$B$9)+('WEIGHTED from Refinitive'!$B$10*'ISSUE SCORE from EIKON'!CQ379)+('ISSUE SCORE from EIKON'!DF379*'WEIGHTED from Refinitive'!$B$11)+('WEIGHTED from Refinitive'!$B$14*'ISSUE SCORE from EIKON'!DU379)+('ISSUE SCORE from EIKON'!EJ379*'WEIGHTED from Refinitive'!$B$15)+('WEIGHTED from Refinitive'!$B$16*'ISSUE SCORE from EIKON'!EY379)</f>
        <v>36.313470634607761</v>
      </c>
      <c r="P376" s="1">
        <f>('WEIGHTED from Refinitive'!$B$3*'ISSUE SCORE from EIKON'!U379)+('WEIGHTED from Refinitive'!$B$4*'ISSUE SCORE from EIKON'!AJ379)+('ISSUE SCORE from EIKON'!AY379*'WEIGHTED from Refinitive'!$B$5)+('WEIGHTED from Refinitive'!$B$8*'ISSUE SCORE from EIKON'!BN379)+('ISSUE SCORE from EIKON'!CC379*'WEIGHTED from Refinitive'!$B$9)+('WEIGHTED from Refinitive'!$B$10*'ISSUE SCORE from EIKON'!CR379)+('ISSUE SCORE from EIKON'!DG379*'WEIGHTED from Refinitive'!$B$11)+('WEIGHTED from Refinitive'!$B$14*'ISSUE SCORE from EIKON'!DV379)+('ISSUE SCORE from EIKON'!EK379*'WEIGHTED from Refinitive'!$B$15)+('WEIGHTED from Refinitive'!$B$16*'ISSUE SCORE from EIKON'!EZ379)</f>
        <v>37.438869463869416</v>
      </c>
    </row>
    <row r="377" spans="1:16" ht="15">
      <c r="A377" s="11" t="s">
        <v>445</v>
      </c>
      <c r="B377" s="1">
        <f>('WEIGHTED from Refinitive'!$B$3*'ISSUE SCORE from EIKON'!G380)+('WEIGHTED from Refinitive'!$B$4*'ISSUE SCORE from EIKON'!V380)+('ISSUE SCORE from EIKON'!AK380*'WEIGHTED from Refinitive'!$B$5)+('WEIGHTED from Refinitive'!$B$8*'ISSUE SCORE from EIKON'!AZ380)+('ISSUE SCORE from EIKON'!BO380*'WEIGHTED from Refinitive'!$B$9)+('WEIGHTED from Refinitive'!$B$10*'ISSUE SCORE from EIKON'!CD380)+('ISSUE SCORE from EIKON'!CS380*'WEIGHTED from Refinitive'!$B$11)+('WEIGHTED from Refinitive'!$B$14*'ISSUE SCORE from EIKON'!DH380)+('ISSUE SCORE from EIKON'!DW380*'WEIGHTED from Refinitive'!$B$15)+('WEIGHTED from Refinitive'!$B$16*'ISSUE SCORE from EIKON'!EL380)</f>
        <v>48.871999684177226</v>
      </c>
      <c r="C377" s="1">
        <f>('WEIGHTED from Refinitive'!$B$3*'ISSUE SCORE from EIKON'!H380)+('WEIGHTED from Refinitive'!$B$4*'ISSUE SCORE from EIKON'!W380)+('ISSUE SCORE from EIKON'!AL380*'WEIGHTED from Refinitive'!$B$5)+('WEIGHTED from Refinitive'!$B$8*'ISSUE SCORE from EIKON'!BA380)+('ISSUE SCORE from EIKON'!BP380*'WEIGHTED from Refinitive'!$B$9)+('WEIGHTED from Refinitive'!$B$10*'ISSUE SCORE from EIKON'!CE380)+('ISSUE SCORE from EIKON'!CT380*'WEIGHTED from Refinitive'!$B$11)+('WEIGHTED from Refinitive'!$B$14*'ISSUE SCORE from EIKON'!DI380)+('ISSUE SCORE from EIKON'!DX380*'WEIGHTED from Refinitive'!$B$15)+('WEIGHTED from Refinitive'!$B$16*'ISSUE SCORE from EIKON'!EM380)</f>
        <v>44.418666731236897</v>
      </c>
      <c r="D377" s="1">
        <f>('WEIGHTED from Refinitive'!$B$3*'ISSUE SCORE from EIKON'!I380)+('WEIGHTED from Refinitive'!$B$4*'ISSUE SCORE from EIKON'!X380)+('ISSUE SCORE from EIKON'!AM380*'WEIGHTED from Refinitive'!$B$5)+('WEIGHTED from Refinitive'!$B$8*'ISSUE SCORE from EIKON'!BB380)+('ISSUE SCORE from EIKON'!BQ380*'WEIGHTED from Refinitive'!$B$9)+('WEIGHTED from Refinitive'!$B$10*'ISSUE SCORE from EIKON'!CF380)+('ISSUE SCORE from EIKON'!CU380*'WEIGHTED from Refinitive'!$B$11)+('WEIGHTED from Refinitive'!$B$14*'ISSUE SCORE from EIKON'!DJ380)+('ISSUE SCORE from EIKON'!DY380*'WEIGHTED from Refinitive'!$B$15)+('WEIGHTED from Refinitive'!$B$16*'ISSUE SCORE from EIKON'!EN380)</f>
        <v>42.125065515077658</v>
      </c>
      <c r="E377" s="1">
        <f>('WEIGHTED from Refinitive'!$B$3*'ISSUE SCORE from EIKON'!J380)+('WEIGHTED from Refinitive'!$B$4*'ISSUE SCORE from EIKON'!Y380)+('ISSUE SCORE from EIKON'!AN380*'WEIGHTED from Refinitive'!$B$5)+('WEIGHTED from Refinitive'!$B$8*'ISSUE SCORE from EIKON'!BC380)+('ISSUE SCORE from EIKON'!BR380*'WEIGHTED from Refinitive'!$B$9)+('WEIGHTED from Refinitive'!$B$10*'ISSUE SCORE from EIKON'!CG380)+('ISSUE SCORE from EIKON'!CV380*'WEIGHTED from Refinitive'!$B$11)+('WEIGHTED from Refinitive'!$B$14*'ISSUE SCORE from EIKON'!DK380)+('ISSUE SCORE from EIKON'!DZ380*'WEIGHTED from Refinitive'!$B$15)+('WEIGHTED from Refinitive'!$B$16*'ISSUE SCORE from EIKON'!EO380)</f>
        <v>35.031204503918445</v>
      </c>
      <c r="F377" s="1">
        <f>('WEIGHTED from Refinitive'!$B$3*'ISSUE SCORE from EIKON'!K380)+('WEIGHTED from Refinitive'!$B$4*'ISSUE SCORE from EIKON'!Z380)+('ISSUE SCORE from EIKON'!AO380*'WEIGHTED from Refinitive'!$B$5)+('WEIGHTED from Refinitive'!$B$8*'ISSUE SCORE from EIKON'!BD380)+('ISSUE SCORE from EIKON'!BS380*'WEIGHTED from Refinitive'!$B$9)+('WEIGHTED from Refinitive'!$B$10*'ISSUE SCORE from EIKON'!CH380)+('ISSUE SCORE from EIKON'!CW380*'WEIGHTED from Refinitive'!$B$11)+('WEIGHTED from Refinitive'!$B$14*'ISSUE SCORE from EIKON'!DL380)+('ISSUE SCORE from EIKON'!EA380*'WEIGHTED from Refinitive'!$B$15)+('WEIGHTED from Refinitive'!$B$16*'ISSUE SCORE from EIKON'!EP380)</f>
        <v>33.438860784605438</v>
      </c>
      <c r="G377" s="1">
        <f>('WEIGHTED from Refinitive'!$B$3*'ISSUE SCORE from EIKON'!L380)+('WEIGHTED from Refinitive'!$B$4*'ISSUE SCORE from EIKON'!AA380)+('ISSUE SCORE from EIKON'!AP380*'WEIGHTED from Refinitive'!$B$5)+('WEIGHTED from Refinitive'!$B$8*'ISSUE SCORE from EIKON'!BE380)+('ISSUE SCORE from EIKON'!BT380*'WEIGHTED from Refinitive'!$B$9)+('WEIGHTED from Refinitive'!$B$10*'ISSUE SCORE from EIKON'!CI380)+('ISSUE SCORE from EIKON'!CX380*'WEIGHTED from Refinitive'!$B$11)+('WEIGHTED from Refinitive'!$B$14*'ISSUE SCORE from EIKON'!DM380)+('ISSUE SCORE from EIKON'!EB380*'WEIGHTED from Refinitive'!$B$15)+('WEIGHTED from Refinitive'!$B$16*'ISSUE SCORE from EIKON'!EQ380)</f>
        <v>34.87857705730044</v>
      </c>
      <c r="H377" s="1">
        <f>('WEIGHTED from Refinitive'!$B$3*'ISSUE SCORE from EIKON'!M380)+('WEIGHTED from Refinitive'!$B$4*'ISSUE SCORE from EIKON'!AB380)+('ISSUE SCORE from EIKON'!AQ380*'WEIGHTED from Refinitive'!$B$5)+('WEIGHTED from Refinitive'!$B$8*'ISSUE SCORE from EIKON'!BF380)+('ISSUE SCORE from EIKON'!BU380*'WEIGHTED from Refinitive'!$B$9)+('WEIGHTED from Refinitive'!$B$10*'ISSUE SCORE from EIKON'!CJ380)+('ISSUE SCORE from EIKON'!CY380*'WEIGHTED from Refinitive'!$B$11)+('WEIGHTED from Refinitive'!$B$14*'ISSUE SCORE from EIKON'!DN380)+('ISSUE SCORE from EIKON'!EC380*'WEIGHTED from Refinitive'!$B$15)+('WEIGHTED from Refinitive'!$B$16*'ISSUE SCORE from EIKON'!ER380)</f>
        <v>41.937021811122513</v>
      </c>
      <c r="I377" s="1">
        <f>('WEIGHTED from Refinitive'!$B$3*'ISSUE SCORE from EIKON'!N380)+('WEIGHTED from Refinitive'!$B$4*'ISSUE SCORE from EIKON'!AC380)+('ISSUE SCORE from EIKON'!AR380*'WEIGHTED from Refinitive'!$B$5)+('WEIGHTED from Refinitive'!$B$8*'ISSUE SCORE from EIKON'!BG380)+('ISSUE SCORE from EIKON'!BV380*'WEIGHTED from Refinitive'!$B$9)+('WEIGHTED from Refinitive'!$B$10*'ISSUE SCORE from EIKON'!CK380)+('ISSUE SCORE from EIKON'!CZ380*'WEIGHTED from Refinitive'!$B$11)+('WEIGHTED from Refinitive'!$B$14*'ISSUE SCORE from EIKON'!DO380)+('ISSUE SCORE from EIKON'!ED380*'WEIGHTED from Refinitive'!$B$15)+('WEIGHTED from Refinitive'!$B$16*'ISSUE SCORE from EIKON'!ES380)</f>
        <v>30.713597894175606</v>
      </c>
      <c r="J377" s="1">
        <f>('WEIGHTED from Refinitive'!$B$3*'ISSUE SCORE from EIKON'!O380)+('WEIGHTED from Refinitive'!$B$4*'ISSUE SCORE from EIKON'!AD380)+('ISSUE SCORE from EIKON'!AS380*'WEIGHTED from Refinitive'!$B$5)+('WEIGHTED from Refinitive'!$B$8*'ISSUE SCORE from EIKON'!BH380)+('ISSUE SCORE from EIKON'!BW380*'WEIGHTED from Refinitive'!$B$9)+('WEIGHTED from Refinitive'!$B$10*'ISSUE SCORE from EIKON'!CL380)+('ISSUE SCORE from EIKON'!DA380*'WEIGHTED from Refinitive'!$B$11)+('WEIGHTED from Refinitive'!$B$14*'ISSUE SCORE from EIKON'!DP380)+('ISSUE SCORE from EIKON'!EE380*'WEIGHTED from Refinitive'!$B$15)+('WEIGHTED from Refinitive'!$B$16*'ISSUE SCORE from EIKON'!ET380)</f>
        <v>33.024468623481766</v>
      </c>
      <c r="K377" s="1">
        <f>('WEIGHTED from Refinitive'!$B$3*'ISSUE SCORE from EIKON'!P380)+('WEIGHTED from Refinitive'!$B$4*'ISSUE SCORE from EIKON'!AE380)+('ISSUE SCORE from EIKON'!AT380*'WEIGHTED from Refinitive'!$B$5)+('WEIGHTED from Refinitive'!$B$8*'ISSUE SCORE from EIKON'!BI380)+('ISSUE SCORE from EIKON'!BX380*'WEIGHTED from Refinitive'!$B$9)+('WEIGHTED from Refinitive'!$B$10*'ISSUE SCORE from EIKON'!CM380)+('ISSUE SCORE from EIKON'!DB380*'WEIGHTED from Refinitive'!$B$11)+('WEIGHTED from Refinitive'!$B$14*'ISSUE SCORE from EIKON'!DQ380)+('ISSUE SCORE from EIKON'!EF380*'WEIGHTED from Refinitive'!$B$15)+('WEIGHTED from Refinitive'!$B$16*'ISSUE SCORE from EIKON'!EU380)</f>
        <v>36.124759124368872</v>
      </c>
      <c r="L377" s="1">
        <f>('WEIGHTED from Refinitive'!$B$3*'ISSUE SCORE from EIKON'!Q380)+('WEIGHTED from Refinitive'!$B$4*'ISSUE SCORE from EIKON'!AF380)+('ISSUE SCORE from EIKON'!AU380*'WEIGHTED from Refinitive'!$B$5)+('WEIGHTED from Refinitive'!$B$8*'ISSUE SCORE from EIKON'!BJ380)+('ISSUE SCORE from EIKON'!BY380*'WEIGHTED from Refinitive'!$B$9)+('WEIGHTED from Refinitive'!$B$10*'ISSUE SCORE from EIKON'!CN380)+('ISSUE SCORE from EIKON'!DC380*'WEIGHTED from Refinitive'!$B$11)+('WEIGHTED from Refinitive'!$B$14*'ISSUE SCORE from EIKON'!DR380)+('ISSUE SCORE from EIKON'!EG380*'WEIGHTED from Refinitive'!$B$15)+('WEIGHTED from Refinitive'!$B$16*'ISSUE SCORE from EIKON'!EV380)</f>
        <v>31.228121487533347</v>
      </c>
      <c r="M377" s="1">
        <f>('WEIGHTED from Refinitive'!$B$3*'ISSUE SCORE from EIKON'!R380)+('WEIGHTED from Refinitive'!$B$4*'ISSUE SCORE from EIKON'!AG380)+('ISSUE SCORE from EIKON'!AV380*'WEIGHTED from Refinitive'!$B$5)+('WEIGHTED from Refinitive'!$B$8*'ISSUE SCORE from EIKON'!BK380)+('ISSUE SCORE from EIKON'!BZ380*'WEIGHTED from Refinitive'!$B$9)+('WEIGHTED from Refinitive'!$B$10*'ISSUE SCORE from EIKON'!CO380)+('ISSUE SCORE from EIKON'!DD380*'WEIGHTED from Refinitive'!$B$11)+('WEIGHTED from Refinitive'!$B$14*'ISSUE SCORE from EIKON'!DS380)+('ISSUE SCORE from EIKON'!EH380*'WEIGHTED from Refinitive'!$B$15)+('WEIGHTED from Refinitive'!$B$16*'ISSUE SCORE from EIKON'!EW380)</f>
        <v>27.808093632875703</v>
      </c>
      <c r="N377" s="1">
        <f>('WEIGHTED from Refinitive'!$B$3*'ISSUE SCORE from EIKON'!S380)+('WEIGHTED from Refinitive'!$B$4*'ISSUE SCORE from EIKON'!AH380)+('ISSUE SCORE from EIKON'!AW380*'WEIGHTED from Refinitive'!$B$5)+('WEIGHTED from Refinitive'!$B$8*'ISSUE SCORE from EIKON'!BL380)+('ISSUE SCORE from EIKON'!CA380*'WEIGHTED from Refinitive'!$B$9)+('WEIGHTED from Refinitive'!$B$10*'ISSUE SCORE from EIKON'!CP380)+('ISSUE SCORE from EIKON'!DE380*'WEIGHTED from Refinitive'!$B$11)+('WEIGHTED from Refinitive'!$B$14*'ISSUE SCORE from EIKON'!DT380)+('ISSUE SCORE from EIKON'!EI380*'WEIGHTED from Refinitive'!$B$15)+('WEIGHTED from Refinitive'!$B$16*'ISSUE SCORE from EIKON'!EX380)</f>
        <v>0</v>
      </c>
      <c r="O377" s="1">
        <f>('WEIGHTED from Refinitive'!$B$3*'ISSUE SCORE from EIKON'!T380)+('WEIGHTED from Refinitive'!$B$4*'ISSUE SCORE from EIKON'!AI380)+('ISSUE SCORE from EIKON'!AX380*'WEIGHTED from Refinitive'!$B$5)+('WEIGHTED from Refinitive'!$B$8*'ISSUE SCORE from EIKON'!BM380)+('ISSUE SCORE from EIKON'!CB380*'WEIGHTED from Refinitive'!$B$9)+('WEIGHTED from Refinitive'!$B$10*'ISSUE SCORE from EIKON'!CQ380)+('ISSUE SCORE from EIKON'!DF380*'WEIGHTED from Refinitive'!$B$11)+('WEIGHTED from Refinitive'!$B$14*'ISSUE SCORE from EIKON'!DU380)+('ISSUE SCORE from EIKON'!EJ380*'WEIGHTED from Refinitive'!$B$15)+('WEIGHTED from Refinitive'!$B$16*'ISSUE SCORE from EIKON'!EY380)</f>
        <v>0</v>
      </c>
      <c r="P377" s="1">
        <f>('WEIGHTED from Refinitive'!$B$3*'ISSUE SCORE from EIKON'!U380)+('WEIGHTED from Refinitive'!$B$4*'ISSUE SCORE from EIKON'!AJ380)+('ISSUE SCORE from EIKON'!AY380*'WEIGHTED from Refinitive'!$B$5)+('WEIGHTED from Refinitive'!$B$8*'ISSUE SCORE from EIKON'!BN380)+('ISSUE SCORE from EIKON'!CC380*'WEIGHTED from Refinitive'!$B$9)+('WEIGHTED from Refinitive'!$B$10*'ISSUE SCORE from EIKON'!CR380)+('ISSUE SCORE from EIKON'!DG380*'WEIGHTED from Refinitive'!$B$11)+('WEIGHTED from Refinitive'!$B$14*'ISSUE SCORE from EIKON'!DV380)+('ISSUE SCORE from EIKON'!EK380*'WEIGHTED from Refinitive'!$B$15)+('WEIGHTED from Refinitive'!$B$16*'ISSUE SCORE from EIKON'!EZ380)</f>
        <v>0</v>
      </c>
    </row>
    <row r="378" spans="1:16" ht="15">
      <c r="A378" s="11" t="s">
        <v>446</v>
      </c>
      <c r="B378" s="1">
        <f>('WEIGHTED from Refinitive'!$B$3*'ISSUE SCORE from EIKON'!G381)+('WEIGHTED from Refinitive'!$B$4*'ISSUE SCORE from EIKON'!V381)+('ISSUE SCORE from EIKON'!AK381*'WEIGHTED from Refinitive'!$B$5)+('WEIGHTED from Refinitive'!$B$8*'ISSUE SCORE from EIKON'!AZ381)+('ISSUE SCORE from EIKON'!BO381*'WEIGHTED from Refinitive'!$B$9)+('WEIGHTED from Refinitive'!$B$10*'ISSUE SCORE from EIKON'!CD381)+('ISSUE SCORE from EIKON'!CS381*'WEIGHTED from Refinitive'!$B$11)+('WEIGHTED from Refinitive'!$B$14*'ISSUE SCORE from EIKON'!DH381)+('ISSUE SCORE from EIKON'!DW381*'WEIGHTED from Refinitive'!$B$15)+('WEIGHTED from Refinitive'!$B$16*'ISSUE SCORE from EIKON'!EL381)</f>
        <v>70.544947759725559</v>
      </c>
      <c r="C378" s="1">
        <f>('WEIGHTED from Refinitive'!$B$3*'ISSUE SCORE from EIKON'!H381)+('WEIGHTED from Refinitive'!$B$4*'ISSUE SCORE from EIKON'!W381)+('ISSUE SCORE from EIKON'!AL381*'WEIGHTED from Refinitive'!$B$5)+('WEIGHTED from Refinitive'!$B$8*'ISSUE SCORE from EIKON'!BA381)+('ISSUE SCORE from EIKON'!BP381*'WEIGHTED from Refinitive'!$B$9)+('WEIGHTED from Refinitive'!$B$10*'ISSUE SCORE from EIKON'!CE381)+('ISSUE SCORE from EIKON'!CT381*'WEIGHTED from Refinitive'!$B$11)+('WEIGHTED from Refinitive'!$B$14*'ISSUE SCORE from EIKON'!DI381)+('ISSUE SCORE from EIKON'!DX381*'WEIGHTED from Refinitive'!$B$15)+('WEIGHTED from Refinitive'!$B$16*'ISSUE SCORE from EIKON'!EM381)</f>
        <v>70.130604222752297</v>
      </c>
      <c r="D378" s="1">
        <f>('WEIGHTED from Refinitive'!$B$3*'ISSUE SCORE from EIKON'!I381)+('WEIGHTED from Refinitive'!$B$4*'ISSUE SCORE from EIKON'!X381)+('ISSUE SCORE from EIKON'!AM381*'WEIGHTED from Refinitive'!$B$5)+('WEIGHTED from Refinitive'!$B$8*'ISSUE SCORE from EIKON'!BB381)+('ISSUE SCORE from EIKON'!BQ381*'WEIGHTED from Refinitive'!$B$9)+('WEIGHTED from Refinitive'!$B$10*'ISSUE SCORE from EIKON'!CF381)+('ISSUE SCORE from EIKON'!CU381*'WEIGHTED from Refinitive'!$B$11)+('WEIGHTED from Refinitive'!$B$14*'ISSUE SCORE from EIKON'!DJ381)+('ISSUE SCORE from EIKON'!DY381*'WEIGHTED from Refinitive'!$B$15)+('WEIGHTED from Refinitive'!$B$16*'ISSUE SCORE from EIKON'!EN381)</f>
        <v>66.698592461848477</v>
      </c>
      <c r="E378" s="1">
        <f>('WEIGHTED from Refinitive'!$B$3*'ISSUE SCORE from EIKON'!J381)+('WEIGHTED from Refinitive'!$B$4*'ISSUE SCORE from EIKON'!Y381)+('ISSUE SCORE from EIKON'!AN381*'WEIGHTED from Refinitive'!$B$5)+('WEIGHTED from Refinitive'!$B$8*'ISSUE SCORE from EIKON'!BC381)+('ISSUE SCORE from EIKON'!BR381*'WEIGHTED from Refinitive'!$B$9)+('WEIGHTED from Refinitive'!$B$10*'ISSUE SCORE from EIKON'!CG381)+('ISSUE SCORE from EIKON'!CV381*'WEIGHTED from Refinitive'!$B$11)+('WEIGHTED from Refinitive'!$B$14*'ISSUE SCORE from EIKON'!DK381)+('ISSUE SCORE from EIKON'!DZ381*'WEIGHTED from Refinitive'!$B$15)+('WEIGHTED from Refinitive'!$B$16*'ISSUE SCORE from EIKON'!EO381)</f>
        <v>60.406452156916963</v>
      </c>
      <c r="F378" s="1">
        <f>('WEIGHTED from Refinitive'!$B$3*'ISSUE SCORE from EIKON'!K381)+('WEIGHTED from Refinitive'!$B$4*'ISSUE SCORE from EIKON'!Z381)+('ISSUE SCORE from EIKON'!AO381*'WEIGHTED from Refinitive'!$B$5)+('WEIGHTED from Refinitive'!$B$8*'ISSUE SCORE from EIKON'!BD381)+('ISSUE SCORE from EIKON'!BS381*'WEIGHTED from Refinitive'!$B$9)+('WEIGHTED from Refinitive'!$B$10*'ISSUE SCORE from EIKON'!CH381)+('ISSUE SCORE from EIKON'!CW381*'WEIGHTED from Refinitive'!$B$11)+('WEIGHTED from Refinitive'!$B$14*'ISSUE SCORE from EIKON'!DL381)+('ISSUE SCORE from EIKON'!EA381*'WEIGHTED from Refinitive'!$B$15)+('WEIGHTED from Refinitive'!$B$16*'ISSUE SCORE from EIKON'!EP381)</f>
        <v>57.997298156389036</v>
      </c>
      <c r="G378" s="1">
        <f>('WEIGHTED from Refinitive'!$B$3*'ISSUE SCORE from EIKON'!L381)+('WEIGHTED from Refinitive'!$B$4*'ISSUE SCORE from EIKON'!AA381)+('ISSUE SCORE from EIKON'!AP381*'WEIGHTED from Refinitive'!$B$5)+('WEIGHTED from Refinitive'!$B$8*'ISSUE SCORE from EIKON'!BE381)+('ISSUE SCORE from EIKON'!BT381*'WEIGHTED from Refinitive'!$B$9)+('WEIGHTED from Refinitive'!$B$10*'ISSUE SCORE from EIKON'!CI381)+('ISSUE SCORE from EIKON'!CX381*'WEIGHTED from Refinitive'!$B$11)+('WEIGHTED from Refinitive'!$B$14*'ISSUE SCORE from EIKON'!DM381)+('ISSUE SCORE from EIKON'!EB381*'WEIGHTED from Refinitive'!$B$15)+('WEIGHTED from Refinitive'!$B$16*'ISSUE SCORE from EIKON'!EQ381)</f>
        <v>58.740984493328476</v>
      </c>
      <c r="H378" s="1">
        <f>('WEIGHTED from Refinitive'!$B$3*'ISSUE SCORE from EIKON'!M381)+('WEIGHTED from Refinitive'!$B$4*'ISSUE SCORE from EIKON'!AB381)+('ISSUE SCORE from EIKON'!AQ381*'WEIGHTED from Refinitive'!$B$5)+('WEIGHTED from Refinitive'!$B$8*'ISSUE SCORE from EIKON'!BF381)+('ISSUE SCORE from EIKON'!BU381*'WEIGHTED from Refinitive'!$B$9)+('WEIGHTED from Refinitive'!$B$10*'ISSUE SCORE from EIKON'!CJ381)+('ISSUE SCORE from EIKON'!CY381*'WEIGHTED from Refinitive'!$B$11)+('WEIGHTED from Refinitive'!$B$14*'ISSUE SCORE from EIKON'!DN381)+('ISSUE SCORE from EIKON'!EC381*'WEIGHTED from Refinitive'!$B$15)+('WEIGHTED from Refinitive'!$B$16*'ISSUE SCORE from EIKON'!ER381)</f>
        <v>52.233744736195831</v>
      </c>
      <c r="I378" s="1">
        <f>('WEIGHTED from Refinitive'!$B$3*'ISSUE SCORE from EIKON'!N381)+('WEIGHTED from Refinitive'!$B$4*'ISSUE SCORE from EIKON'!AC381)+('ISSUE SCORE from EIKON'!AR381*'WEIGHTED from Refinitive'!$B$5)+('WEIGHTED from Refinitive'!$B$8*'ISSUE SCORE from EIKON'!BG381)+('ISSUE SCORE from EIKON'!BV381*'WEIGHTED from Refinitive'!$B$9)+('WEIGHTED from Refinitive'!$B$10*'ISSUE SCORE from EIKON'!CK381)+('ISSUE SCORE from EIKON'!CZ381*'WEIGHTED from Refinitive'!$B$11)+('WEIGHTED from Refinitive'!$B$14*'ISSUE SCORE from EIKON'!DO381)+('ISSUE SCORE from EIKON'!ED381*'WEIGHTED from Refinitive'!$B$15)+('WEIGHTED from Refinitive'!$B$16*'ISSUE SCORE from EIKON'!ES381)</f>
        <v>52.083796154435376</v>
      </c>
      <c r="J378" s="1">
        <f>('WEIGHTED from Refinitive'!$B$3*'ISSUE SCORE from EIKON'!O381)+('WEIGHTED from Refinitive'!$B$4*'ISSUE SCORE from EIKON'!AD381)+('ISSUE SCORE from EIKON'!AS381*'WEIGHTED from Refinitive'!$B$5)+('WEIGHTED from Refinitive'!$B$8*'ISSUE SCORE from EIKON'!BH381)+('ISSUE SCORE from EIKON'!BW381*'WEIGHTED from Refinitive'!$B$9)+('WEIGHTED from Refinitive'!$B$10*'ISSUE SCORE from EIKON'!CL381)+('ISSUE SCORE from EIKON'!DA381*'WEIGHTED from Refinitive'!$B$11)+('WEIGHTED from Refinitive'!$B$14*'ISSUE SCORE from EIKON'!DP381)+('ISSUE SCORE from EIKON'!EE381*'WEIGHTED from Refinitive'!$B$15)+('WEIGHTED from Refinitive'!$B$16*'ISSUE SCORE from EIKON'!ET381)</f>
        <v>50.299956271372942</v>
      </c>
      <c r="K378" s="1">
        <f>('WEIGHTED from Refinitive'!$B$3*'ISSUE SCORE from EIKON'!P381)+('WEIGHTED from Refinitive'!$B$4*'ISSUE SCORE from EIKON'!AE381)+('ISSUE SCORE from EIKON'!AT381*'WEIGHTED from Refinitive'!$B$5)+('WEIGHTED from Refinitive'!$B$8*'ISSUE SCORE from EIKON'!BI381)+('ISSUE SCORE from EIKON'!BX381*'WEIGHTED from Refinitive'!$B$9)+('WEIGHTED from Refinitive'!$B$10*'ISSUE SCORE from EIKON'!CM381)+('ISSUE SCORE from EIKON'!DB381*'WEIGHTED from Refinitive'!$B$11)+('WEIGHTED from Refinitive'!$B$14*'ISSUE SCORE from EIKON'!DQ381)+('ISSUE SCORE from EIKON'!EF381*'WEIGHTED from Refinitive'!$B$15)+('WEIGHTED from Refinitive'!$B$16*'ISSUE SCORE from EIKON'!EU381)</f>
        <v>51.873224286499259</v>
      </c>
      <c r="L378" s="1">
        <f>('WEIGHTED from Refinitive'!$B$3*'ISSUE SCORE from EIKON'!Q381)+('WEIGHTED from Refinitive'!$B$4*'ISSUE SCORE from EIKON'!AF381)+('ISSUE SCORE from EIKON'!AU381*'WEIGHTED from Refinitive'!$B$5)+('WEIGHTED from Refinitive'!$B$8*'ISSUE SCORE from EIKON'!BJ381)+('ISSUE SCORE from EIKON'!BY381*'WEIGHTED from Refinitive'!$B$9)+('WEIGHTED from Refinitive'!$B$10*'ISSUE SCORE from EIKON'!CN381)+('ISSUE SCORE from EIKON'!DC381*'WEIGHTED from Refinitive'!$B$11)+('WEIGHTED from Refinitive'!$B$14*'ISSUE SCORE from EIKON'!DR381)+('ISSUE SCORE from EIKON'!EG381*'WEIGHTED from Refinitive'!$B$15)+('WEIGHTED from Refinitive'!$B$16*'ISSUE SCORE from EIKON'!EV381)</f>
        <v>41.710682327451849</v>
      </c>
      <c r="M378" s="1">
        <f>('WEIGHTED from Refinitive'!$B$3*'ISSUE SCORE from EIKON'!R381)+('WEIGHTED from Refinitive'!$B$4*'ISSUE SCORE from EIKON'!AG381)+('ISSUE SCORE from EIKON'!AV381*'WEIGHTED from Refinitive'!$B$5)+('WEIGHTED from Refinitive'!$B$8*'ISSUE SCORE from EIKON'!BK381)+('ISSUE SCORE from EIKON'!BZ381*'WEIGHTED from Refinitive'!$B$9)+('WEIGHTED from Refinitive'!$B$10*'ISSUE SCORE from EIKON'!CO381)+('ISSUE SCORE from EIKON'!DD381*'WEIGHTED from Refinitive'!$B$11)+('WEIGHTED from Refinitive'!$B$14*'ISSUE SCORE from EIKON'!DS381)+('ISSUE SCORE from EIKON'!EH381*'WEIGHTED from Refinitive'!$B$15)+('WEIGHTED from Refinitive'!$B$16*'ISSUE SCORE from EIKON'!EW381)</f>
        <v>46.722776480577345</v>
      </c>
      <c r="N378" s="1">
        <f>('WEIGHTED from Refinitive'!$B$3*'ISSUE SCORE from EIKON'!S381)+('WEIGHTED from Refinitive'!$B$4*'ISSUE SCORE from EIKON'!AH381)+('ISSUE SCORE from EIKON'!AW381*'WEIGHTED from Refinitive'!$B$5)+('WEIGHTED from Refinitive'!$B$8*'ISSUE SCORE from EIKON'!BL381)+('ISSUE SCORE from EIKON'!CA381*'WEIGHTED from Refinitive'!$B$9)+('WEIGHTED from Refinitive'!$B$10*'ISSUE SCORE from EIKON'!CP381)+('ISSUE SCORE from EIKON'!DE381*'WEIGHTED from Refinitive'!$B$11)+('WEIGHTED from Refinitive'!$B$14*'ISSUE SCORE from EIKON'!DT381)+('ISSUE SCORE from EIKON'!EI381*'WEIGHTED from Refinitive'!$B$15)+('WEIGHTED from Refinitive'!$B$16*'ISSUE SCORE from EIKON'!EX381)</f>
        <v>57.605687471732217</v>
      </c>
      <c r="O378" s="1">
        <f>('WEIGHTED from Refinitive'!$B$3*'ISSUE SCORE from EIKON'!T381)+('WEIGHTED from Refinitive'!$B$4*'ISSUE SCORE from EIKON'!AI381)+('ISSUE SCORE from EIKON'!AX381*'WEIGHTED from Refinitive'!$B$5)+('WEIGHTED from Refinitive'!$B$8*'ISSUE SCORE from EIKON'!BM381)+('ISSUE SCORE from EIKON'!CB381*'WEIGHTED from Refinitive'!$B$9)+('WEIGHTED from Refinitive'!$B$10*'ISSUE SCORE from EIKON'!CQ381)+('ISSUE SCORE from EIKON'!DF381*'WEIGHTED from Refinitive'!$B$11)+('WEIGHTED from Refinitive'!$B$14*'ISSUE SCORE from EIKON'!DU381)+('ISSUE SCORE from EIKON'!EJ381*'WEIGHTED from Refinitive'!$B$15)+('WEIGHTED from Refinitive'!$B$16*'ISSUE SCORE from EIKON'!EY381)</f>
        <v>58.284889693008012</v>
      </c>
      <c r="P378" s="1">
        <f>('WEIGHTED from Refinitive'!$B$3*'ISSUE SCORE from EIKON'!U381)+('WEIGHTED from Refinitive'!$B$4*'ISSUE SCORE from EIKON'!AJ381)+('ISSUE SCORE from EIKON'!AY381*'WEIGHTED from Refinitive'!$B$5)+('WEIGHTED from Refinitive'!$B$8*'ISSUE SCORE from EIKON'!BN381)+('ISSUE SCORE from EIKON'!CC381*'WEIGHTED from Refinitive'!$B$9)+('WEIGHTED from Refinitive'!$B$10*'ISSUE SCORE from EIKON'!CR381)+('ISSUE SCORE from EIKON'!DG381*'WEIGHTED from Refinitive'!$B$11)+('WEIGHTED from Refinitive'!$B$14*'ISSUE SCORE from EIKON'!DV381)+('ISSUE SCORE from EIKON'!EK381*'WEIGHTED from Refinitive'!$B$15)+('WEIGHTED from Refinitive'!$B$16*'ISSUE SCORE from EIKON'!EZ381)</f>
        <v>51.989078173642319</v>
      </c>
    </row>
    <row r="379" spans="1:16" ht="15">
      <c r="A379" s="11" t="s">
        <v>447</v>
      </c>
      <c r="B379" s="1">
        <f>('WEIGHTED from Refinitive'!$B$3*'ISSUE SCORE from EIKON'!G382)+('WEIGHTED from Refinitive'!$B$4*'ISSUE SCORE from EIKON'!V382)+('ISSUE SCORE from EIKON'!AK382*'WEIGHTED from Refinitive'!$B$5)+('WEIGHTED from Refinitive'!$B$8*'ISSUE SCORE from EIKON'!AZ382)+('ISSUE SCORE from EIKON'!BO382*'WEIGHTED from Refinitive'!$B$9)+('WEIGHTED from Refinitive'!$B$10*'ISSUE SCORE from EIKON'!CD382)+('ISSUE SCORE from EIKON'!CS382*'WEIGHTED from Refinitive'!$B$11)+('WEIGHTED from Refinitive'!$B$14*'ISSUE SCORE from EIKON'!DH382)+('ISSUE SCORE from EIKON'!DW382*'WEIGHTED from Refinitive'!$B$15)+('WEIGHTED from Refinitive'!$B$16*'ISSUE SCORE from EIKON'!EL382)</f>
        <v>76.892253469502677</v>
      </c>
      <c r="C379" s="1">
        <f>('WEIGHTED from Refinitive'!$B$3*'ISSUE SCORE from EIKON'!H382)+('WEIGHTED from Refinitive'!$B$4*'ISSUE SCORE from EIKON'!W382)+('ISSUE SCORE from EIKON'!AL382*'WEIGHTED from Refinitive'!$B$5)+('WEIGHTED from Refinitive'!$B$8*'ISSUE SCORE from EIKON'!BA382)+('ISSUE SCORE from EIKON'!BP382*'WEIGHTED from Refinitive'!$B$9)+('WEIGHTED from Refinitive'!$B$10*'ISSUE SCORE from EIKON'!CE382)+('ISSUE SCORE from EIKON'!CT382*'WEIGHTED from Refinitive'!$B$11)+('WEIGHTED from Refinitive'!$B$14*'ISSUE SCORE from EIKON'!DI382)+('ISSUE SCORE from EIKON'!DX382*'WEIGHTED from Refinitive'!$B$15)+('WEIGHTED from Refinitive'!$B$16*'ISSUE SCORE from EIKON'!EM382)</f>
        <v>68.601315496303172</v>
      </c>
      <c r="D379" s="1">
        <f>('WEIGHTED from Refinitive'!$B$3*'ISSUE SCORE from EIKON'!I382)+('WEIGHTED from Refinitive'!$B$4*'ISSUE SCORE from EIKON'!X382)+('ISSUE SCORE from EIKON'!AM382*'WEIGHTED from Refinitive'!$B$5)+('WEIGHTED from Refinitive'!$B$8*'ISSUE SCORE from EIKON'!BB382)+('ISSUE SCORE from EIKON'!BQ382*'WEIGHTED from Refinitive'!$B$9)+('WEIGHTED from Refinitive'!$B$10*'ISSUE SCORE from EIKON'!CF382)+('ISSUE SCORE from EIKON'!CU382*'WEIGHTED from Refinitive'!$B$11)+('WEIGHTED from Refinitive'!$B$14*'ISSUE SCORE from EIKON'!DJ382)+('ISSUE SCORE from EIKON'!DY382*'WEIGHTED from Refinitive'!$B$15)+('WEIGHTED from Refinitive'!$B$16*'ISSUE SCORE from EIKON'!EN382)</f>
        <v>68.333533906608167</v>
      </c>
      <c r="E379" s="1">
        <f>('WEIGHTED from Refinitive'!$B$3*'ISSUE SCORE from EIKON'!J382)+('WEIGHTED from Refinitive'!$B$4*'ISSUE SCORE from EIKON'!Y382)+('ISSUE SCORE from EIKON'!AN382*'WEIGHTED from Refinitive'!$B$5)+('WEIGHTED from Refinitive'!$B$8*'ISSUE SCORE from EIKON'!BC382)+('ISSUE SCORE from EIKON'!BR382*'WEIGHTED from Refinitive'!$B$9)+('WEIGHTED from Refinitive'!$B$10*'ISSUE SCORE from EIKON'!CG382)+('ISSUE SCORE from EIKON'!CV382*'WEIGHTED from Refinitive'!$B$11)+('WEIGHTED from Refinitive'!$B$14*'ISSUE SCORE from EIKON'!DK382)+('ISSUE SCORE from EIKON'!DZ382*'WEIGHTED from Refinitive'!$B$15)+('WEIGHTED from Refinitive'!$B$16*'ISSUE SCORE from EIKON'!EO382)</f>
        <v>64.948563496730856</v>
      </c>
      <c r="F379" s="1">
        <f>('WEIGHTED from Refinitive'!$B$3*'ISSUE SCORE from EIKON'!K382)+('WEIGHTED from Refinitive'!$B$4*'ISSUE SCORE from EIKON'!Z382)+('ISSUE SCORE from EIKON'!AO382*'WEIGHTED from Refinitive'!$B$5)+('WEIGHTED from Refinitive'!$B$8*'ISSUE SCORE from EIKON'!BD382)+('ISSUE SCORE from EIKON'!BS382*'WEIGHTED from Refinitive'!$B$9)+('WEIGHTED from Refinitive'!$B$10*'ISSUE SCORE from EIKON'!CH382)+('ISSUE SCORE from EIKON'!CW382*'WEIGHTED from Refinitive'!$B$11)+('WEIGHTED from Refinitive'!$B$14*'ISSUE SCORE from EIKON'!DL382)+('ISSUE SCORE from EIKON'!EA382*'WEIGHTED from Refinitive'!$B$15)+('WEIGHTED from Refinitive'!$B$16*'ISSUE SCORE from EIKON'!EP382)</f>
        <v>58.045590772863456</v>
      </c>
      <c r="G379" s="1">
        <f>('WEIGHTED from Refinitive'!$B$3*'ISSUE SCORE from EIKON'!L382)+('WEIGHTED from Refinitive'!$B$4*'ISSUE SCORE from EIKON'!AA382)+('ISSUE SCORE from EIKON'!AP382*'WEIGHTED from Refinitive'!$B$5)+('WEIGHTED from Refinitive'!$B$8*'ISSUE SCORE from EIKON'!BE382)+('ISSUE SCORE from EIKON'!BT382*'WEIGHTED from Refinitive'!$B$9)+('WEIGHTED from Refinitive'!$B$10*'ISSUE SCORE from EIKON'!CI382)+('ISSUE SCORE from EIKON'!CX382*'WEIGHTED from Refinitive'!$B$11)+('WEIGHTED from Refinitive'!$B$14*'ISSUE SCORE from EIKON'!DM382)+('ISSUE SCORE from EIKON'!EB382*'WEIGHTED from Refinitive'!$B$15)+('WEIGHTED from Refinitive'!$B$16*'ISSUE SCORE from EIKON'!EQ382)</f>
        <v>58.871335840502795</v>
      </c>
      <c r="H379" s="1">
        <f>('WEIGHTED from Refinitive'!$B$3*'ISSUE SCORE from EIKON'!M382)+('WEIGHTED from Refinitive'!$B$4*'ISSUE SCORE from EIKON'!AB382)+('ISSUE SCORE from EIKON'!AQ382*'WEIGHTED from Refinitive'!$B$5)+('WEIGHTED from Refinitive'!$B$8*'ISSUE SCORE from EIKON'!BF382)+('ISSUE SCORE from EIKON'!BU382*'WEIGHTED from Refinitive'!$B$9)+('WEIGHTED from Refinitive'!$B$10*'ISSUE SCORE from EIKON'!CJ382)+('ISSUE SCORE from EIKON'!CY382*'WEIGHTED from Refinitive'!$B$11)+('WEIGHTED from Refinitive'!$B$14*'ISSUE SCORE from EIKON'!DN382)+('ISSUE SCORE from EIKON'!EC382*'WEIGHTED from Refinitive'!$B$15)+('WEIGHTED from Refinitive'!$B$16*'ISSUE SCORE from EIKON'!ER382)</f>
        <v>51.727487289561509</v>
      </c>
      <c r="I379" s="1">
        <f>('WEIGHTED from Refinitive'!$B$3*'ISSUE SCORE from EIKON'!N382)+('WEIGHTED from Refinitive'!$B$4*'ISSUE SCORE from EIKON'!AC382)+('ISSUE SCORE from EIKON'!AR382*'WEIGHTED from Refinitive'!$B$5)+('WEIGHTED from Refinitive'!$B$8*'ISSUE SCORE from EIKON'!BG382)+('ISSUE SCORE from EIKON'!BV382*'WEIGHTED from Refinitive'!$B$9)+('WEIGHTED from Refinitive'!$B$10*'ISSUE SCORE from EIKON'!CK382)+('ISSUE SCORE from EIKON'!CZ382*'WEIGHTED from Refinitive'!$B$11)+('WEIGHTED from Refinitive'!$B$14*'ISSUE SCORE from EIKON'!DO382)+('ISSUE SCORE from EIKON'!ED382*'WEIGHTED from Refinitive'!$B$15)+('WEIGHTED from Refinitive'!$B$16*'ISSUE SCORE from EIKON'!ES382)</f>
        <v>56.664343783514582</v>
      </c>
      <c r="J379" s="1">
        <f>('WEIGHTED from Refinitive'!$B$3*'ISSUE SCORE from EIKON'!O382)+('WEIGHTED from Refinitive'!$B$4*'ISSUE SCORE from EIKON'!AD382)+('ISSUE SCORE from EIKON'!AS382*'WEIGHTED from Refinitive'!$B$5)+('WEIGHTED from Refinitive'!$B$8*'ISSUE SCORE from EIKON'!BH382)+('ISSUE SCORE from EIKON'!BW382*'WEIGHTED from Refinitive'!$B$9)+('WEIGHTED from Refinitive'!$B$10*'ISSUE SCORE from EIKON'!CL382)+('ISSUE SCORE from EIKON'!DA382*'WEIGHTED from Refinitive'!$B$11)+('WEIGHTED from Refinitive'!$B$14*'ISSUE SCORE from EIKON'!DP382)+('ISSUE SCORE from EIKON'!EE382*'WEIGHTED from Refinitive'!$B$15)+('WEIGHTED from Refinitive'!$B$16*'ISSUE SCORE from EIKON'!ET382)</f>
        <v>51.606945973035621</v>
      </c>
      <c r="K379" s="1">
        <f>('WEIGHTED from Refinitive'!$B$3*'ISSUE SCORE from EIKON'!P382)+('WEIGHTED from Refinitive'!$B$4*'ISSUE SCORE from EIKON'!AE382)+('ISSUE SCORE from EIKON'!AT382*'WEIGHTED from Refinitive'!$B$5)+('WEIGHTED from Refinitive'!$B$8*'ISSUE SCORE from EIKON'!BI382)+('ISSUE SCORE from EIKON'!BX382*'WEIGHTED from Refinitive'!$B$9)+('WEIGHTED from Refinitive'!$B$10*'ISSUE SCORE from EIKON'!CM382)+('ISSUE SCORE from EIKON'!DB382*'WEIGHTED from Refinitive'!$B$11)+('WEIGHTED from Refinitive'!$B$14*'ISSUE SCORE from EIKON'!DQ382)+('ISSUE SCORE from EIKON'!EF382*'WEIGHTED from Refinitive'!$B$15)+('WEIGHTED from Refinitive'!$B$16*'ISSUE SCORE from EIKON'!EU382)</f>
        <v>47.268476189362637</v>
      </c>
      <c r="L379" s="1">
        <f>('WEIGHTED from Refinitive'!$B$3*'ISSUE SCORE from EIKON'!Q382)+('WEIGHTED from Refinitive'!$B$4*'ISSUE SCORE from EIKON'!AF382)+('ISSUE SCORE from EIKON'!AU382*'WEIGHTED from Refinitive'!$B$5)+('WEIGHTED from Refinitive'!$B$8*'ISSUE SCORE from EIKON'!BJ382)+('ISSUE SCORE from EIKON'!BY382*'WEIGHTED from Refinitive'!$B$9)+('WEIGHTED from Refinitive'!$B$10*'ISSUE SCORE from EIKON'!CN382)+('ISSUE SCORE from EIKON'!DC382*'WEIGHTED from Refinitive'!$B$11)+('WEIGHTED from Refinitive'!$B$14*'ISSUE SCORE from EIKON'!DR382)+('ISSUE SCORE from EIKON'!EG382*'WEIGHTED from Refinitive'!$B$15)+('WEIGHTED from Refinitive'!$B$16*'ISSUE SCORE from EIKON'!EV382)</f>
        <v>47.818737293543244</v>
      </c>
      <c r="M379" s="1">
        <f>('WEIGHTED from Refinitive'!$B$3*'ISSUE SCORE from EIKON'!R382)+('WEIGHTED from Refinitive'!$B$4*'ISSUE SCORE from EIKON'!AG382)+('ISSUE SCORE from EIKON'!AV382*'WEIGHTED from Refinitive'!$B$5)+('WEIGHTED from Refinitive'!$B$8*'ISSUE SCORE from EIKON'!BK382)+('ISSUE SCORE from EIKON'!BZ382*'WEIGHTED from Refinitive'!$B$9)+('WEIGHTED from Refinitive'!$B$10*'ISSUE SCORE from EIKON'!CO382)+('ISSUE SCORE from EIKON'!DD382*'WEIGHTED from Refinitive'!$B$11)+('WEIGHTED from Refinitive'!$B$14*'ISSUE SCORE from EIKON'!DS382)+('ISSUE SCORE from EIKON'!EH382*'WEIGHTED from Refinitive'!$B$15)+('WEIGHTED from Refinitive'!$B$16*'ISSUE SCORE from EIKON'!EW382)</f>
        <v>0</v>
      </c>
      <c r="N379" s="1">
        <f>('WEIGHTED from Refinitive'!$B$3*'ISSUE SCORE from EIKON'!S382)+('WEIGHTED from Refinitive'!$B$4*'ISSUE SCORE from EIKON'!AH382)+('ISSUE SCORE from EIKON'!AW382*'WEIGHTED from Refinitive'!$B$5)+('WEIGHTED from Refinitive'!$B$8*'ISSUE SCORE from EIKON'!BL382)+('ISSUE SCORE from EIKON'!CA382*'WEIGHTED from Refinitive'!$B$9)+('WEIGHTED from Refinitive'!$B$10*'ISSUE SCORE from EIKON'!CP382)+('ISSUE SCORE from EIKON'!DE382*'WEIGHTED from Refinitive'!$B$11)+('WEIGHTED from Refinitive'!$B$14*'ISSUE SCORE from EIKON'!DT382)+('ISSUE SCORE from EIKON'!EI382*'WEIGHTED from Refinitive'!$B$15)+('WEIGHTED from Refinitive'!$B$16*'ISSUE SCORE from EIKON'!EX382)</f>
        <v>0</v>
      </c>
      <c r="O379" s="1">
        <f>('WEIGHTED from Refinitive'!$B$3*'ISSUE SCORE from EIKON'!T382)+('WEIGHTED from Refinitive'!$B$4*'ISSUE SCORE from EIKON'!AI382)+('ISSUE SCORE from EIKON'!AX382*'WEIGHTED from Refinitive'!$B$5)+('WEIGHTED from Refinitive'!$B$8*'ISSUE SCORE from EIKON'!BM382)+('ISSUE SCORE from EIKON'!CB382*'WEIGHTED from Refinitive'!$B$9)+('WEIGHTED from Refinitive'!$B$10*'ISSUE SCORE from EIKON'!CQ382)+('ISSUE SCORE from EIKON'!DF382*'WEIGHTED from Refinitive'!$B$11)+('WEIGHTED from Refinitive'!$B$14*'ISSUE SCORE from EIKON'!DU382)+('ISSUE SCORE from EIKON'!EJ382*'WEIGHTED from Refinitive'!$B$15)+('WEIGHTED from Refinitive'!$B$16*'ISSUE SCORE from EIKON'!EY382)</f>
        <v>0</v>
      </c>
      <c r="P379" s="1">
        <f>('WEIGHTED from Refinitive'!$B$3*'ISSUE SCORE from EIKON'!U382)+('WEIGHTED from Refinitive'!$B$4*'ISSUE SCORE from EIKON'!AJ382)+('ISSUE SCORE from EIKON'!AY382*'WEIGHTED from Refinitive'!$B$5)+('WEIGHTED from Refinitive'!$B$8*'ISSUE SCORE from EIKON'!BN382)+('ISSUE SCORE from EIKON'!CC382*'WEIGHTED from Refinitive'!$B$9)+('WEIGHTED from Refinitive'!$B$10*'ISSUE SCORE from EIKON'!CR382)+('ISSUE SCORE from EIKON'!DG382*'WEIGHTED from Refinitive'!$B$11)+('WEIGHTED from Refinitive'!$B$14*'ISSUE SCORE from EIKON'!DV382)+('ISSUE SCORE from EIKON'!EK382*'WEIGHTED from Refinitive'!$B$15)+('WEIGHTED from Refinitive'!$B$16*'ISSUE SCORE from EIKON'!EZ382)</f>
        <v>0</v>
      </c>
    </row>
    <row r="380" spans="1:16" ht="15">
      <c r="A380" s="11" t="s">
        <v>448</v>
      </c>
      <c r="B380" s="1">
        <f>('WEIGHTED from Refinitive'!$B$3*'ISSUE SCORE from EIKON'!G383)+('WEIGHTED from Refinitive'!$B$4*'ISSUE SCORE from EIKON'!V383)+('ISSUE SCORE from EIKON'!AK383*'WEIGHTED from Refinitive'!$B$5)+('WEIGHTED from Refinitive'!$B$8*'ISSUE SCORE from EIKON'!AZ383)+('ISSUE SCORE from EIKON'!BO383*'WEIGHTED from Refinitive'!$B$9)+('WEIGHTED from Refinitive'!$B$10*'ISSUE SCORE from EIKON'!CD383)+('ISSUE SCORE from EIKON'!CS383*'WEIGHTED from Refinitive'!$B$11)+('WEIGHTED from Refinitive'!$B$14*'ISSUE SCORE from EIKON'!DH383)+('ISSUE SCORE from EIKON'!DW383*'WEIGHTED from Refinitive'!$B$15)+('WEIGHTED from Refinitive'!$B$16*'ISSUE SCORE from EIKON'!EL383)</f>
        <v>54.029234280300138</v>
      </c>
      <c r="C380" s="1">
        <f>('WEIGHTED from Refinitive'!$B$3*'ISSUE SCORE from EIKON'!H383)+('WEIGHTED from Refinitive'!$B$4*'ISSUE SCORE from EIKON'!W383)+('ISSUE SCORE from EIKON'!AL383*'WEIGHTED from Refinitive'!$B$5)+('WEIGHTED from Refinitive'!$B$8*'ISSUE SCORE from EIKON'!BA383)+('ISSUE SCORE from EIKON'!BP383*'WEIGHTED from Refinitive'!$B$9)+('WEIGHTED from Refinitive'!$B$10*'ISSUE SCORE from EIKON'!CE383)+('ISSUE SCORE from EIKON'!CT383*'WEIGHTED from Refinitive'!$B$11)+('WEIGHTED from Refinitive'!$B$14*'ISSUE SCORE from EIKON'!DI383)+('ISSUE SCORE from EIKON'!DX383*'WEIGHTED from Refinitive'!$B$15)+('WEIGHTED from Refinitive'!$B$16*'ISSUE SCORE from EIKON'!EM383)</f>
        <v>57.299212030323154</v>
      </c>
      <c r="D380" s="1">
        <f>('WEIGHTED from Refinitive'!$B$3*'ISSUE SCORE from EIKON'!I383)+('WEIGHTED from Refinitive'!$B$4*'ISSUE SCORE from EIKON'!X383)+('ISSUE SCORE from EIKON'!AM383*'WEIGHTED from Refinitive'!$B$5)+('WEIGHTED from Refinitive'!$B$8*'ISSUE SCORE from EIKON'!BB383)+('ISSUE SCORE from EIKON'!BQ383*'WEIGHTED from Refinitive'!$B$9)+('WEIGHTED from Refinitive'!$B$10*'ISSUE SCORE from EIKON'!CF383)+('ISSUE SCORE from EIKON'!CU383*'WEIGHTED from Refinitive'!$B$11)+('WEIGHTED from Refinitive'!$B$14*'ISSUE SCORE from EIKON'!DJ383)+('ISSUE SCORE from EIKON'!DY383*'WEIGHTED from Refinitive'!$B$15)+('WEIGHTED from Refinitive'!$B$16*'ISSUE SCORE from EIKON'!EN383)</f>
        <v>55.868906240937264</v>
      </c>
      <c r="E380" s="1">
        <f>('WEIGHTED from Refinitive'!$B$3*'ISSUE SCORE from EIKON'!J383)+('WEIGHTED from Refinitive'!$B$4*'ISSUE SCORE from EIKON'!Y383)+('ISSUE SCORE from EIKON'!AN383*'WEIGHTED from Refinitive'!$B$5)+('WEIGHTED from Refinitive'!$B$8*'ISSUE SCORE from EIKON'!BC383)+('ISSUE SCORE from EIKON'!BR383*'WEIGHTED from Refinitive'!$B$9)+('WEIGHTED from Refinitive'!$B$10*'ISSUE SCORE from EIKON'!CG383)+('ISSUE SCORE from EIKON'!CV383*'WEIGHTED from Refinitive'!$B$11)+('WEIGHTED from Refinitive'!$B$14*'ISSUE SCORE from EIKON'!DK383)+('ISSUE SCORE from EIKON'!DZ383*'WEIGHTED from Refinitive'!$B$15)+('WEIGHTED from Refinitive'!$B$16*'ISSUE SCORE from EIKON'!EO383)</f>
        <v>52.512585418273964</v>
      </c>
      <c r="F380" s="1">
        <f>('WEIGHTED from Refinitive'!$B$3*'ISSUE SCORE from EIKON'!K383)+('WEIGHTED from Refinitive'!$B$4*'ISSUE SCORE from EIKON'!Z383)+('ISSUE SCORE from EIKON'!AO383*'WEIGHTED from Refinitive'!$B$5)+('WEIGHTED from Refinitive'!$B$8*'ISSUE SCORE from EIKON'!BD383)+('ISSUE SCORE from EIKON'!BS383*'WEIGHTED from Refinitive'!$B$9)+('WEIGHTED from Refinitive'!$B$10*'ISSUE SCORE from EIKON'!CH383)+('ISSUE SCORE from EIKON'!CW383*'WEIGHTED from Refinitive'!$B$11)+('WEIGHTED from Refinitive'!$B$14*'ISSUE SCORE from EIKON'!DL383)+('ISSUE SCORE from EIKON'!EA383*'WEIGHTED from Refinitive'!$B$15)+('WEIGHTED from Refinitive'!$B$16*'ISSUE SCORE from EIKON'!EP383)</f>
        <v>56.626098901098864</v>
      </c>
      <c r="G380" s="1">
        <f>('WEIGHTED from Refinitive'!$B$3*'ISSUE SCORE from EIKON'!L383)+('WEIGHTED from Refinitive'!$B$4*'ISSUE SCORE from EIKON'!AA383)+('ISSUE SCORE from EIKON'!AP383*'WEIGHTED from Refinitive'!$B$5)+('WEIGHTED from Refinitive'!$B$8*'ISSUE SCORE from EIKON'!BE383)+('ISSUE SCORE from EIKON'!BT383*'WEIGHTED from Refinitive'!$B$9)+('WEIGHTED from Refinitive'!$B$10*'ISSUE SCORE from EIKON'!CI383)+('ISSUE SCORE from EIKON'!CX383*'WEIGHTED from Refinitive'!$B$11)+('WEIGHTED from Refinitive'!$B$14*'ISSUE SCORE from EIKON'!DM383)+('ISSUE SCORE from EIKON'!EB383*'WEIGHTED from Refinitive'!$B$15)+('WEIGHTED from Refinitive'!$B$16*'ISSUE SCORE from EIKON'!EQ383)</f>
        <v>58.661615932495522</v>
      </c>
      <c r="H380" s="1">
        <f>('WEIGHTED from Refinitive'!$B$3*'ISSUE SCORE from EIKON'!M383)+('WEIGHTED from Refinitive'!$B$4*'ISSUE SCORE from EIKON'!AB383)+('ISSUE SCORE from EIKON'!AQ383*'WEIGHTED from Refinitive'!$B$5)+('WEIGHTED from Refinitive'!$B$8*'ISSUE SCORE from EIKON'!BF383)+('ISSUE SCORE from EIKON'!BU383*'WEIGHTED from Refinitive'!$B$9)+('WEIGHTED from Refinitive'!$B$10*'ISSUE SCORE from EIKON'!CJ383)+('ISSUE SCORE from EIKON'!CY383*'WEIGHTED from Refinitive'!$B$11)+('WEIGHTED from Refinitive'!$B$14*'ISSUE SCORE from EIKON'!DN383)+('ISSUE SCORE from EIKON'!EC383*'WEIGHTED from Refinitive'!$B$15)+('WEIGHTED from Refinitive'!$B$16*'ISSUE SCORE from EIKON'!ER383)</f>
        <v>65.812721026778107</v>
      </c>
      <c r="I380" s="1">
        <f>('WEIGHTED from Refinitive'!$B$3*'ISSUE SCORE from EIKON'!N383)+('WEIGHTED from Refinitive'!$B$4*'ISSUE SCORE from EIKON'!AC383)+('ISSUE SCORE from EIKON'!AR383*'WEIGHTED from Refinitive'!$B$5)+('WEIGHTED from Refinitive'!$B$8*'ISSUE SCORE from EIKON'!BG383)+('ISSUE SCORE from EIKON'!BV383*'WEIGHTED from Refinitive'!$B$9)+('WEIGHTED from Refinitive'!$B$10*'ISSUE SCORE from EIKON'!CK383)+('ISSUE SCORE from EIKON'!CZ383*'WEIGHTED from Refinitive'!$B$11)+('WEIGHTED from Refinitive'!$B$14*'ISSUE SCORE from EIKON'!DO383)+('ISSUE SCORE from EIKON'!ED383*'WEIGHTED from Refinitive'!$B$15)+('WEIGHTED from Refinitive'!$B$16*'ISSUE SCORE from EIKON'!ES383)</f>
        <v>54.557129584606798</v>
      </c>
      <c r="J380" s="1">
        <f>('WEIGHTED from Refinitive'!$B$3*'ISSUE SCORE from EIKON'!O383)+('WEIGHTED from Refinitive'!$B$4*'ISSUE SCORE from EIKON'!AD383)+('ISSUE SCORE from EIKON'!AS383*'WEIGHTED from Refinitive'!$B$5)+('WEIGHTED from Refinitive'!$B$8*'ISSUE SCORE from EIKON'!BH383)+('ISSUE SCORE from EIKON'!BW383*'WEIGHTED from Refinitive'!$B$9)+('WEIGHTED from Refinitive'!$B$10*'ISSUE SCORE from EIKON'!CL383)+('ISSUE SCORE from EIKON'!DA383*'WEIGHTED from Refinitive'!$B$11)+('WEIGHTED from Refinitive'!$B$14*'ISSUE SCORE from EIKON'!DP383)+('ISSUE SCORE from EIKON'!EE383*'WEIGHTED from Refinitive'!$B$15)+('WEIGHTED from Refinitive'!$B$16*'ISSUE SCORE from EIKON'!ET383)</f>
        <v>58.085927526716958</v>
      </c>
      <c r="K380" s="1">
        <f>('WEIGHTED from Refinitive'!$B$3*'ISSUE SCORE from EIKON'!P383)+('WEIGHTED from Refinitive'!$B$4*'ISSUE SCORE from EIKON'!AE383)+('ISSUE SCORE from EIKON'!AT383*'WEIGHTED from Refinitive'!$B$5)+('WEIGHTED from Refinitive'!$B$8*'ISSUE SCORE from EIKON'!BI383)+('ISSUE SCORE from EIKON'!BX383*'WEIGHTED from Refinitive'!$B$9)+('WEIGHTED from Refinitive'!$B$10*'ISSUE SCORE from EIKON'!CM383)+('ISSUE SCORE from EIKON'!DB383*'WEIGHTED from Refinitive'!$B$11)+('WEIGHTED from Refinitive'!$B$14*'ISSUE SCORE from EIKON'!DQ383)+('ISSUE SCORE from EIKON'!EF383*'WEIGHTED from Refinitive'!$B$15)+('WEIGHTED from Refinitive'!$B$16*'ISSUE SCORE from EIKON'!EU383)</f>
        <v>58.453306451612889</v>
      </c>
      <c r="L380" s="1">
        <f>('WEIGHTED from Refinitive'!$B$3*'ISSUE SCORE from EIKON'!Q383)+('WEIGHTED from Refinitive'!$B$4*'ISSUE SCORE from EIKON'!AF383)+('ISSUE SCORE from EIKON'!AU383*'WEIGHTED from Refinitive'!$B$5)+('WEIGHTED from Refinitive'!$B$8*'ISSUE SCORE from EIKON'!BJ383)+('ISSUE SCORE from EIKON'!BY383*'WEIGHTED from Refinitive'!$B$9)+('WEIGHTED from Refinitive'!$B$10*'ISSUE SCORE from EIKON'!CN383)+('ISSUE SCORE from EIKON'!DC383*'WEIGHTED from Refinitive'!$B$11)+('WEIGHTED from Refinitive'!$B$14*'ISSUE SCORE from EIKON'!DR383)+('ISSUE SCORE from EIKON'!EG383*'WEIGHTED from Refinitive'!$B$15)+('WEIGHTED from Refinitive'!$B$16*'ISSUE SCORE from EIKON'!EV383)</f>
        <v>48.943018829693273</v>
      </c>
      <c r="M380" s="1">
        <f>('WEIGHTED from Refinitive'!$B$3*'ISSUE SCORE from EIKON'!R383)+('WEIGHTED from Refinitive'!$B$4*'ISSUE SCORE from EIKON'!AG383)+('ISSUE SCORE from EIKON'!AV383*'WEIGHTED from Refinitive'!$B$5)+('WEIGHTED from Refinitive'!$B$8*'ISSUE SCORE from EIKON'!BK383)+('ISSUE SCORE from EIKON'!BZ383*'WEIGHTED from Refinitive'!$B$9)+('WEIGHTED from Refinitive'!$B$10*'ISSUE SCORE from EIKON'!CO383)+('ISSUE SCORE from EIKON'!DD383*'WEIGHTED from Refinitive'!$B$11)+('WEIGHTED from Refinitive'!$B$14*'ISSUE SCORE from EIKON'!DS383)+('ISSUE SCORE from EIKON'!EH383*'WEIGHTED from Refinitive'!$B$15)+('WEIGHTED from Refinitive'!$B$16*'ISSUE SCORE from EIKON'!EW383)</f>
        <v>59.131549195684421</v>
      </c>
      <c r="N380" s="1">
        <f>('WEIGHTED from Refinitive'!$B$3*'ISSUE SCORE from EIKON'!S383)+('WEIGHTED from Refinitive'!$B$4*'ISSUE SCORE from EIKON'!AH383)+('ISSUE SCORE from EIKON'!AW383*'WEIGHTED from Refinitive'!$B$5)+('WEIGHTED from Refinitive'!$B$8*'ISSUE SCORE from EIKON'!BL383)+('ISSUE SCORE from EIKON'!CA383*'WEIGHTED from Refinitive'!$B$9)+('WEIGHTED from Refinitive'!$B$10*'ISSUE SCORE from EIKON'!CP383)+('ISSUE SCORE from EIKON'!DE383*'WEIGHTED from Refinitive'!$B$11)+('WEIGHTED from Refinitive'!$B$14*'ISSUE SCORE from EIKON'!DT383)+('ISSUE SCORE from EIKON'!EI383*'WEIGHTED from Refinitive'!$B$15)+('WEIGHTED from Refinitive'!$B$16*'ISSUE SCORE from EIKON'!EX383)</f>
        <v>56.600335320417258</v>
      </c>
      <c r="O380" s="1">
        <f>('WEIGHTED from Refinitive'!$B$3*'ISSUE SCORE from EIKON'!T383)+('WEIGHTED from Refinitive'!$B$4*'ISSUE SCORE from EIKON'!AI383)+('ISSUE SCORE from EIKON'!AX383*'WEIGHTED from Refinitive'!$B$5)+('WEIGHTED from Refinitive'!$B$8*'ISSUE SCORE from EIKON'!BM383)+('ISSUE SCORE from EIKON'!CB383*'WEIGHTED from Refinitive'!$B$9)+('WEIGHTED from Refinitive'!$B$10*'ISSUE SCORE from EIKON'!CQ383)+('ISSUE SCORE from EIKON'!DF383*'WEIGHTED from Refinitive'!$B$11)+('WEIGHTED from Refinitive'!$B$14*'ISSUE SCORE from EIKON'!DU383)+('ISSUE SCORE from EIKON'!EJ383*'WEIGHTED from Refinitive'!$B$15)+('WEIGHTED from Refinitive'!$B$16*'ISSUE SCORE from EIKON'!EY383)</f>
        <v>68.352216473046539</v>
      </c>
      <c r="P380" s="1">
        <f>('WEIGHTED from Refinitive'!$B$3*'ISSUE SCORE from EIKON'!U383)+('WEIGHTED from Refinitive'!$B$4*'ISSUE SCORE from EIKON'!AJ383)+('ISSUE SCORE from EIKON'!AY383*'WEIGHTED from Refinitive'!$B$5)+('WEIGHTED from Refinitive'!$B$8*'ISSUE SCORE from EIKON'!BN383)+('ISSUE SCORE from EIKON'!CC383*'WEIGHTED from Refinitive'!$B$9)+('WEIGHTED from Refinitive'!$B$10*'ISSUE SCORE from EIKON'!CR383)+('ISSUE SCORE from EIKON'!DG383*'WEIGHTED from Refinitive'!$B$11)+('WEIGHTED from Refinitive'!$B$14*'ISSUE SCORE from EIKON'!DV383)+('ISSUE SCORE from EIKON'!EK383*'WEIGHTED from Refinitive'!$B$15)+('WEIGHTED from Refinitive'!$B$16*'ISSUE SCORE from EIKON'!EZ383)</f>
        <v>54.324939467312305</v>
      </c>
    </row>
    <row r="381" spans="1:16" ht="15">
      <c r="A381" s="11" t="s">
        <v>450</v>
      </c>
      <c r="B381" s="1">
        <f>('WEIGHTED from Refinitive'!$B$3*'ISSUE SCORE from EIKON'!G384)+('WEIGHTED from Refinitive'!$B$4*'ISSUE SCORE from EIKON'!V384)+('ISSUE SCORE from EIKON'!AK384*'WEIGHTED from Refinitive'!$B$5)+('WEIGHTED from Refinitive'!$B$8*'ISSUE SCORE from EIKON'!AZ384)+('ISSUE SCORE from EIKON'!BO384*'WEIGHTED from Refinitive'!$B$9)+('WEIGHTED from Refinitive'!$B$10*'ISSUE SCORE from EIKON'!CD384)+('ISSUE SCORE from EIKON'!CS384*'WEIGHTED from Refinitive'!$B$11)+('WEIGHTED from Refinitive'!$B$14*'ISSUE SCORE from EIKON'!DH384)+('ISSUE SCORE from EIKON'!DW384*'WEIGHTED from Refinitive'!$B$15)+('WEIGHTED from Refinitive'!$B$16*'ISSUE SCORE from EIKON'!EL384)</f>
        <v>46.121983506944424</v>
      </c>
      <c r="C381" s="1">
        <f>('WEIGHTED from Refinitive'!$B$3*'ISSUE SCORE from EIKON'!H384)+('WEIGHTED from Refinitive'!$B$4*'ISSUE SCORE from EIKON'!W384)+('ISSUE SCORE from EIKON'!AL384*'WEIGHTED from Refinitive'!$B$5)+('WEIGHTED from Refinitive'!$B$8*'ISSUE SCORE from EIKON'!BA384)+('ISSUE SCORE from EIKON'!BP384*'WEIGHTED from Refinitive'!$B$9)+('WEIGHTED from Refinitive'!$B$10*'ISSUE SCORE from EIKON'!CE384)+('ISSUE SCORE from EIKON'!CT384*'WEIGHTED from Refinitive'!$B$11)+('WEIGHTED from Refinitive'!$B$14*'ISSUE SCORE from EIKON'!DI384)+('ISSUE SCORE from EIKON'!DX384*'WEIGHTED from Refinitive'!$B$15)+('WEIGHTED from Refinitive'!$B$16*'ISSUE SCORE from EIKON'!EM384)</f>
        <v>48.616617538688246</v>
      </c>
      <c r="D381" s="1">
        <f>('WEIGHTED from Refinitive'!$B$3*'ISSUE SCORE from EIKON'!I384)+('WEIGHTED from Refinitive'!$B$4*'ISSUE SCORE from EIKON'!X384)+('ISSUE SCORE from EIKON'!AM384*'WEIGHTED from Refinitive'!$B$5)+('WEIGHTED from Refinitive'!$B$8*'ISSUE SCORE from EIKON'!BB384)+('ISSUE SCORE from EIKON'!BQ384*'WEIGHTED from Refinitive'!$B$9)+('WEIGHTED from Refinitive'!$B$10*'ISSUE SCORE from EIKON'!CF384)+('ISSUE SCORE from EIKON'!CU384*'WEIGHTED from Refinitive'!$B$11)+('WEIGHTED from Refinitive'!$B$14*'ISSUE SCORE from EIKON'!DJ384)+('ISSUE SCORE from EIKON'!DY384*'WEIGHTED from Refinitive'!$B$15)+('WEIGHTED from Refinitive'!$B$16*'ISSUE SCORE from EIKON'!EN384)</f>
        <v>45.749887415913726</v>
      </c>
      <c r="E381" s="1">
        <f>('WEIGHTED from Refinitive'!$B$3*'ISSUE SCORE from EIKON'!J384)+('WEIGHTED from Refinitive'!$B$4*'ISSUE SCORE from EIKON'!Y384)+('ISSUE SCORE from EIKON'!AN384*'WEIGHTED from Refinitive'!$B$5)+('WEIGHTED from Refinitive'!$B$8*'ISSUE SCORE from EIKON'!BC384)+('ISSUE SCORE from EIKON'!BR384*'WEIGHTED from Refinitive'!$B$9)+('WEIGHTED from Refinitive'!$B$10*'ISSUE SCORE from EIKON'!CG384)+('ISSUE SCORE from EIKON'!CV384*'WEIGHTED from Refinitive'!$B$11)+('WEIGHTED from Refinitive'!$B$14*'ISSUE SCORE from EIKON'!DK384)+('ISSUE SCORE from EIKON'!DZ384*'WEIGHTED from Refinitive'!$B$15)+('WEIGHTED from Refinitive'!$B$16*'ISSUE SCORE from EIKON'!EO384)</f>
        <v>35.224375597553433</v>
      </c>
      <c r="F381" s="1">
        <f>('WEIGHTED from Refinitive'!$B$3*'ISSUE SCORE from EIKON'!K384)+('WEIGHTED from Refinitive'!$B$4*'ISSUE SCORE from EIKON'!Z384)+('ISSUE SCORE from EIKON'!AO384*'WEIGHTED from Refinitive'!$B$5)+('WEIGHTED from Refinitive'!$B$8*'ISSUE SCORE from EIKON'!BD384)+('ISSUE SCORE from EIKON'!BS384*'WEIGHTED from Refinitive'!$B$9)+('WEIGHTED from Refinitive'!$B$10*'ISSUE SCORE from EIKON'!CH384)+('ISSUE SCORE from EIKON'!CW384*'WEIGHTED from Refinitive'!$B$11)+('WEIGHTED from Refinitive'!$B$14*'ISSUE SCORE from EIKON'!DL384)+('ISSUE SCORE from EIKON'!EA384*'WEIGHTED from Refinitive'!$B$15)+('WEIGHTED from Refinitive'!$B$16*'ISSUE SCORE from EIKON'!EP384)</f>
        <v>33.402085308056868</v>
      </c>
      <c r="G381" s="1">
        <f>('WEIGHTED from Refinitive'!$B$3*'ISSUE SCORE from EIKON'!L384)+('WEIGHTED from Refinitive'!$B$4*'ISSUE SCORE from EIKON'!AA384)+('ISSUE SCORE from EIKON'!AP384*'WEIGHTED from Refinitive'!$B$5)+('WEIGHTED from Refinitive'!$B$8*'ISSUE SCORE from EIKON'!BE384)+('ISSUE SCORE from EIKON'!BT384*'WEIGHTED from Refinitive'!$B$9)+('WEIGHTED from Refinitive'!$B$10*'ISSUE SCORE from EIKON'!CI384)+('ISSUE SCORE from EIKON'!CX384*'WEIGHTED from Refinitive'!$B$11)+('WEIGHTED from Refinitive'!$B$14*'ISSUE SCORE from EIKON'!DM384)+('ISSUE SCORE from EIKON'!EB384*'WEIGHTED from Refinitive'!$B$15)+('WEIGHTED from Refinitive'!$B$16*'ISSUE SCORE from EIKON'!EQ384)</f>
        <v>0</v>
      </c>
      <c r="H381" s="1">
        <f>('WEIGHTED from Refinitive'!$B$3*'ISSUE SCORE from EIKON'!M384)+('WEIGHTED from Refinitive'!$B$4*'ISSUE SCORE from EIKON'!AB384)+('ISSUE SCORE from EIKON'!AQ384*'WEIGHTED from Refinitive'!$B$5)+('WEIGHTED from Refinitive'!$B$8*'ISSUE SCORE from EIKON'!BF384)+('ISSUE SCORE from EIKON'!BU384*'WEIGHTED from Refinitive'!$B$9)+('WEIGHTED from Refinitive'!$B$10*'ISSUE SCORE from EIKON'!CJ384)+('ISSUE SCORE from EIKON'!CY384*'WEIGHTED from Refinitive'!$B$11)+('WEIGHTED from Refinitive'!$B$14*'ISSUE SCORE from EIKON'!DN384)+('ISSUE SCORE from EIKON'!EC384*'WEIGHTED from Refinitive'!$B$15)+('WEIGHTED from Refinitive'!$B$16*'ISSUE SCORE from EIKON'!ER384)</f>
        <v>0</v>
      </c>
      <c r="I381" s="1">
        <f>('WEIGHTED from Refinitive'!$B$3*'ISSUE SCORE from EIKON'!N384)+('WEIGHTED from Refinitive'!$B$4*'ISSUE SCORE from EIKON'!AC384)+('ISSUE SCORE from EIKON'!AR384*'WEIGHTED from Refinitive'!$B$5)+('WEIGHTED from Refinitive'!$B$8*'ISSUE SCORE from EIKON'!BG384)+('ISSUE SCORE from EIKON'!BV384*'WEIGHTED from Refinitive'!$B$9)+('WEIGHTED from Refinitive'!$B$10*'ISSUE SCORE from EIKON'!CK384)+('ISSUE SCORE from EIKON'!CZ384*'WEIGHTED from Refinitive'!$B$11)+('WEIGHTED from Refinitive'!$B$14*'ISSUE SCORE from EIKON'!DO384)+('ISSUE SCORE from EIKON'!ED384*'WEIGHTED from Refinitive'!$B$15)+('WEIGHTED from Refinitive'!$B$16*'ISSUE SCORE from EIKON'!ES384)</f>
        <v>0</v>
      </c>
      <c r="J381" s="1">
        <f>('WEIGHTED from Refinitive'!$B$3*'ISSUE SCORE from EIKON'!O384)+('WEIGHTED from Refinitive'!$B$4*'ISSUE SCORE from EIKON'!AD384)+('ISSUE SCORE from EIKON'!AS384*'WEIGHTED from Refinitive'!$B$5)+('WEIGHTED from Refinitive'!$B$8*'ISSUE SCORE from EIKON'!BH384)+('ISSUE SCORE from EIKON'!BW384*'WEIGHTED from Refinitive'!$B$9)+('WEIGHTED from Refinitive'!$B$10*'ISSUE SCORE from EIKON'!CL384)+('ISSUE SCORE from EIKON'!DA384*'WEIGHTED from Refinitive'!$B$11)+('WEIGHTED from Refinitive'!$B$14*'ISSUE SCORE from EIKON'!DP384)+('ISSUE SCORE from EIKON'!EE384*'WEIGHTED from Refinitive'!$B$15)+('WEIGHTED from Refinitive'!$B$16*'ISSUE SCORE from EIKON'!ET384)</f>
        <v>0</v>
      </c>
      <c r="K381" s="1">
        <f>('WEIGHTED from Refinitive'!$B$3*'ISSUE SCORE from EIKON'!P384)+('WEIGHTED from Refinitive'!$B$4*'ISSUE SCORE from EIKON'!AE384)+('ISSUE SCORE from EIKON'!AT384*'WEIGHTED from Refinitive'!$B$5)+('WEIGHTED from Refinitive'!$B$8*'ISSUE SCORE from EIKON'!BI384)+('ISSUE SCORE from EIKON'!BX384*'WEIGHTED from Refinitive'!$B$9)+('WEIGHTED from Refinitive'!$B$10*'ISSUE SCORE from EIKON'!CM384)+('ISSUE SCORE from EIKON'!DB384*'WEIGHTED from Refinitive'!$B$11)+('WEIGHTED from Refinitive'!$B$14*'ISSUE SCORE from EIKON'!DQ384)+('ISSUE SCORE from EIKON'!EF384*'WEIGHTED from Refinitive'!$B$15)+('WEIGHTED from Refinitive'!$B$16*'ISSUE SCORE from EIKON'!EU384)</f>
        <v>0</v>
      </c>
      <c r="L381" s="1">
        <f>('WEIGHTED from Refinitive'!$B$3*'ISSUE SCORE from EIKON'!Q384)+('WEIGHTED from Refinitive'!$B$4*'ISSUE SCORE from EIKON'!AF384)+('ISSUE SCORE from EIKON'!AU384*'WEIGHTED from Refinitive'!$B$5)+('WEIGHTED from Refinitive'!$B$8*'ISSUE SCORE from EIKON'!BJ384)+('ISSUE SCORE from EIKON'!BY384*'WEIGHTED from Refinitive'!$B$9)+('WEIGHTED from Refinitive'!$B$10*'ISSUE SCORE from EIKON'!CN384)+('ISSUE SCORE from EIKON'!DC384*'WEIGHTED from Refinitive'!$B$11)+('WEIGHTED from Refinitive'!$B$14*'ISSUE SCORE from EIKON'!DR384)+('ISSUE SCORE from EIKON'!EG384*'WEIGHTED from Refinitive'!$B$15)+('WEIGHTED from Refinitive'!$B$16*'ISSUE SCORE from EIKON'!EV384)</f>
        <v>0</v>
      </c>
      <c r="M381" s="1">
        <f>('WEIGHTED from Refinitive'!$B$3*'ISSUE SCORE from EIKON'!R384)+('WEIGHTED from Refinitive'!$B$4*'ISSUE SCORE from EIKON'!AG384)+('ISSUE SCORE from EIKON'!AV384*'WEIGHTED from Refinitive'!$B$5)+('WEIGHTED from Refinitive'!$B$8*'ISSUE SCORE from EIKON'!BK384)+('ISSUE SCORE from EIKON'!BZ384*'WEIGHTED from Refinitive'!$B$9)+('WEIGHTED from Refinitive'!$B$10*'ISSUE SCORE from EIKON'!CO384)+('ISSUE SCORE from EIKON'!DD384*'WEIGHTED from Refinitive'!$B$11)+('WEIGHTED from Refinitive'!$B$14*'ISSUE SCORE from EIKON'!DS384)+('ISSUE SCORE from EIKON'!EH384*'WEIGHTED from Refinitive'!$B$15)+('WEIGHTED from Refinitive'!$B$16*'ISSUE SCORE from EIKON'!EW384)</f>
        <v>0</v>
      </c>
      <c r="N381" s="1">
        <f>('WEIGHTED from Refinitive'!$B$3*'ISSUE SCORE from EIKON'!S384)+('WEIGHTED from Refinitive'!$B$4*'ISSUE SCORE from EIKON'!AH384)+('ISSUE SCORE from EIKON'!AW384*'WEIGHTED from Refinitive'!$B$5)+('WEIGHTED from Refinitive'!$B$8*'ISSUE SCORE from EIKON'!BL384)+('ISSUE SCORE from EIKON'!CA384*'WEIGHTED from Refinitive'!$B$9)+('WEIGHTED from Refinitive'!$B$10*'ISSUE SCORE from EIKON'!CP384)+('ISSUE SCORE from EIKON'!DE384*'WEIGHTED from Refinitive'!$B$11)+('WEIGHTED from Refinitive'!$B$14*'ISSUE SCORE from EIKON'!DT384)+('ISSUE SCORE from EIKON'!EI384*'WEIGHTED from Refinitive'!$B$15)+('WEIGHTED from Refinitive'!$B$16*'ISSUE SCORE from EIKON'!EX384)</f>
        <v>0</v>
      </c>
      <c r="O381" s="1">
        <f>('WEIGHTED from Refinitive'!$B$3*'ISSUE SCORE from EIKON'!T384)+('WEIGHTED from Refinitive'!$B$4*'ISSUE SCORE from EIKON'!AI384)+('ISSUE SCORE from EIKON'!AX384*'WEIGHTED from Refinitive'!$B$5)+('WEIGHTED from Refinitive'!$B$8*'ISSUE SCORE from EIKON'!BM384)+('ISSUE SCORE from EIKON'!CB384*'WEIGHTED from Refinitive'!$B$9)+('WEIGHTED from Refinitive'!$B$10*'ISSUE SCORE from EIKON'!CQ384)+('ISSUE SCORE from EIKON'!DF384*'WEIGHTED from Refinitive'!$B$11)+('WEIGHTED from Refinitive'!$B$14*'ISSUE SCORE from EIKON'!DU384)+('ISSUE SCORE from EIKON'!EJ384*'WEIGHTED from Refinitive'!$B$15)+('WEIGHTED from Refinitive'!$B$16*'ISSUE SCORE from EIKON'!EY384)</f>
        <v>0</v>
      </c>
      <c r="P381" s="1">
        <f>('WEIGHTED from Refinitive'!$B$3*'ISSUE SCORE from EIKON'!U384)+('WEIGHTED from Refinitive'!$B$4*'ISSUE SCORE from EIKON'!AJ384)+('ISSUE SCORE from EIKON'!AY384*'WEIGHTED from Refinitive'!$B$5)+('WEIGHTED from Refinitive'!$B$8*'ISSUE SCORE from EIKON'!BN384)+('ISSUE SCORE from EIKON'!CC384*'WEIGHTED from Refinitive'!$B$9)+('WEIGHTED from Refinitive'!$B$10*'ISSUE SCORE from EIKON'!CR384)+('ISSUE SCORE from EIKON'!DG384*'WEIGHTED from Refinitive'!$B$11)+('WEIGHTED from Refinitive'!$B$14*'ISSUE SCORE from EIKON'!DV384)+('ISSUE SCORE from EIKON'!EK384*'WEIGHTED from Refinitive'!$B$15)+('WEIGHTED from Refinitive'!$B$16*'ISSUE SCORE from EIKON'!EZ384)</f>
        <v>0</v>
      </c>
    </row>
    <row r="382" spans="1:16" ht="15">
      <c r="A382" s="11" t="s">
        <v>451</v>
      </c>
      <c r="B382" s="1">
        <f>('WEIGHTED from Refinitive'!$B$3*'ISSUE SCORE from EIKON'!G385)+('WEIGHTED from Refinitive'!$B$4*'ISSUE SCORE from EIKON'!V385)+('ISSUE SCORE from EIKON'!AK385*'WEIGHTED from Refinitive'!$B$5)+('WEIGHTED from Refinitive'!$B$8*'ISSUE SCORE from EIKON'!AZ385)+('ISSUE SCORE from EIKON'!BO385*'WEIGHTED from Refinitive'!$B$9)+('WEIGHTED from Refinitive'!$B$10*'ISSUE SCORE from EIKON'!CD385)+('ISSUE SCORE from EIKON'!CS385*'WEIGHTED from Refinitive'!$B$11)+('WEIGHTED from Refinitive'!$B$14*'ISSUE SCORE from EIKON'!DH385)+('ISSUE SCORE from EIKON'!DW385*'WEIGHTED from Refinitive'!$B$15)+('WEIGHTED from Refinitive'!$B$16*'ISSUE SCORE from EIKON'!EL385)</f>
        <v>45.292040748544281</v>
      </c>
      <c r="C382" s="1">
        <f>('WEIGHTED from Refinitive'!$B$3*'ISSUE SCORE from EIKON'!H385)+('WEIGHTED from Refinitive'!$B$4*'ISSUE SCORE from EIKON'!W385)+('ISSUE SCORE from EIKON'!AL385*'WEIGHTED from Refinitive'!$B$5)+('WEIGHTED from Refinitive'!$B$8*'ISSUE SCORE from EIKON'!BA385)+('ISSUE SCORE from EIKON'!BP385*'WEIGHTED from Refinitive'!$B$9)+('WEIGHTED from Refinitive'!$B$10*'ISSUE SCORE from EIKON'!CE385)+('ISSUE SCORE from EIKON'!CT385*'WEIGHTED from Refinitive'!$B$11)+('WEIGHTED from Refinitive'!$B$14*'ISSUE SCORE from EIKON'!DI385)+('ISSUE SCORE from EIKON'!DX385*'WEIGHTED from Refinitive'!$B$15)+('WEIGHTED from Refinitive'!$B$16*'ISSUE SCORE from EIKON'!EM385)</f>
        <v>41.907683283094883</v>
      </c>
      <c r="D382" s="1">
        <f>('WEIGHTED from Refinitive'!$B$3*'ISSUE SCORE from EIKON'!I385)+('WEIGHTED from Refinitive'!$B$4*'ISSUE SCORE from EIKON'!X385)+('ISSUE SCORE from EIKON'!AM385*'WEIGHTED from Refinitive'!$B$5)+('WEIGHTED from Refinitive'!$B$8*'ISSUE SCORE from EIKON'!BB385)+('ISSUE SCORE from EIKON'!BQ385*'WEIGHTED from Refinitive'!$B$9)+('WEIGHTED from Refinitive'!$B$10*'ISSUE SCORE from EIKON'!CF385)+('ISSUE SCORE from EIKON'!CU385*'WEIGHTED from Refinitive'!$B$11)+('WEIGHTED from Refinitive'!$B$14*'ISSUE SCORE from EIKON'!DJ385)+('ISSUE SCORE from EIKON'!DY385*'WEIGHTED from Refinitive'!$B$15)+('WEIGHTED from Refinitive'!$B$16*'ISSUE SCORE from EIKON'!EN385)</f>
        <v>42.830023613280169</v>
      </c>
      <c r="E382" s="1">
        <f>('WEIGHTED from Refinitive'!$B$3*'ISSUE SCORE from EIKON'!J385)+('WEIGHTED from Refinitive'!$B$4*'ISSUE SCORE from EIKON'!Y385)+('ISSUE SCORE from EIKON'!AN385*'WEIGHTED from Refinitive'!$B$5)+('WEIGHTED from Refinitive'!$B$8*'ISSUE SCORE from EIKON'!BC385)+('ISSUE SCORE from EIKON'!BR385*'WEIGHTED from Refinitive'!$B$9)+('WEIGHTED from Refinitive'!$B$10*'ISSUE SCORE from EIKON'!CG385)+('ISSUE SCORE from EIKON'!CV385*'WEIGHTED from Refinitive'!$B$11)+('WEIGHTED from Refinitive'!$B$14*'ISSUE SCORE from EIKON'!DK385)+('ISSUE SCORE from EIKON'!DZ385*'WEIGHTED from Refinitive'!$B$15)+('WEIGHTED from Refinitive'!$B$16*'ISSUE SCORE from EIKON'!EO385)</f>
        <v>28.047383961483455</v>
      </c>
      <c r="F382" s="1">
        <f>('WEIGHTED from Refinitive'!$B$3*'ISSUE SCORE from EIKON'!K385)+('WEIGHTED from Refinitive'!$B$4*'ISSUE SCORE from EIKON'!Z385)+('ISSUE SCORE from EIKON'!AO385*'WEIGHTED from Refinitive'!$B$5)+('WEIGHTED from Refinitive'!$B$8*'ISSUE SCORE from EIKON'!BD385)+('ISSUE SCORE from EIKON'!BS385*'WEIGHTED from Refinitive'!$B$9)+('WEIGHTED from Refinitive'!$B$10*'ISSUE SCORE from EIKON'!CH385)+('ISSUE SCORE from EIKON'!CW385*'WEIGHTED from Refinitive'!$B$11)+('WEIGHTED from Refinitive'!$B$14*'ISSUE SCORE from EIKON'!DL385)+('ISSUE SCORE from EIKON'!EA385*'WEIGHTED from Refinitive'!$B$15)+('WEIGHTED from Refinitive'!$B$16*'ISSUE SCORE from EIKON'!EP385)</f>
        <v>25.49684930454158</v>
      </c>
      <c r="G382" s="1">
        <f>('WEIGHTED from Refinitive'!$B$3*'ISSUE SCORE from EIKON'!L385)+('WEIGHTED from Refinitive'!$B$4*'ISSUE SCORE from EIKON'!AA385)+('ISSUE SCORE from EIKON'!AP385*'WEIGHTED from Refinitive'!$B$5)+('WEIGHTED from Refinitive'!$B$8*'ISSUE SCORE from EIKON'!BE385)+('ISSUE SCORE from EIKON'!BT385*'WEIGHTED from Refinitive'!$B$9)+('WEIGHTED from Refinitive'!$B$10*'ISSUE SCORE from EIKON'!CI385)+('ISSUE SCORE from EIKON'!CX385*'WEIGHTED from Refinitive'!$B$11)+('WEIGHTED from Refinitive'!$B$14*'ISSUE SCORE from EIKON'!DM385)+('ISSUE SCORE from EIKON'!EB385*'WEIGHTED from Refinitive'!$B$15)+('WEIGHTED from Refinitive'!$B$16*'ISSUE SCORE from EIKON'!EQ385)</f>
        <v>0</v>
      </c>
      <c r="H382" s="1">
        <f>('WEIGHTED from Refinitive'!$B$3*'ISSUE SCORE from EIKON'!M385)+('WEIGHTED from Refinitive'!$B$4*'ISSUE SCORE from EIKON'!AB385)+('ISSUE SCORE from EIKON'!AQ385*'WEIGHTED from Refinitive'!$B$5)+('WEIGHTED from Refinitive'!$B$8*'ISSUE SCORE from EIKON'!BF385)+('ISSUE SCORE from EIKON'!BU385*'WEIGHTED from Refinitive'!$B$9)+('WEIGHTED from Refinitive'!$B$10*'ISSUE SCORE from EIKON'!CJ385)+('ISSUE SCORE from EIKON'!CY385*'WEIGHTED from Refinitive'!$B$11)+('WEIGHTED from Refinitive'!$B$14*'ISSUE SCORE from EIKON'!DN385)+('ISSUE SCORE from EIKON'!EC385*'WEIGHTED from Refinitive'!$B$15)+('WEIGHTED from Refinitive'!$B$16*'ISSUE SCORE from EIKON'!ER385)</f>
        <v>0</v>
      </c>
      <c r="I382" s="1">
        <f>('WEIGHTED from Refinitive'!$B$3*'ISSUE SCORE from EIKON'!N385)+('WEIGHTED from Refinitive'!$B$4*'ISSUE SCORE from EIKON'!AC385)+('ISSUE SCORE from EIKON'!AR385*'WEIGHTED from Refinitive'!$B$5)+('WEIGHTED from Refinitive'!$B$8*'ISSUE SCORE from EIKON'!BG385)+('ISSUE SCORE from EIKON'!BV385*'WEIGHTED from Refinitive'!$B$9)+('WEIGHTED from Refinitive'!$B$10*'ISSUE SCORE from EIKON'!CK385)+('ISSUE SCORE from EIKON'!CZ385*'WEIGHTED from Refinitive'!$B$11)+('WEIGHTED from Refinitive'!$B$14*'ISSUE SCORE from EIKON'!DO385)+('ISSUE SCORE from EIKON'!ED385*'WEIGHTED from Refinitive'!$B$15)+('WEIGHTED from Refinitive'!$B$16*'ISSUE SCORE from EIKON'!ES385)</f>
        <v>0</v>
      </c>
      <c r="J382" s="1">
        <f>('WEIGHTED from Refinitive'!$B$3*'ISSUE SCORE from EIKON'!O385)+('WEIGHTED from Refinitive'!$B$4*'ISSUE SCORE from EIKON'!AD385)+('ISSUE SCORE from EIKON'!AS385*'WEIGHTED from Refinitive'!$B$5)+('WEIGHTED from Refinitive'!$B$8*'ISSUE SCORE from EIKON'!BH385)+('ISSUE SCORE from EIKON'!BW385*'WEIGHTED from Refinitive'!$B$9)+('WEIGHTED from Refinitive'!$B$10*'ISSUE SCORE from EIKON'!CL385)+('ISSUE SCORE from EIKON'!DA385*'WEIGHTED from Refinitive'!$B$11)+('WEIGHTED from Refinitive'!$B$14*'ISSUE SCORE from EIKON'!DP385)+('ISSUE SCORE from EIKON'!EE385*'WEIGHTED from Refinitive'!$B$15)+('WEIGHTED from Refinitive'!$B$16*'ISSUE SCORE from EIKON'!ET385)</f>
        <v>0</v>
      </c>
      <c r="K382" s="1">
        <f>('WEIGHTED from Refinitive'!$B$3*'ISSUE SCORE from EIKON'!P385)+('WEIGHTED from Refinitive'!$B$4*'ISSUE SCORE from EIKON'!AE385)+('ISSUE SCORE from EIKON'!AT385*'WEIGHTED from Refinitive'!$B$5)+('WEIGHTED from Refinitive'!$B$8*'ISSUE SCORE from EIKON'!BI385)+('ISSUE SCORE from EIKON'!BX385*'WEIGHTED from Refinitive'!$B$9)+('WEIGHTED from Refinitive'!$B$10*'ISSUE SCORE from EIKON'!CM385)+('ISSUE SCORE from EIKON'!DB385*'WEIGHTED from Refinitive'!$B$11)+('WEIGHTED from Refinitive'!$B$14*'ISSUE SCORE from EIKON'!DQ385)+('ISSUE SCORE from EIKON'!EF385*'WEIGHTED from Refinitive'!$B$15)+('WEIGHTED from Refinitive'!$B$16*'ISSUE SCORE from EIKON'!EU385)</f>
        <v>0</v>
      </c>
      <c r="L382" s="1">
        <f>('WEIGHTED from Refinitive'!$B$3*'ISSUE SCORE from EIKON'!Q385)+('WEIGHTED from Refinitive'!$B$4*'ISSUE SCORE from EIKON'!AF385)+('ISSUE SCORE from EIKON'!AU385*'WEIGHTED from Refinitive'!$B$5)+('WEIGHTED from Refinitive'!$B$8*'ISSUE SCORE from EIKON'!BJ385)+('ISSUE SCORE from EIKON'!BY385*'WEIGHTED from Refinitive'!$B$9)+('WEIGHTED from Refinitive'!$B$10*'ISSUE SCORE from EIKON'!CN385)+('ISSUE SCORE from EIKON'!DC385*'WEIGHTED from Refinitive'!$B$11)+('WEIGHTED from Refinitive'!$B$14*'ISSUE SCORE from EIKON'!DR385)+('ISSUE SCORE from EIKON'!EG385*'WEIGHTED from Refinitive'!$B$15)+('WEIGHTED from Refinitive'!$B$16*'ISSUE SCORE from EIKON'!EV385)</f>
        <v>0</v>
      </c>
      <c r="M382" s="1">
        <f>('WEIGHTED from Refinitive'!$B$3*'ISSUE SCORE from EIKON'!R385)+('WEIGHTED from Refinitive'!$B$4*'ISSUE SCORE from EIKON'!AG385)+('ISSUE SCORE from EIKON'!AV385*'WEIGHTED from Refinitive'!$B$5)+('WEIGHTED from Refinitive'!$B$8*'ISSUE SCORE from EIKON'!BK385)+('ISSUE SCORE from EIKON'!BZ385*'WEIGHTED from Refinitive'!$B$9)+('WEIGHTED from Refinitive'!$B$10*'ISSUE SCORE from EIKON'!CO385)+('ISSUE SCORE from EIKON'!DD385*'WEIGHTED from Refinitive'!$B$11)+('WEIGHTED from Refinitive'!$B$14*'ISSUE SCORE from EIKON'!DS385)+('ISSUE SCORE from EIKON'!EH385*'WEIGHTED from Refinitive'!$B$15)+('WEIGHTED from Refinitive'!$B$16*'ISSUE SCORE from EIKON'!EW385)</f>
        <v>0</v>
      </c>
      <c r="N382" s="1">
        <f>('WEIGHTED from Refinitive'!$B$3*'ISSUE SCORE from EIKON'!S385)+('WEIGHTED from Refinitive'!$B$4*'ISSUE SCORE from EIKON'!AH385)+('ISSUE SCORE from EIKON'!AW385*'WEIGHTED from Refinitive'!$B$5)+('WEIGHTED from Refinitive'!$B$8*'ISSUE SCORE from EIKON'!BL385)+('ISSUE SCORE from EIKON'!CA385*'WEIGHTED from Refinitive'!$B$9)+('WEIGHTED from Refinitive'!$B$10*'ISSUE SCORE from EIKON'!CP385)+('ISSUE SCORE from EIKON'!DE385*'WEIGHTED from Refinitive'!$B$11)+('WEIGHTED from Refinitive'!$B$14*'ISSUE SCORE from EIKON'!DT385)+('ISSUE SCORE from EIKON'!EI385*'WEIGHTED from Refinitive'!$B$15)+('WEIGHTED from Refinitive'!$B$16*'ISSUE SCORE from EIKON'!EX385)</f>
        <v>0</v>
      </c>
      <c r="O382" s="1">
        <f>('WEIGHTED from Refinitive'!$B$3*'ISSUE SCORE from EIKON'!T385)+('WEIGHTED from Refinitive'!$B$4*'ISSUE SCORE from EIKON'!AI385)+('ISSUE SCORE from EIKON'!AX385*'WEIGHTED from Refinitive'!$B$5)+('WEIGHTED from Refinitive'!$B$8*'ISSUE SCORE from EIKON'!BM385)+('ISSUE SCORE from EIKON'!CB385*'WEIGHTED from Refinitive'!$B$9)+('WEIGHTED from Refinitive'!$B$10*'ISSUE SCORE from EIKON'!CQ385)+('ISSUE SCORE from EIKON'!DF385*'WEIGHTED from Refinitive'!$B$11)+('WEIGHTED from Refinitive'!$B$14*'ISSUE SCORE from EIKON'!DU385)+('ISSUE SCORE from EIKON'!EJ385*'WEIGHTED from Refinitive'!$B$15)+('WEIGHTED from Refinitive'!$B$16*'ISSUE SCORE from EIKON'!EY385)</f>
        <v>0</v>
      </c>
      <c r="P382" s="1">
        <f>('WEIGHTED from Refinitive'!$B$3*'ISSUE SCORE from EIKON'!U385)+('WEIGHTED from Refinitive'!$B$4*'ISSUE SCORE from EIKON'!AJ385)+('ISSUE SCORE from EIKON'!AY385*'WEIGHTED from Refinitive'!$B$5)+('WEIGHTED from Refinitive'!$B$8*'ISSUE SCORE from EIKON'!BN385)+('ISSUE SCORE from EIKON'!CC385*'WEIGHTED from Refinitive'!$B$9)+('WEIGHTED from Refinitive'!$B$10*'ISSUE SCORE from EIKON'!CR385)+('ISSUE SCORE from EIKON'!DG385*'WEIGHTED from Refinitive'!$B$11)+('WEIGHTED from Refinitive'!$B$14*'ISSUE SCORE from EIKON'!DV385)+('ISSUE SCORE from EIKON'!EK385*'WEIGHTED from Refinitive'!$B$15)+('WEIGHTED from Refinitive'!$B$16*'ISSUE SCORE from EIKON'!EZ385)</f>
        <v>0</v>
      </c>
    </row>
    <row r="383" spans="1:16" ht="15">
      <c r="A383" s="11" t="s">
        <v>452</v>
      </c>
      <c r="B383" s="1">
        <f>('WEIGHTED from Refinitive'!$B$3*'ISSUE SCORE from EIKON'!G386)+('WEIGHTED from Refinitive'!$B$4*'ISSUE SCORE from EIKON'!V386)+('ISSUE SCORE from EIKON'!AK386*'WEIGHTED from Refinitive'!$B$5)+('WEIGHTED from Refinitive'!$B$8*'ISSUE SCORE from EIKON'!AZ386)+('ISSUE SCORE from EIKON'!BO386*'WEIGHTED from Refinitive'!$B$9)+('WEIGHTED from Refinitive'!$B$10*'ISSUE SCORE from EIKON'!CD386)+('ISSUE SCORE from EIKON'!CS386*'WEIGHTED from Refinitive'!$B$11)+('WEIGHTED from Refinitive'!$B$14*'ISSUE SCORE from EIKON'!DH386)+('ISSUE SCORE from EIKON'!DW386*'WEIGHTED from Refinitive'!$B$15)+('WEIGHTED from Refinitive'!$B$16*'ISSUE SCORE from EIKON'!EL386)</f>
        <v>90.658247191124644</v>
      </c>
      <c r="C383" s="1">
        <f>('WEIGHTED from Refinitive'!$B$3*'ISSUE SCORE from EIKON'!H386)+('WEIGHTED from Refinitive'!$B$4*'ISSUE SCORE from EIKON'!W386)+('ISSUE SCORE from EIKON'!AL386*'WEIGHTED from Refinitive'!$B$5)+('WEIGHTED from Refinitive'!$B$8*'ISSUE SCORE from EIKON'!BA386)+('ISSUE SCORE from EIKON'!BP386*'WEIGHTED from Refinitive'!$B$9)+('WEIGHTED from Refinitive'!$B$10*'ISSUE SCORE from EIKON'!CE386)+('ISSUE SCORE from EIKON'!CT386*'WEIGHTED from Refinitive'!$B$11)+('WEIGHTED from Refinitive'!$B$14*'ISSUE SCORE from EIKON'!DI386)+('ISSUE SCORE from EIKON'!DX386*'WEIGHTED from Refinitive'!$B$15)+('WEIGHTED from Refinitive'!$B$16*'ISSUE SCORE from EIKON'!EM386)</f>
        <v>90.244357397410582</v>
      </c>
      <c r="D383" s="1">
        <f>('WEIGHTED from Refinitive'!$B$3*'ISSUE SCORE from EIKON'!I386)+('WEIGHTED from Refinitive'!$B$4*'ISSUE SCORE from EIKON'!X386)+('ISSUE SCORE from EIKON'!AM386*'WEIGHTED from Refinitive'!$B$5)+('WEIGHTED from Refinitive'!$B$8*'ISSUE SCORE from EIKON'!BB386)+('ISSUE SCORE from EIKON'!BQ386*'WEIGHTED from Refinitive'!$B$9)+('WEIGHTED from Refinitive'!$B$10*'ISSUE SCORE from EIKON'!CF386)+('ISSUE SCORE from EIKON'!CU386*'WEIGHTED from Refinitive'!$B$11)+('WEIGHTED from Refinitive'!$B$14*'ISSUE SCORE from EIKON'!DJ386)+('ISSUE SCORE from EIKON'!DY386*'WEIGHTED from Refinitive'!$B$15)+('WEIGHTED from Refinitive'!$B$16*'ISSUE SCORE from EIKON'!EN386)</f>
        <v>90.960320619179555</v>
      </c>
      <c r="E383" s="1">
        <f>('WEIGHTED from Refinitive'!$B$3*'ISSUE SCORE from EIKON'!J386)+('WEIGHTED from Refinitive'!$B$4*'ISSUE SCORE from EIKON'!Y386)+('ISSUE SCORE from EIKON'!AN386*'WEIGHTED from Refinitive'!$B$5)+('WEIGHTED from Refinitive'!$B$8*'ISSUE SCORE from EIKON'!BC386)+('ISSUE SCORE from EIKON'!BR386*'WEIGHTED from Refinitive'!$B$9)+('WEIGHTED from Refinitive'!$B$10*'ISSUE SCORE from EIKON'!CG386)+('ISSUE SCORE from EIKON'!CV386*'WEIGHTED from Refinitive'!$B$11)+('WEIGHTED from Refinitive'!$B$14*'ISSUE SCORE from EIKON'!DK386)+('ISSUE SCORE from EIKON'!DZ386*'WEIGHTED from Refinitive'!$B$15)+('WEIGHTED from Refinitive'!$B$16*'ISSUE SCORE from EIKON'!EO386)</f>
        <v>90.59711408259983</v>
      </c>
      <c r="F383" s="1">
        <f>('WEIGHTED from Refinitive'!$B$3*'ISSUE SCORE from EIKON'!K386)+('WEIGHTED from Refinitive'!$B$4*'ISSUE SCORE from EIKON'!Z386)+('ISSUE SCORE from EIKON'!AO386*'WEIGHTED from Refinitive'!$B$5)+('WEIGHTED from Refinitive'!$B$8*'ISSUE SCORE from EIKON'!BD386)+('ISSUE SCORE from EIKON'!BS386*'WEIGHTED from Refinitive'!$B$9)+('WEIGHTED from Refinitive'!$B$10*'ISSUE SCORE from EIKON'!CH386)+('ISSUE SCORE from EIKON'!CW386*'WEIGHTED from Refinitive'!$B$11)+('WEIGHTED from Refinitive'!$B$14*'ISSUE SCORE from EIKON'!DL386)+('ISSUE SCORE from EIKON'!EA386*'WEIGHTED from Refinitive'!$B$15)+('WEIGHTED from Refinitive'!$B$16*'ISSUE SCORE from EIKON'!EP386)</f>
        <v>89.638876912561074</v>
      </c>
      <c r="G383" s="1">
        <f>('WEIGHTED from Refinitive'!$B$3*'ISSUE SCORE from EIKON'!L386)+('WEIGHTED from Refinitive'!$B$4*'ISSUE SCORE from EIKON'!AA386)+('ISSUE SCORE from EIKON'!AP386*'WEIGHTED from Refinitive'!$B$5)+('WEIGHTED from Refinitive'!$B$8*'ISSUE SCORE from EIKON'!BE386)+('ISSUE SCORE from EIKON'!BT386*'WEIGHTED from Refinitive'!$B$9)+('WEIGHTED from Refinitive'!$B$10*'ISSUE SCORE from EIKON'!CI386)+('ISSUE SCORE from EIKON'!CX386*'WEIGHTED from Refinitive'!$B$11)+('WEIGHTED from Refinitive'!$B$14*'ISSUE SCORE from EIKON'!DM386)+('ISSUE SCORE from EIKON'!EB386*'WEIGHTED from Refinitive'!$B$15)+('WEIGHTED from Refinitive'!$B$16*'ISSUE SCORE from EIKON'!EQ386)</f>
        <v>89.519552570513412</v>
      </c>
      <c r="H383" s="1">
        <f>('WEIGHTED from Refinitive'!$B$3*'ISSUE SCORE from EIKON'!M386)+('WEIGHTED from Refinitive'!$B$4*'ISSUE SCORE from EIKON'!AB386)+('ISSUE SCORE from EIKON'!AQ386*'WEIGHTED from Refinitive'!$B$5)+('WEIGHTED from Refinitive'!$B$8*'ISSUE SCORE from EIKON'!BF386)+('ISSUE SCORE from EIKON'!BU386*'WEIGHTED from Refinitive'!$B$9)+('WEIGHTED from Refinitive'!$B$10*'ISSUE SCORE from EIKON'!CJ386)+('ISSUE SCORE from EIKON'!CY386*'WEIGHTED from Refinitive'!$B$11)+('WEIGHTED from Refinitive'!$B$14*'ISSUE SCORE from EIKON'!DN386)+('ISSUE SCORE from EIKON'!EC386*'WEIGHTED from Refinitive'!$B$15)+('WEIGHTED from Refinitive'!$B$16*'ISSUE SCORE from EIKON'!ER386)</f>
        <v>89.178582599758656</v>
      </c>
      <c r="I383" s="1">
        <f>('WEIGHTED from Refinitive'!$B$3*'ISSUE SCORE from EIKON'!N386)+('WEIGHTED from Refinitive'!$B$4*'ISSUE SCORE from EIKON'!AC386)+('ISSUE SCORE from EIKON'!AR386*'WEIGHTED from Refinitive'!$B$5)+('WEIGHTED from Refinitive'!$B$8*'ISSUE SCORE from EIKON'!BG386)+('ISSUE SCORE from EIKON'!BV386*'WEIGHTED from Refinitive'!$B$9)+('WEIGHTED from Refinitive'!$B$10*'ISSUE SCORE from EIKON'!CK386)+('ISSUE SCORE from EIKON'!CZ386*'WEIGHTED from Refinitive'!$B$11)+('WEIGHTED from Refinitive'!$B$14*'ISSUE SCORE from EIKON'!DO386)+('ISSUE SCORE from EIKON'!ED386*'WEIGHTED from Refinitive'!$B$15)+('WEIGHTED from Refinitive'!$B$16*'ISSUE SCORE from EIKON'!ES386)</f>
        <v>92.870614528913677</v>
      </c>
      <c r="J383" s="1">
        <f>('WEIGHTED from Refinitive'!$B$3*'ISSUE SCORE from EIKON'!O386)+('WEIGHTED from Refinitive'!$B$4*'ISSUE SCORE from EIKON'!AD386)+('ISSUE SCORE from EIKON'!AS386*'WEIGHTED from Refinitive'!$B$5)+('WEIGHTED from Refinitive'!$B$8*'ISSUE SCORE from EIKON'!BH386)+('ISSUE SCORE from EIKON'!BW386*'WEIGHTED from Refinitive'!$B$9)+('WEIGHTED from Refinitive'!$B$10*'ISSUE SCORE from EIKON'!CL386)+('ISSUE SCORE from EIKON'!DA386*'WEIGHTED from Refinitive'!$B$11)+('WEIGHTED from Refinitive'!$B$14*'ISSUE SCORE from EIKON'!DP386)+('ISSUE SCORE from EIKON'!EE386*'WEIGHTED from Refinitive'!$B$15)+('WEIGHTED from Refinitive'!$B$16*'ISSUE SCORE from EIKON'!ET386)</f>
        <v>91.202273020931969</v>
      </c>
      <c r="K383" s="1">
        <f>('WEIGHTED from Refinitive'!$B$3*'ISSUE SCORE from EIKON'!P386)+('WEIGHTED from Refinitive'!$B$4*'ISSUE SCORE from EIKON'!AE386)+('ISSUE SCORE from EIKON'!AT386*'WEIGHTED from Refinitive'!$B$5)+('WEIGHTED from Refinitive'!$B$8*'ISSUE SCORE from EIKON'!BI386)+('ISSUE SCORE from EIKON'!BX386*'WEIGHTED from Refinitive'!$B$9)+('WEIGHTED from Refinitive'!$B$10*'ISSUE SCORE from EIKON'!CM386)+('ISSUE SCORE from EIKON'!DB386*'WEIGHTED from Refinitive'!$B$11)+('WEIGHTED from Refinitive'!$B$14*'ISSUE SCORE from EIKON'!DQ386)+('ISSUE SCORE from EIKON'!EF386*'WEIGHTED from Refinitive'!$B$15)+('WEIGHTED from Refinitive'!$B$16*'ISSUE SCORE from EIKON'!EU386)</f>
        <v>87.043928037200828</v>
      </c>
      <c r="L383" s="1">
        <f>('WEIGHTED from Refinitive'!$B$3*'ISSUE SCORE from EIKON'!Q386)+('WEIGHTED from Refinitive'!$B$4*'ISSUE SCORE from EIKON'!AF386)+('ISSUE SCORE from EIKON'!AU386*'WEIGHTED from Refinitive'!$B$5)+('WEIGHTED from Refinitive'!$B$8*'ISSUE SCORE from EIKON'!BJ386)+('ISSUE SCORE from EIKON'!BY386*'WEIGHTED from Refinitive'!$B$9)+('WEIGHTED from Refinitive'!$B$10*'ISSUE SCORE from EIKON'!CN386)+('ISSUE SCORE from EIKON'!DC386*'WEIGHTED from Refinitive'!$B$11)+('WEIGHTED from Refinitive'!$B$14*'ISSUE SCORE from EIKON'!DR386)+('ISSUE SCORE from EIKON'!EG386*'WEIGHTED from Refinitive'!$B$15)+('WEIGHTED from Refinitive'!$B$16*'ISSUE SCORE from EIKON'!EV386)</f>
        <v>85.585161614469897</v>
      </c>
      <c r="M383" s="1">
        <f>('WEIGHTED from Refinitive'!$B$3*'ISSUE SCORE from EIKON'!R386)+('WEIGHTED from Refinitive'!$B$4*'ISSUE SCORE from EIKON'!AG386)+('ISSUE SCORE from EIKON'!AV386*'WEIGHTED from Refinitive'!$B$5)+('WEIGHTED from Refinitive'!$B$8*'ISSUE SCORE from EIKON'!BK386)+('ISSUE SCORE from EIKON'!BZ386*'WEIGHTED from Refinitive'!$B$9)+('WEIGHTED from Refinitive'!$B$10*'ISSUE SCORE from EIKON'!CO386)+('ISSUE SCORE from EIKON'!DD386*'WEIGHTED from Refinitive'!$B$11)+('WEIGHTED from Refinitive'!$B$14*'ISSUE SCORE from EIKON'!DS386)+('ISSUE SCORE from EIKON'!EH386*'WEIGHTED from Refinitive'!$B$15)+('WEIGHTED from Refinitive'!$B$16*'ISSUE SCORE from EIKON'!EW386)</f>
        <v>85.460220298468869</v>
      </c>
      <c r="N383" s="1">
        <f>('WEIGHTED from Refinitive'!$B$3*'ISSUE SCORE from EIKON'!S386)+('WEIGHTED from Refinitive'!$B$4*'ISSUE SCORE from EIKON'!AH386)+('ISSUE SCORE from EIKON'!AW386*'WEIGHTED from Refinitive'!$B$5)+('WEIGHTED from Refinitive'!$B$8*'ISSUE SCORE from EIKON'!BL386)+('ISSUE SCORE from EIKON'!CA386*'WEIGHTED from Refinitive'!$B$9)+('WEIGHTED from Refinitive'!$B$10*'ISSUE SCORE from EIKON'!CP386)+('ISSUE SCORE from EIKON'!DE386*'WEIGHTED from Refinitive'!$B$11)+('WEIGHTED from Refinitive'!$B$14*'ISSUE SCORE from EIKON'!DT386)+('ISSUE SCORE from EIKON'!EI386*'WEIGHTED from Refinitive'!$B$15)+('WEIGHTED from Refinitive'!$B$16*'ISSUE SCORE from EIKON'!EX386)</f>
        <v>67.95407196969694</v>
      </c>
      <c r="O383" s="1">
        <f>('WEIGHTED from Refinitive'!$B$3*'ISSUE SCORE from EIKON'!T386)+('WEIGHTED from Refinitive'!$B$4*'ISSUE SCORE from EIKON'!AI386)+('ISSUE SCORE from EIKON'!AX386*'WEIGHTED from Refinitive'!$B$5)+('WEIGHTED from Refinitive'!$B$8*'ISSUE SCORE from EIKON'!BM386)+('ISSUE SCORE from EIKON'!CB386*'WEIGHTED from Refinitive'!$B$9)+('WEIGHTED from Refinitive'!$B$10*'ISSUE SCORE from EIKON'!CQ386)+('ISSUE SCORE from EIKON'!DF386*'WEIGHTED from Refinitive'!$B$11)+('WEIGHTED from Refinitive'!$B$14*'ISSUE SCORE from EIKON'!DU386)+('ISSUE SCORE from EIKON'!EJ386*'WEIGHTED from Refinitive'!$B$15)+('WEIGHTED from Refinitive'!$B$16*'ISSUE SCORE from EIKON'!EY386)</f>
        <v>74.219965776644102</v>
      </c>
      <c r="P383" s="1">
        <f>('WEIGHTED from Refinitive'!$B$3*'ISSUE SCORE from EIKON'!U386)+('WEIGHTED from Refinitive'!$B$4*'ISSUE SCORE from EIKON'!AJ386)+('ISSUE SCORE from EIKON'!AY386*'WEIGHTED from Refinitive'!$B$5)+('WEIGHTED from Refinitive'!$B$8*'ISSUE SCORE from EIKON'!BN386)+('ISSUE SCORE from EIKON'!CC386*'WEIGHTED from Refinitive'!$B$9)+('WEIGHTED from Refinitive'!$B$10*'ISSUE SCORE from EIKON'!CR386)+('ISSUE SCORE from EIKON'!DG386*'WEIGHTED from Refinitive'!$B$11)+('WEIGHTED from Refinitive'!$B$14*'ISSUE SCORE from EIKON'!DV386)+('ISSUE SCORE from EIKON'!EK386*'WEIGHTED from Refinitive'!$B$15)+('WEIGHTED from Refinitive'!$B$16*'ISSUE SCORE from EIKON'!EZ386)</f>
        <v>74.189588377723936</v>
      </c>
    </row>
    <row r="384" spans="1:16" ht="15">
      <c r="A384" s="11" t="s">
        <v>453</v>
      </c>
      <c r="B384" s="1">
        <f>('WEIGHTED from Refinitive'!$B$3*'ISSUE SCORE from EIKON'!G387)+('WEIGHTED from Refinitive'!$B$4*'ISSUE SCORE from EIKON'!V387)+('ISSUE SCORE from EIKON'!AK387*'WEIGHTED from Refinitive'!$B$5)+('WEIGHTED from Refinitive'!$B$8*'ISSUE SCORE from EIKON'!AZ387)+('ISSUE SCORE from EIKON'!BO387*'WEIGHTED from Refinitive'!$B$9)+('WEIGHTED from Refinitive'!$B$10*'ISSUE SCORE from EIKON'!CD387)+('ISSUE SCORE from EIKON'!CS387*'WEIGHTED from Refinitive'!$B$11)+('WEIGHTED from Refinitive'!$B$14*'ISSUE SCORE from EIKON'!DH387)+('ISSUE SCORE from EIKON'!DW387*'WEIGHTED from Refinitive'!$B$15)+('WEIGHTED from Refinitive'!$B$16*'ISSUE SCORE from EIKON'!EL387)</f>
        <v>75.204032178825813</v>
      </c>
      <c r="C384" s="1">
        <f>('WEIGHTED from Refinitive'!$B$3*'ISSUE SCORE from EIKON'!H387)+('WEIGHTED from Refinitive'!$B$4*'ISSUE SCORE from EIKON'!W387)+('ISSUE SCORE from EIKON'!AL387*'WEIGHTED from Refinitive'!$B$5)+('WEIGHTED from Refinitive'!$B$8*'ISSUE SCORE from EIKON'!BA387)+('ISSUE SCORE from EIKON'!BP387*'WEIGHTED from Refinitive'!$B$9)+('WEIGHTED from Refinitive'!$B$10*'ISSUE SCORE from EIKON'!CE387)+('ISSUE SCORE from EIKON'!CT387*'WEIGHTED from Refinitive'!$B$11)+('WEIGHTED from Refinitive'!$B$14*'ISSUE SCORE from EIKON'!DI387)+('ISSUE SCORE from EIKON'!DX387*'WEIGHTED from Refinitive'!$B$15)+('WEIGHTED from Refinitive'!$B$16*'ISSUE SCORE from EIKON'!EM387)</f>
        <v>69.593578485181098</v>
      </c>
      <c r="D384" s="1">
        <f>('WEIGHTED from Refinitive'!$B$3*'ISSUE SCORE from EIKON'!I387)+('WEIGHTED from Refinitive'!$B$4*'ISSUE SCORE from EIKON'!X387)+('ISSUE SCORE from EIKON'!AM387*'WEIGHTED from Refinitive'!$B$5)+('WEIGHTED from Refinitive'!$B$8*'ISSUE SCORE from EIKON'!BB387)+('ISSUE SCORE from EIKON'!BQ387*'WEIGHTED from Refinitive'!$B$9)+('WEIGHTED from Refinitive'!$B$10*'ISSUE SCORE from EIKON'!CF387)+('ISSUE SCORE from EIKON'!CU387*'WEIGHTED from Refinitive'!$B$11)+('WEIGHTED from Refinitive'!$B$14*'ISSUE SCORE from EIKON'!DJ387)+('ISSUE SCORE from EIKON'!DY387*'WEIGHTED from Refinitive'!$B$15)+('WEIGHTED from Refinitive'!$B$16*'ISSUE SCORE from EIKON'!EN387)</f>
        <v>70.474733873832719</v>
      </c>
      <c r="E384" s="1">
        <f>('WEIGHTED from Refinitive'!$B$3*'ISSUE SCORE from EIKON'!J387)+('WEIGHTED from Refinitive'!$B$4*'ISSUE SCORE from EIKON'!Y387)+('ISSUE SCORE from EIKON'!AN387*'WEIGHTED from Refinitive'!$B$5)+('WEIGHTED from Refinitive'!$B$8*'ISSUE SCORE from EIKON'!BC387)+('ISSUE SCORE from EIKON'!BR387*'WEIGHTED from Refinitive'!$B$9)+('WEIGHTED from Refinitive'!$B$10*'ISSUE SCORE from EIKON'!CG387)+('ISSUE SCORE from EIKON'!CV387*'WEIGHTED from Refinitive'!$B$11)+('WEIGHTED from Refinitive'!$B$14*'ISSUE SCORE from EIKON'!DK387)+('ISSUE SCORE from EIKON'!DZ387*'WEIGHTED from Refinitive'!$B$15)+('WEIGHTED from Refinitive'!$B$16*'ISSUE SCORE from EIKON'!EO387)</f>
        <v>65.931139595002122</v>
      </c>
      <c r="F384" s="1">
        <f>('WEIGHTED from Refinitive'!$B$3*'ISSUE SCORE from EIKON'!K387)+('WEIGHTED from Refinitive'!$B$4*'ISSUE SCORE from EIKON'!Z387)+('ISSUE SCORE from EIKON'!AO387*'WEIGHTED from Refinitive'!$B$5)+('WEIGHTED from Refinitive'!$B$8*'ISSUE SCORE from EIKON'!BD387)+('ISSUE SCORE from EIKON'!BS387*'WEIGHTED from Refinitive'!$B$9)+('WEIGHTED from Refinitive'!$B$10*'ISSUE SCORE from EIKON'!CH387)+('ISSUE SCORE from EIKON'!CW387*'WEIGHTED from Refinitive'!$B$11)+('WEIGHTED from Refinitive'!$B$14*'ISSUE SCORE from EIKON'!DL387)+('ISSUE SCORE from EIKON'!EA387*'WEIGHTED from Refinitive'!$B$15)+('WEIGHTED from Refinitive'!$B$16*'ISSUE SCORE from EIKON'!EP387)</f>
        <v>61.044169245388709</v>
      </c>
      <c r="G384" s="1">
        <f>('WEIGHTED from Refinitive'!$B$3*'ISSUE SCORE from EIKON'!L387)+('WEIGHTED from Refinitive'!$B$4*'ISSUE SCORE from EIKON'!AA387)+('ISSUE SCORE from EIKON'!AP387*'WEIGHTED from Refinitive'!$B$5)+('WEIGHTED from Refinitive'!$B$8*'ISSUE SCORE from EIKON'!BE387)+('ISSUE SCORE from EIKON'!BT387*'WEIGHTED from Refinitive'!$B$9)+('WEIGHTED from Refinitive'!$B$10*'ISSUE SCORE from EIKON'!CI387)+('ISSUE SCORE from EIKON'!CX387*'WEIGHTED from Refinitive'!$B$11)+('WEIGHTED from Refinitive'!$B$14*'ISSUE SCORE from EIKON'!DM387)+('ISSUE SCORE from EIKON'!EB387*'WEIGHTED from Refinitive'!$B$15)+('WEIGHTED from Refinitive'!$B$16*'ISSUE SCORE from EIKON'!EQ387)</f>
        <v>67.602633009612731</v>
      </c>
      <c r="H384" s="1">
        <f>('WEIGHTED from Refinitive'!$B$3*'ISSUE SCORE from EIKON'!M387)+('WEIGHTED from Refinitive'!$B$4*'ISSUE SCORE from EIKON'!AB387)+('ISSUE SCORE from EIKON'!AQ387*'WEIGHTED from Refinitive'!$B$5)+('WEIGHTED from Refinitive'!$B$8*'ISSUE SCORE from EIKON'!BF387)+('ISSUE SCORE from EIKON'!BU387*'WEIGHTED from Refinitive'!$B$9)+('WEIGHTED from Refinitive'!$B$10*'ISSUE SCORE from EIKON'!CJ387)+('ISSUE SCORE from EIKON'!CY387*'WEIGHTED from Refinitive'!$B$11)+('WEIGHTED from Refinitive'!$B$14*'ISSUE SCORE from EIKON'!DN387)+('ISSUE SCORE from EIKON'!EC387*'WEIGHTED from Refinitive'!$B$15)+('WEIGHTED from Refinitive'!$B$16*'ISSUE SCORE from EIKON'!ER387)</f>
        <v>71.305604993357193</v>
      </c>
      <c r="I384" s="1">
        <f>('WEIGHTED from Refinitive'!$B$3*'ISSUE SCORE from EIKON'!N387)+('WEIGHTED from Refinitive'!$B$4*'ISSUE SCORE from EIKON'!AC387)+('ISSUE SCORE from EIKON'!AR387*'WEIGHTED from Refinitive'!$B$5)+('WEIGHTED from Refinitive'!$B$8*'ISSUE SCORE from EIKON'!BG387)+('ISSUE SCORE from EIKON'!BV387*'WEIGHTED from Refinitive'!$B$9)+('WEIGHTED from Refinitive'!$B$10*'ISSUE SCORE from EIKON'!CK387)+('ISSUE SCORE from EIKON'!CZ387*'WEIGHTED from Refinitive'!$B$11)+('WEIGHTED from Refinitive'!$B$14*'ISSUE SCORE from EIKON'!DO387)+('ISSUE SCORE from EIKON'!ED387*'WEIGHTED from Refinitive'!$B$15)+('WEIGHTED from Refinitive'!$B$16*'ISSUE SCORE from EIKON'!ES387)</f>
        <v>69.237486255497771</v>
      </c>
      <c r="J384" s="1">
        <f>('WEIGHTED from Refinitive'!$B$3*'ISSUE SCORE from EIKON'!O387)+('WEIGHTED from Refinitive'!$B$4*'ISSUE SCORE from EIKON'!AD387)+('ISSUE SCORE from EIKON'!AS387*'WEIGHTED from Refinitive'!$B$5)+('WEIGHTED from Refinitive'!$B$8*'ISSUE SCORE from EIKON'!BH387)+('ISSUE SCORE from EIKON'!BW387*'WEIGHTED from Refinitive'!$B$9)+('WEIGHTED from Refinitive'!$B$10*'ISSUE SCORE from EIKON'!CL387)+('ISSUE SCORE from EIKON'!DA387*'WEIGHTED from Refinitive'!$B$11)+('WEIGHTED from Refinitive'!$B$14*'ISSUE SCORE from EIKON'!DP387)+('ISSUE SCORE from EIKON'!EE387*'WEIGHTED from Refinitive'!$B$15)+('WEIGHTED from Refinitive'!$B$16*'ISSUE SCORE from EIKON'!ET387)</f>
        <v>48.621457489878502</v>
      </c>
      <c r="K384" s="1">
        <f>('WEIGHTED from Refinitive'!$B$3*'ISSUE SCORE from EIKON'!P387)+('WEIGHTED from Refinitive'!$B$4*'ISSUE SCORE from EIKON'!AE387)+('ISSUE SCORE from EIKON'!AT387*'WEIGHTED from Refinitive'!$B$5)+('WEIGHTED from Refinitive'!$B$8*'ISSUE SCORE from EIKON'!BI387)+('ISSUE SCORE from EIKON'!BX387*'WEIGHTED from Refinitive'!$B$9)+('WEIGHTED from Refinitive'!$B$10*'ISSUE SCORE from EIKON'!CM387)+('ISSUE SCORE from EIKON'!DB387*'WEIGHTED from Refinitive'!$B$11)+('WEIGHTED from Refinitive'!$B$14*'ISSUE SCORE from EIKON'!DQ387)+('ISSUE SCORE from EIKON'!EF387*'WEIGHTED from Refinitive'!$B$15)+('WEIGHTED from Refinitive'!$B$16*'ISSUE SCORE from EIKON'!EU387)</f>
        <v>42.67121302214953</v>
      </c>
      <c r="L384" s="1">
        <f>('WEIGHTED from Refinitive'!$B$3*'ISSUE SCORE from EIKON'!Q387)+('WEIGHTED from Refinitive'!$B$4*'ISSUE SCORE from EIKON'!AF387)+('ISSUE SCORE from EIKON'!AU387*'WEIGHTED from Refinitive'!$B$5)+('WEIGHTED from Refinitive'!$B$8*'ISSUE SCORE from EIKON'!BJ387)+('ISSUE SCORE from EIKON'!BY387*'WEIGHTED from Refinitive'!$B$9)+('WEIGHTED from Refinitive'!$B$10*'ISSUE SCORE from EIKON'!CN387)+('ISSUE SCORE from EIKON'!DC387*'WEIGHTED from Refinitive'!$B$11)+('WEIGHTED from Refinitive'!$B$14*'ISSUE SCORE from EIKON'!DR387)+('ISSUE SCORE from EIKON'!EG387*'WEIGHTED from Refinitive'!$B$15)+('WEIGHTED from Refinitive'!$B$16*'ISSUE SCORE from EIKON'!EV387)</f>
        <v>38.523843739363862</v>
      </c>
      <c r="M384" s="1">
        <f>('WEIGHTED from Refinitive'!$B$3*'ISSUE SCORE from EIKON'!R387)+('WEIGHTED from Refinitive'!$B$4*'ISSUE SCORE from EIKON'!AG387)+('ISSUE SCORE from EIKON'!AV387*'WEIGHTED from Refinitive'!$B$5)+('WEIGHTED from Refinitive'!$B$8*'ISSUE SCORE from EIKON'!BK387)+('ISSUE SCORE from EIKON'!BZ387*'WEIGHTED from Refinitive'!$B$9)+('WEIGHTED from Refinitive'!$B$10*'ISSUE SCORE from EIKON'!CO387)+('ISSUE SCORE from EIKON'!DD387*'WEIGHTED from Refinitive'!$B$11)+('WEIGHTED from Refinitive'!$B$14*'ISSUE SCORE from EIKON'!DS387)+('ISSUE SCORE from EIKON'!EH387*'WEIGHTED from Refinitive'!$B$15)+('WEIGHTED from Refinitive'!$B$16*'ISSUE SCORE from EIKON'!EW387)</f>
        <v>39.797368960393456</v>
      </c>
      <c r="N384" s="1">
        <f>('WEIGHTED from Refinitive'!$B$3*'ISSUE SCORE from EIKON'!S387)+('WEIGHTED from Refinitive'!$B$4*'ISSUE SCORE from EIKON'!AH387)+('ISSUE SCORE from EIKON'!AW387*'WEIGHTED from Refinitive'!$B$5)+('WEIGHTED from Refinitive'!$B$8*'ISSUE SCORE from EIKON'!BL387)+('ISSUE SCORE from EIKON'!CA387*'WEIGHTED from Refinitive'!$B$9)+('WEIGHTED from Refinitive'!$B$10*'ISSUE SCORE from EIKON'!CP387)+('ISSUE SCORE from EIKON'!DE387*'WEIGHTED from Refinitive'!$B$11)+('WEIGHTED from Refinitive'!$B$14*'ISSUE SCORE from EIKON'!DT387)+('ISSUE SCORE from EIKON'!EI387*'WEIGHTED from Refinitive'!$B$15)+('WEIGHTED from Refinitive'!$B$16*'ISSUE SCORE from EIKON'!EX387)</f>
        <v>44.378866248693804</v>
      </c>
      <c r="O384" s="1">
        <f>('WEIGHTED from Refinitive'!$B$3*'ISSUE SCORE from EIKON'!T387)+('WEIGHTED from Refinitive'!$B$4*'ISSUE SCORE from EIKON'!AI387)+('ISSUE SCORE from EIKON'!AX387*'WEIGHTED from Refinitive'!$B$5)+('WEIGHTED from Refinitive'!$B$8*'ISSUE SCORE from EIKON'!BM387)+('ISSUE SCORE from EIKON'!CB387*'WEIGHTED from Refinitive'!$B$9)+('WEIGHTED from Refinitive'!$B$10*'ISSUE SCORE from EIKON'!CQ387)+('ISSUE SCORE from EIKON'!DF387*'WEIGHTED from Refinitive'!$B$11)+('WEIGHTED from Refinitive'!$B$14*'ISSUE SCORE from EIKON'!DU387)+('ISSUE SCORE from EIKON'!EJ387*'WEIGHTED from Refinitive'!$B$15)+('WEIGHTED from Refinitive'!$B$16*'ISSUE SCORE from EIKON'!EY387)</f>
        <v>62.239743659223898</v>
      </c>
      <c r="P384" s="1">
        <f>('WEIGHTED from Refinitive'!$B$3*'ISSUE SCORE from EIKON'!U387)+('WEIGHTED from Refinitive'!$B$4*'ISSUE SCORE from EIKON'!AJ387)+('ISSUE SCORE from EIKON'!AY387*'WEIGHTED from Refinitive'!$B$5)+('WEIGHTED from Refinitive'!$B$8*'ISSUE SCORE from EIKON'!BN387)+('ISSUE SCORE from EIKON'!CC387*'WEIGHTED from Refinitive'!$B$9)+('WEIGHTED from Refinitive'!$B$10*'ISSUE SCORE from EIKON'!CR387)+('ISSUE SCORE from EIKON'!DG387*'WEIGHTED from Refinitive'!$B$11)+('WEIGHTED from Refinitive'!$B$14*'ISSUE SCORE from EIKON'!DV387)+('ISSUE SCORE from EIKON'!EK387*'WEIGHTED from Refinitive'!$B$15)+('WEIGHTED from Refinitive'!$B$16*'ISSUE SCORE from EIKON'!EZ387)</f>
        <v>47.853813559322028</v>
      </c>
    </row>
    <row r="385" spans="1:16" ht="15">
      <c r="A385" s="11" t="s">
        <v>454</v>
      </c>
      <c r="B385" s="1">
        <f>('WEIGHTED from Refinitive'!$B$3*'ISSUE SCORE from EIKON'!G388)+('WEIGHTED from Refinitive'!$B$4*'ISSUE SCORE from EIKON'!V388)+('ISSUE SCORE from EIKON'!AK388*'WEIGHTED from Refinitive'!$B$5)+('WEIGHTED from Refinitive'!$B$8*'ISSUE SCORE from EIKON'!AZ388)+('ISSUE SCORE from EIKON'!BO388*'WEIGHTED from Refinitive'!$B$9)+('WEIGHTED from Refinitive'!$B$10*'ISSUE SCORE from EIKON'!CD388)+('ISSUE SCORE from EIKON'!CS388*'WEIGHTED from Refinitive'!$B$11)+('WEIGHTED from Refinitive'!$B$14*'ISSUE SCORE from EIKON'!DH388)+('ISSUE SCORE from EIKON'!DW388*'WEIGHTED from Refinitive'!$B$15)+('WEIGHTED from Refinitive'!$B$16*'ISSUE SCORE from EIKON'!EL388)</f>
        <v>52.515182434858154</v>
      </c>
      <c r="C385" s="1">
        <f>('WEIGHTED from Refinitive'!$B$3*'ISSUE SCORE from EIKON'!H388)+('WEIGHTED from Refinitive'!$B$4*'ISSUE SCORE from EIKON'!W388)+('ISSUE SCORE from EIKON'!AL388*'WEIGHTED from Refinitive'!$B$5)+('WEIGHTED from Refinitive'!$B$8*'ISSUE SCORE from EIKON'!BA388)+('ISSUE SCORE from EIKON'!BP388*'WEIGHTED from Refinitive'!$B$9)+('WEIGHTED from Refinitive'!$B$10*'ISSUE SCORE from EIKON'!CE388)+('ISSUE SCORE from EIKON'!CT388*'WEIGHTED from Refinitive'!$B$11)+('WEIGHTED from Refinitive'!$B$14*'ISSUE SCORE from EIKON'!DI388)+('ISSUE SCORE from EIKON'!DX388*'WEIGHTED from Refinitive'!$B$15)+('WEIGHTED from Refinitive'!$B$16*'ISSUE SCORE from EIKON'!EM388)</f>
        <v>49.285941190167271</v>
      </c>
      <c r="D385" s="1">
        <f>('WEIGHTED from Refinitive'!$B$3*'ISSUE SCORE from EIKON'!I388)+('WEIGHTED from Refinitive'!$B$4*'ISSUE SCORE from EIKON'!X388)+('ISSUE SCORE from EIKON'!AM388*'WEIGHTED from Refinitive'!$B$5)+('WEIGHTED from Refinitive'!$B$8*'ISSUE SCORE from EIKON'!BB388)+('ISSUE SCORE from EIKON'!BQ388*'WEIGHTED from Refinitive'!$B$9)+('WEIGHTED from Refinitive'!$B$10*'ISSUE SCORE from EIKON'!CF388)+('ISSUE SCORE from EIKON'!CU388*'WEIGHTED from Refinitive'!$B$11)+('WEIGHTED from Refinitive'!$B$14*'ISSUE SCORE from EIKON'!DJ388)+('ISSUE SCORE from EIKON'!DY388*'WEIGHTED from Refinitive'!$B$15)+('WEIGHTED from Refinitive'!$B$16*'ISSUE SCORE from EIKON'!EN388)</f>
        <v>31.283485052460577</v>
      </c>
      <c r="E385" s="1">
        <f>('WEIGHTED from Refinitive'!$B$3*'ISSUE SCORE from EIKON'!J388)+('WEIGHTED from Refinitive'!$B$4*'ISSUE SCORE from EIKON'!Y388)+('ISSUE SCORE from EIKON'!AN388*'WEIGHTED from Refinitive'!$B$5)+('WEIGHTED from Refinitive'!$B$8*'ISSUE SCORE from EIKON'!BC388)+('ISSUE SCORE from EIKON'!BR388*'WEIGHTED from Refinitive'!$B$9)+('WEIGHTED from Refinitive'!$B$10*'ISSUE SCORE from EIKON'!CG388)+('ISSUE SCORE from EIKON'!CV388*'WEIGHTED from Refinitive'!$B$11)+('WEIGHTED from Refinitive'!$B$14*'ISSUE SCORE from EIKON'!DK388)+('ISSUE SCORE from EIKON'!DZ388*'WEIGHTED from Refinitive'!$B$15)+('WEIGHTED from Refinitive'!$B$16*'ISSUE SCORE from EIKON'!EO388)</f>
        <v>33.257591714937647</v>
      </c>
      <c r="F385" s="1">
        <f>('WEIGHTED from Refinitive'!$B$3*'ISSUE SCORE from EIKON'!K388)+('WEIGHTED from Refinitive'!$B$4*'ISSUE SCORE from EIKON'!Z388)+('ISSUE SCORE from EIKON'!AO388*'WEIGHTED from Refinitive'!$B$5)+('WEIGHTED from Refinitive'!$B$8*'ISSUE SCORE from EIKON'!BD388)+('ISSUE SCORE from EIKON'!BS388*'WEIGHTED from Refinitive'!$B$9)+('WEIGHTED from Refinitive'!$B$10*'ISSUE SCORE from EIKON'!CH388)+('ISSUE SCORE from EIKON'!CW388*'WEIGHTED from Refinitive'!$B$11)+('WEIGHTED from Refinitive'!$B$14*'ISSUE SCORE from EIKON'!DL388)+('ISSUE SCORE from EIKON'!EA388*'WEIGHTED from Refinitive'!$B$15)+('WEIGHTED from Refinitive'!$B$16*'ISSUE SCORE from EIKON'!EP388)</f>
        <v>33.79188668474378</v>
      </c>
      <c r="G385" s="1">
        <f>('WEIGHTED from Refinitive'!$B$3*'ISSUE SCORE from EIKON'!L388)+('WEIGHTED from Refinitive'!$B$4*'ISSUE SCORE from EIKON'!AA388)+('ISSUE SCORE from EIKON'!AP388*'WEIGHTED from Refinitive'!$B$5)+('WEIGHTED from Refinitive'!$B$8*'ISSUE SCORE from EIKON'!BE388)+('ISSUE SCORE from EIKON'!BT388*'WEIGHTED from Refinitive'!$B$9)+('WEIGHTED from Refinitive'!$B$10*'ISSUE SCORE from EIKON'!CI388)+('ISSUE SCORE from EIKON'!CX388*'WEIGHTED from Refinitive'!$B$11)+('WEIGHTED from Refinitive'!$B$14*'ISSUE SCORE from EIKON'!DM388)+('ISSUE SCORE from EIKON'!EB388*'WEIGHTED from Refinitive'!$B$15)+('WEIGHTED from Refinitive'!$B$16*'ISSUE SCORE from EIKON'!EQ388)</f>
        <v>35.888044579533897</v>
      </c>
      <c r="H385" s="1">
        <f>('WEIGHTED from Refinitive'!$B$3*'ISSUE SCORE from EIKON'!M388)+('WEIGHTED from Refinitive'!$B$4*'ISSUE SCORE from EIKON'!AB388)+('ISSUE SCORE from EIKON'!AQ388*'WEIGHTED from Refinitive'!$B$5)+('WEIGHTED from Refinitive'!$B$8*'ISSUE SCORE from EIKON'!BF388)+('ISSUE SCORE from EIKON'!BU388*'WEIGHTED from Refinitive'!$B$9)+('WEIGHTED from Refinitive'!$B$10*'ISSUE SCORE from EIKON'!CJ388)+('ISSUE SCORE from EIKON'!CY388*'WEIGHTED from Refinitive'!$B$11)+('WEIGHTED from Refinitive'!$B$14*'ISSUE SCORE from EIKON'!DN388)+('ISSUE SCORE from EIKON'!EC388*'WEIGHTED from Refinitive'!$B$15)+('WEIGHTED from Refinitive'!$B$16*'ISSUE SCORE from EIKON'!ER388)</f>
        <v>34.608322432962687</v>
      </c>
      <c r="I385" s="1">
        <f>('WEIGHTED from Refinitive'!$B$3*'ISSUE SCORE from EIKON'!N388)+('WEIGHTED from Refinitive'!$B$4*'ISSUE SCORE from EIKON'!AC388)+('ISSUE SCORE from EIKON'!AR388*'WEIGHTED from Refinitive'!$B$5)+('WEIGHTED from Refinitive'!$B$8*'ISSUE SCORE from EIKON'!BG388)+('ISSUE SCORE from EIKON'!BV388*'WEIGHTED from Refinitive'!$B$9)+('WEIGHTED from Refinitive'!$B$10*'ISSUE SCORE from EIKON'!CK388)+('ISSUE SCORE from EIKON'!CZ388*'WEIGHTED from Refinitive'!$B$11)+('WEIGHTED from Refinitive'!$B$14*'ISSUE SCORE from EIKON'!DO388)+('ISSUE SCORE from EIKON'!ED388*'WEIGHTED from Refinitive'!$B$15)+('WEIGHTED from Refinitive'!$B$16*'ISSUE SCORE from EIKON'!ES388)</f>
        <v>36.637574515648247</v>
      </c>
      <c r="J385" s="1">
        <f>('WEIGHTED from Refinitive'!$B$3*'ISSUE SCORE from EIKON'!O388)+('WEIGHTED from Refinitive'!$B$4*'ISSUE SCORE from EIKON'!AD388)+('ISSUE SCORE from EIKON'!AS388*'WEIGHTED from Refinitive'!$B$5)+('WEIGHTED from Refinitive'!$B$8*'ISSUE SCORE from EIKON'!BH388)+('ISSUE SCORE from EIKON'!BW388*'WEIGHTED from Refinitive'!$B$9)+('WEIGHTED from Refinitive'!$B$10*'ISSUE SCORE from EIKON'!CL388)+('ISSUE SCORE from EIKON'!DA388*'WEIGHTED from Refinitive'!$B$11)+('WEIGHTED from Refinitive'!$B$14*'ISSUE SCORE from EIKON'!DP388)+('ISSUE SCORE from EIKON'!EE388*'WEIGHTED from Refinitive'!$B$15)+('WEIGHTED from Refinitive'!$B$16*'ISSUE SCORE from EIKON'!ET388)</f>
        <v>41.162035894144317</v>
      </c>
      <c r="K385" s="1">
        <f>('WEIGHTED from Refinitive'!$B$3*'ISSUE SCORE from EIKON'!P388)+('WEIGHTED from Refinitive'!$B$4*'ISSUE SCORE from EIKON'!AE388)+('ISSUE SCORE from EIKON'!AT388*'WEIGHTED from Refinitive'!$B$5)+('WEIGHTED from Refinitive'!$B$8*'ISSUE SCORE from EIKON'!BI388)+('ISSUE SCORE from EIKON'!BX388*'WEIGHTED from Refinitive'!$B$9)+('WEIGHTED from Refinitive'!$B$10*'ISSUE SCORE from EIKON'!CM388)+('ISSUE SCORE from EIKON'!DB388*'WEIGHTED from Refinitive'!$B$11)+('WEIGHTED from Refinitive'!$B$14*'ISSUE SCORE from EIKON'!DQ388)+('ISSUE SCORE from EIKON'!EF388*'WEIGHTED from Refinitive'!$B$15)+('WEIGHTED from Refinitive'!$B$16*'ISSUE SCORE from EIKON'!EU388)</f>
        <v>0</v>
      </c>
      <c r="L385" s="1">
        <f>('WEIGHTED from Refinitive'!$B$3*'ISSUE SCORE from EIKON'!Q388)+('WEIGHTED from Refinitive'!$B$4*'ISSUE SCORE from EIKON'!AF388)+('ISSUE SCORE from EIKON'!AU388*'WEIGHTED from Refinitive'!$B$5)+('WEIGHTED from Refinitive'!$B$8*'ISSUE SCORE from EIKON'!BJ388)+('ISSUE SCORE from EIKON'!BY388*'WEIGHTED from Refinitive'!$B$9)+('WEIGHTED from Refinitive'!$B$10*'ISSUE SCORE from EIKON'!CN388)+('ISSUE SCORE from EIKON'!DC388*'WEIGHTED from Refinitive'!$B$11)+('WEIGHTED from Refinitive'!$B$14*'ISSUE SCORE from EIKON'!DR388)+('ISSUE SCORE from EIKON'!EG388*'WEIGHTED from Refinitive'!$B$15)+('WEIGHTED from Refinitive'!$B$16*'ISSUE SCORE from EIKON'!EV388)</f>
        <v>0</v>
      </c>
      <c r="M385" s="1">
        <f>('WEIGHTED from Refinitive'!$B$3*'ISSUE SCORE from EIKON'!R388)+('WEIGHTED from Refinitive'!$B$4*'ISSUE SCORE from EIKON'!AG388)+('ISSUE SCORE from EIKON'!AV388*'WEIGHTED from Refinitive'!$B$5)+('WEIGHTED from Refinitive'!$B$8*'ISSUE SCORE from EIKON'!BK388)+('ISSUE SCORE from EIKON'!BZ388*'WEIGHTED from Refinitive'!$B$9)+('WEIGHTED from Refinitive'!$B$10*'ISSUE SCORE from EIKON'!CO388)+('ISSUE SCORE from EIKON'!DD388*'WEIGHTED from Refinitive'!$B$11)+('WEIGHTED from Refinitive'!$B$14*'ISSUE SCORE from EIKON'!DS388)+('ISSUE SCORE from EIKON'!EH388*'WEIGHTED from Refinitive'!$B$15)+('WEIGHTED from Refinitive'!$B$16*'ISSUE SCORE from EIKON'!EW388)</f>
        <v>0</v>
      </c>
      <c r="N385" s="1">
        <f>('WEIGHTED from Refinitive'!$B$3*'ISSUE SCORE from EIKON'!S388)+('WEIGHTED from Refinitive'!$B$4*'ISSUE SCORE from EIKON'!AH388)+('ISSUE SCORE from EIKON'!AW388*'WEIGHTED from Refinitive'!$B$5)+('WEIGHTED from Refinitive'!$B$8*'ISSUE SCORE from EIKON'!BL388)+('ISSUE SCORE from EIKON'!CA388*'WEIGHTED from Refinitive'!$B$9)+('WEIGHTED from Refinitive'!$B$10*'ISSUE SCORE from EIKON'!CP388)+('ISSUE SCORE from EIKON'!DE388*'WEIGHTED from Refinitive'!$B$11)+('WEIGHTED from Refinitive'!$B$14*'ISSUE SCORE from EIKON'!DT388)+('ISSUE SCORE from EIKON'!EI388*'WEIGHTED from Refinitive'!$B$15)+('WEIGHTED from Refinitive'!$B$16*'ISSUE SCORE from EIKON'!EX388)</f>
        <v>0</v>
      </c>
      <c r="O385" s="1">
        <f>('WEIGHTED from Refinitive'!$B$3*'ISSUE SCORE from EIKON'!T388)+('WEIGHTED from Refinitive'!$B$4*'ISSUE SCORE from EIKON'!AI388)+('ISSUE SCORE from EIKON'!AX388*'WEIGHTED from Refinitive'!$B$5)+('WEIGHTED from Refinitive'!$B$8*'ISSUE SCORE from EIKON'!BM388)+('ISSUE SCORE from EIKON'!CB388*'WEIGHTED from Refinitive'!$B$9)+('WEIGHTED from Refinitive'!$B$10*'ISSUE SCORE from EIKON'!CQ388)+('ISSUE SCORE from EIKON'!DF388*'WEIGHTED from Refinitive'!$B$11)+('WEIGHTED from Refinitive'!$B$14*'ISSUE SCORE from EIKON'!DU388)+('ISSUE SCORE from EIKON'!EJ388*'WEIGHTED from Refinitive'!$B$15)+('WEIGHTED from Refinitive'!$B$16*'ISSUE SCORE from EIKON'!EY388)</f>
        <v>0</v>
      </c>
      <c r="P385" s="1">
        <f>('WEIGHTED from Refinitive'!$B$3*'ISSUE SCORE from EIKON'!U388)+('WEIGHTED from Refinitive'!$B$4*'ISSUE SCORE from EIKON'!AJ388)+('ISSUE SCORE from EIKON'!AY388*'WEIGHTED from Refinitive'!$B$5)+('WEIGHTED from Refinitive'!$B$8*'ISSUE SCORE from EIKON'!BN388)+('ISSUE SCORE from EIKON'!CC388*'WEIGHTED from Refinitive'!$B$9)+('WEIGHTED from Refinitive'!$B$10*'ISSUE SCORE from EIKON'!CR388)+('ISSUE SCORE from EIKON'!DG388*'WEIGHTED from Refinitive'!$B$11)+('WEIGHTED from Refinitive'!$B$14*'ISSUE SCORE from EIKON'!DV388)+('ISSUE SCORE from EIKON'!EK388*'WEIGHTED from Refinitive'!$B$15)+('WEIGHTED from Refinitive'!$B$16*'ISSUE SCORE from EIKON'!EZ388)</f>
        <v>0</v>
      </c>
    </row>
    <row r="386" spans="1:16" ht="15">
      <c r="A386" s="11" t="s">
        <v>456</v>
      </c>
      <c r="B386" s="1">
        <f>('WEIGHTED from Refinitive'!$B$3*'ISSUE SCORE from EIKON'!G389)+('WEIGHTED from Refinitive'!$B$4*'ISSUE SCORE from EIKON'!V389)+('ISSUE SCORE from EIKON'!AK389*'WEIGHTED from Refinitive'!$B$5)+('WEIGHTED from Refinitive'!$B$8*'ISSUE SCORE from EIKON'!AZ389)+('ISSUE SCORE from EIKON'!BO389*'WEIGHTED from Refinitive'!$B$9)+('WEIGHTED from Refinitive'!$B$10*'ISSUE SCORE from EIKON'!CD389)+('ISSUE SCORE from EIKON'!CS389*'WEIGHTED from Refinitive'!$B$11)+('WEIGHTED from Refinitive'!$B$14*'ISSUE SCORE from EIKON'!DH389)+('ISSUE SCORE from EIKON'!DW389*'WEIGHTED from Refinitive'!$B$15)+('WEIGHTED from Refinitive'!$B$16*'ISSUE SCORE from EIKON'!EL389)</f>
        <v>58.782911880984855</v>
      </c>
      <c r="C386" s="1">
        <f>('WEIGHTED from Refinitive'!$B$3*'ISSUE SCORE from EIKON'!H389)+('WEIGHTED from Refinitive'!$B$4*'ISSUE SCORE from EIKON'!W389)+('ISSUE SCORE from EIKON'!AL389*'WEIGHTED from Refinitive'!$B$5)+('WEIGHTED from Refinitive'!$B$8*'ISSUE SCORE from EIKON'!BA389)+('ISSUE SCORE from EIKON'!BP389*'WEIGHTED from Refinitive'!$B$9)+('WEIGHTED from Refinitive'!$B$10*'ISSUE SCORE from EIKON'!CE389)+('ISSUE SCORE from EIKON'!CT389*'WEIGHTED from Refinitive'!$B$11)+('WEIGHTED from Refinitive'!$B$14*'ISSUE SCORE from EIKON'!DI389)+('ISSUE SCORE from EIKON'!DX389*'WEIGHTED from Refinitive'!$B$15)+('WEIGHTED from Refinitive'!$B$16*'ISSUE SCORE from EIKON'!EM389)</f>
        <v>54.883666096059493</v>
      </c>
      <c r="D386" s="1">
        <f>('WEIGHTED from Refinitive'!$B$3*'ISSUE SCORE from EIKON'!I389)+('WEIGHTED from Refinitive'!$B$4*'ISSUE SCORE from EIKON'!X389)+('ISSUE SCORE from EIKON'!AM389*'WEIGHTED from Refinitive'!$B$5)+('WEIGHTED from Refinitive'!$B$8*'ISSUE SCORE from EIKON'!BB389)+('ISSUE SCORE from EIKON'!BQ389*'WEIGHTED from Refinitive'!$B$9)+('WEIGHTED from Refinitive'!$B$10*'ISSUE SCORE from EIKON'!CF389)+('ISSUE SCORE from EIKON'!CU389*'WEIGHTED from Refinitive'!$B$11)+('WEIGHTED from Refinitive'!$B$14*'ISSUE SCORE from EIKON'!DJ389)+('ISSUE SCORE from EIKON'!DY389*'WEIGHTED from Refinitive'!$B$15)+('WEIGHTED from Refinitive'!$B$16*'ISSUE SCORE from EIKON'!EN389)</f>
        <v>58.84338295899439</v>
      </c>
      <c r="E386" s="1">
        <f>('WEIGHTED from Refinitive'!$B$3*'ISSUE SCORE from EIKON'!J389)+('WEIGHTED from Refinitive'!$B$4*'ISSUE SCORE from EIKON'!Y389)+('ISSUE SCORE from EIKON'!AN389*'WEIGHTED from Refinitive'!$B$5)+('WEIGHTED from Refinitive'!$B$8*'ISSUE SCORE from EIKON'!BC389)+('ISSUE SCORE from EIKON'!BR389*'WEIGHTED from Refinitive'!$B$9)+('WEIGHTED from Refinitive'!$B$10*'ISSUE SCORE from EIKON'!CG389)+('ISSUE SCORE from EIKON'!CV389*'WEIGHTED from Refinitive'!$B$11)+('WEIGHTED from Refinitive'!$B$14*'ISSUE SCORE from EIKON'!DK389)+('ISSUE SCORE from EIKON'!DZ389*'WEIGHTED from Refinitive'!$B$15)+('WEIGHTED from Refinitive'!$B$16*'ISSUE SCORE from EIKON'!EO389)</f>
        <v>42.347069597069577</v>
      </c>
      <c r="F386" s="1">
        <f>('WEIGHTED from Refinitive'!$B$3*'ISSUE SCORE from EIKON'!K389)+('WEIGHTED from Refinitive'!$B$4*'ISSUE SCORE from EIKON'!Z389)+('ISSUE SCORE from EIKON'!AO389*'WEIGHTED from Refinitive'!$B$5)+('WEIGHTED from Refinitive'!$B$8*'ISSUE SCORE from EIKON'!BD389)+('ISSUE SCORE from EIKON'!BS389*'WEIGHTED from Refinitive'!$B$9)+('WEIGHTED from Refinitive'!$B$10*'ISSUE SCORE from EIKON'!CH389)+('ISSUE SCORE from EIKON'!CW389*'WEIGHTED from Refinitive'!$B$11)+('WEIGHTED from Refinitive'!$B$14*'ISSUE SCORE from EIKON'!DL389)+('ISSUE SCORE from EIKON'!EA389*'WEIGHTED from Refinitive'!$B$15)+('WEIGHTED from Refinitive'!$B$16*'ISSUE SCORE from EIKON'!EP389)</f>
        <v>44.576494427558231</v>
      </c>
      <c r="G386" s="1">
        <f>('WEIGHTED from Refinitive'!$B$3*'ISSUE SCORE from EIKON'!L389)+('WEIGHTED from Refinitive'!$B$4*'ISSUE SCORE from EIKON'!AA389)+('ISSUE SCORE from EIKON'!AP389*'WEIGHTED from Refinitive'!$B$5)+('WEIGHTED from Refinitive'!$B$8*'ISSUE SCORE from EIKON'!BE389)+('ISSUE SCORE from EIKON'!BT389*'WEIGHTED from Refinitive'!$B$9)+('WEIGHTED from Refinitive'!$B$10*'ISSUE SCORE from EIKON'!CI389)+('ISSUE SCORE from EIKON'!CX389*'WEIGHTED from Refinitive'!$B$11)+('WEIGHTED from Refinitive'!$B$14*'ISSUE SCORE from EIKON'!DM389)+('ISSUE SCORE from EIKON'!EB389*'WEIGHTED from Refinitive'!$B$15)+('WEIGHTED from Refinitive'!$B$16*'ISSUE SCORE from EIKON'!EQ389)</f>
        <v>42.157245632065731</v>
      </c>
      <c r="H386" s="1">
        <f>('WEIGHTED from Refinitive'!$B$3*'ISSUE SCORE from EIKON'!M389)+('WEIGHTED from Refinitive'!$B$4*'ISSUE SCORE from EIKON'!AB389)+('ISSUE SCORE from EIKON'!AQ389*'WEIGHTED from Refinitive'!$B$5)+('WEIGHTED from Refinitive'!$B$8*'ISSUE SCORE from EIKON'!BF389)+('ISSUE SCORE from EIKON'!BU389*'WEIGHTED from Refinitive'!$B$9)+('WEIGHTED from Refinitive'!$B$10*'ISSUE SCORE from EIKON'!CJ389)+('ISSUE SCORE from EIKON'!CY389*'WEIGHTED from Refinitive'!$B$11)+('WEIGHTED from Refinitive'!$B$14*'ISSUE SCORE from EIKON'!DN389)+('ISSUE SCORE from EIKON'!EC389*'WEIGHTED from Refinitive'!$B$15)+('WEIGHTED from Refinitive'!$B$16*'ISSUE SCORE from EIKON'!ER389)</f>
        <v>46.15843199757127</v>
      </c>
      <c r="I386" s="1">
        <f>('WEIGHTED from Refinitive'!$B$3*'ISSUE SCORE from EIKON'!N389)+('WEIGHTED from Refinitive'!$B$4*'ISSUE SCORE from EIKON'!AC389)+('ISSUE SCORE from EIKON'!AR389*'WEIGHTED from Refinitive'!$B$5)+('WEIGHTED from Refinitive'!$B$8*'ISSUE SCORE from EIKON'!BG389)+('ISSUE SCORE from EIKON'!BV389*'WEIGHTED from Refinitive'!$B$9)+('WEIGHTED from Refinitive'!$B$10*'ISSUE SCORE from EIKON'!CK389)+('ISSUE SCORE from EIKON'!CZ389*'WEIGHTED from Refinitive'!$B$11)+('WEIGHTED from Refinitive'!$B$14*'ISSUE SCORE from EIKON'!DO389)+('ISSUE SCORE from EIKON'!ED389*'WEIGHTED from Refinitive'!$B$15)+('WEIGHTED from Refinitive'!$B$16*'ISSUE SCORE from EIKON'!ES389)</f>
        <v>52.232998815980402</v>
      </c>
      <c r="J386" s="1">
        <f>('WEIGHTED from Refinitive'!$B$3*'ISSUE SCORE from EIKON'!O389)+('WEIGHTED from Refinitive'!$B$4*'ISSUE SCORE from EIKON'!AD389)+('ISSUE SCORE from EIKON'!AS389*'WEIGHTED from Refinitive'!$B$5)+('WEIGHTED from Refinitive'!$B$8*'ISSUE SCORE from EIKON'!BH389)+('ISSUE SCORE from EIKON'!BW389*'WEIGHTED from Refinitive'!$B$9)+('WEIGHTED from Refinitive'!$B$10*'ISSUE SCORE from EIKON'!CL389)+('ISSUE SCORE from EIKON'!DA389*'WEIGHTED from Refinitive'!$B$11)+('WEIGHTED from Refinitive'!$B$14*'ISSUE SCORE from EIKON'!DP389)+('ISSUE SCORE from EIKON'!EE389*'WEIGHTED from Refinitive'!$B$15)+('WEIGHTED from Refinitive'!$B$16*'ISSUE SCORE from EIKON'!ET389)</f>
        <v>59.209501821019757</v>
      </c>
      <c r="K386" s="1">
        <f>('WEIGHTED from Refinitive'!$B$3*'ISSUE SCORE from EIKON'!P389)+('WEIGHTED from Refinitive'!$B$4*'ISSUE SCORE from EIKON'!AE389)+('ISSUE SCORE from EIKON'!AT389*'WEIGHTED from Refinitive'!$B$5)+('WEIGHTED from Refinitive'!$B$8*'ISSUE SCORE from EIKON'!BI389)+('ISSUE SCORE from EIKON'!BX389*'WEIGHTED from Refinitive'!$B$9)+('WEIGHTED from Refinitive'!$B$10*'ISSUE SCORE from EIKON'!CM389)+('ISSUE SCORE from EIKON'!DB389*'WEIGHTED from Refinitive'!$B$11)+('WEIGHTED from Refinitive'!$B$14*'ISSUE SCORE from EIKON'!DQ389)+('ISSUE SCORE from EIKON'!EF389*'WEIGHTED from Refinitive'!$B$15)+('WEIGHTED from Refinitive'!$B$16*'ISSUE SCORE from EIKON'!EU389)</f>
        <v>54.293832226129958</v>
      </c>
      <c r="L386" s="1">
        <f>('WEIGHTED from Refinitive'!$B$3*'ISSUE SCORE from EIKON'!Q389)+('WEIGHTED from Refinitive'!$B$4*'ISSUE SCORE from EIKON'!AF389)+('ISSUE SCORE from EIKON'!AU389*'WEIGHTED from Refinitive'!$B$5)+('WEIGHTED from Refinitive'!$B$8*'ISSUE SCORE from EIKON'!BJ389)+('ISSUE SCORE from EIKON'!BY389*'WEIGHTED from Refinitive'!$B$9)+('WEIGHTED from Refinitive'!$B$10*'ISSUE SCORE from EIKON'!CN389)+('ISSUE SCORE from EIKON'!DC389*'WEIGHTED from Refinitive'!$B$11)+('WEIGHTED from Refinitive'!$B$14*'ISSUE SCORE from EIKON'!DR389)+('ISSUE SCORE from EIKON'!EG389*'WEIGHTED from Refinitive'!$B$15)+('WEIGHTED from Refinitive'!$B$16*'ISSUE SCORE from EIKON'!EV389)</f>
        <v>0</v>
      </c>
      <c r="M386" s="1">
        <f>('WEIGHTED from Refinitive'!$B$3*'ISSUE SCORE from EIKON'!R389)+('WEIGHTED from Refinitive'!$B$4*'ISSUE SCORE from EIKON'!AG389)+('ISSUE SCORE from EIKON'!AV389*'WEIGHTED from Refinitive'!$B$5)+('WEIGHTED from Refinitive'!$B$8*'ISSUE SCORE from EIKON'!BK389)+('ISSUE SCORE from EIKON'!BZ389*'WEIGHTED from Refinitive'!$B$9)+('WEIGHTED from Refinitive'!$B$10*'ISSUE SCORE from EIKON'!CO389)+('ISSUE SCORE from EIKON'!DD389*'WEIGHTED from Refinitive'!$B$11)+('WEIGHTED from Refinitive'!$B$14*'ISSUE SCORE from EIKON'!DS389)+('ISSUE SCORE from EIKON'!EH389*'WEIGHTED from Refinitive'!$B$15)+('WEIGHTED from Refinitive'!$B$16*'ISSUE SCORE from EIKON'!EW389)</f>
        <v>0</v>
      </c>
      <c r="N386" s="1">
        <f>('WEIGHTED from Refinitive'!$B$3*'ISSUE SCORE from EIKON'!S389)+('WEIGHTED from Refinitive'!$B$4*'ISSUE SCORE from EIKON'!AH389)+('ISSUE SCORE from EIKON'!AW389*'WEIGHTED from Refinitive'!$B$5)+('WEIGHTED from Refinitive'!$B$8*'ISSUE SCORE from EIKON'!BL389)+('ISSUE SCORE from EIKON'!CA389*'WEIGHTED from Refinitive'!$B$9)+('WEIGHTED from Refinitive'!$B$10*'ISSUE SCORE from EIKON'!CP389)+('ISSUE SCORE from EIKON'!DE389*'WEIGHTED from Refinitive'!$B$11)+('WEIGHTED from Refinitive'!$B$14*'ISSUE SCORE from EIKON'!DT389)+('ISSUE SCORE from EIKON'!EI389*'WEIGHTED from Refinitive'!$B$15)+('WEIGHTED from Refinitive'!$B$16*'ISSUE SCORE from EIKON'!EX389)</f>
        <v>0</v>
      </c>
      <c r="O386" s="1">
        <f>('WEIGHTED from Refinitive'!$B$3*'ISSUE SCORE from EIKON'!T389)+('WEIGHTED from Refinitive'!$B$4*'ISSUE SCORE from EIKON'!AI389)+('ISSUE SCORE from EIKON'!AX389*'WEIGHTED from Refinitive'!$B$5)+('WEIGHTED from Refinitive'!$B$8*'ISSUE SCORE from EIKON'!BM389)+('ISSUE SCORE from EIKON'!CB389*'WEIGHTED from Refinitive'!$B$9)+('WEIGHTED from Refinitive'!$B$10*'ISSUE SCORE from EIKON'!CQ389)+('ISSUE SCORE from EIKON'!DF389*'WEIGHTED from Refinitive'!$B$11)+('WEIGHTED from Refinitive'!$B$14*'ISSUE SCORE from EIKON'!DU389)+('ISSUE SCORE from EIKON'!EJ389*'WEIGHTED from Refinitive'!$B$15)+('WEIGHTED from Refinitive'!$B$16*'ISSUE SCORE from EIKON'!EY389)</f>
        <v>0</v>
      </c>
      <c r="P386" s="1">
        <f>('WEIGHTED from Refinitive'!$B$3*'ISSUE SCORE from EIKON'!U389)+('WEIGHTED from Refinitive'!$B$4*'ISSUE SCORE from EIKON'!AJ389)+('ISSUE SCORE from EIKON'!AY389*'WEIGHTED from Refinitive'!$B$5)+('WEIGHTED from Refinitive'!$B$8*'ISSUE SCORE from EIKON'!BN389)+('ISSUE SCORE from EIKON'!CC389*'WEIGHTED from Refinitive'!$B$9)+('WEIGHTED from Refinitive'!$B$10*'ISSUE SCORE from EIKON'!CR389)+('ISSUE SCORE from EIKON'!DG389*'WEIGHTED from Refinitive'!$B$11)+('WEIGHTED from Refinitive'!$B$14*'ISSUE SCORE from EIKON'!DV389)+('ISSUE SCORE from EIKON'!EK389*'WEIGHTED from Refinitive'!$B$15)+('WEIGHTED from Refinitive'!$B$16*'ISSUE SCORE from EIKON'!EZ389)</f>
        <v>0</v>
      </c>
    </row>
    <row r="387" spans="1:16" ht="15">
      <c r="A387" s="11" t="s">
        <v>457</v>
      </c>
      <c r="B387" s="1">
        <f>('WEIGHTED from Refinitive'!$B$3*'ISSUE SCORE from EIKON'!G390)+('WEIGHTED from Refinitive'!$B$4*'ISSUE SCORE from EIKON'!V390)+('ISSUE SCORE from EIKON'!AK390*'WEIGHTED from Refinitive'!$B$5)+('WEIGHTED from Refinitive'!$B$8*'ISSUE SCORE from EIKON'!AZ390)+('ISSUE SCORE from EIKON'!BO390*'WEIGHTED from Refinitive'!$B$9)+('WEIGHTED from Refinitive'!$B$10*'ISSUE SCORE from EIKON'!CD390)+('ISSUE SCORE from EIKON'!CS390*'WEIGHTED from Refinitive'!$B$11)+('WEIGHTED from Refinitive'!$B$14*'ISSUE SCORE from EIKON'!DH390)+('ISSUE SCORE from EIKON'!DW390*'WEIGHTED from Refinitive'!$B$15)+('WEIGHTED from Refinitive'!$B$16*'ISSUE SCORE from EIKON'!EL390)</f>
        <v>57.471317307447933</v>
      </c>
      <c r="C387" s="1">
        <f>('WEIGHTED from Refinitive'!$B$3*'ISSUE SCORE from EIKON'!H390)+('WEIGHTED from Refinitive'!$B$4*'ISSUE SCORE from EIKON'!W390)+('ISSUE SCORE from EIKON'!AL390*'WEIGHTED from Refinitive'!$B$5)+('WEIGHTED from Refinitive'!$B$8*'ISSUE SCORE from EIKON'!BA390)+('ISSUE SCORE from EIKON'!BP390*'WEIGHTED from Refinitive'!$B$9)+('WEIGHTED from Refinitive'!$B$10*'ISSUE SCORE from EIKON'!CE390)+('ISSUE SCORE from EIKON'!CT390*'WEIGHTED from Refinitive'!$B$11)+('WEIGHTED from Refinitive'!$B$14*'ISSUE SCORE from EIKON'!DI390)+('ISSUE SCORE from EIKON'!DX390*'WEIGHTED from Refinitive'!$B$15)+('WEIGHTED from Refinitive'!$B$16*'ISSUE SCORE from EIKON'!EM390)</f>
        <v>58.567224251956432</v>
      </c>
      <c r="D387" s="1">
        <f>('WEIGHTED from Refinitive'!$B$3*'ISSUE SCORE from EIKON'!I390)+('WEIGHTED from Refinitive'!$B$4*'ISSUE SCORE from EIKON'!X390)+('ISSUE SCORE from EIKON'!AM390*'WEIGHTED from Refinitive'!$B$5)+('WEIGHTED from Refinitive'!$B$8*'ISSUE SCORE from EIKON'!BB390)+('ISSUE SCORE from EIKON'!BQ390*'WEIGHTED from Refinitive'!$B$9)+('WEIGHTED from Refinitive'!$B$10*'ISSUE SCORE from EIKON'!CF390)+('ISSUE SCORE from EIKON'!CU390*'WEIGHTED from Refinitive'!$B$11)+('WEIGHTED from Refinitive'!$B$14*'ISSUE SCORE from EIKON'!DJ390)+('ISSUE SCORE from EIKON'!DY390*'WEIGHTED from Refinitive'!$B$15)+('WEIGHTED from Refinitive'!$B$16*'ISSUE SCORE from EIKON'!EN390)</f>
        <v>52.714833826344154</v>
      </c>
      <c r="E387" s="1">
        <f>('WEIGHTED from Refinitive'!$B$3*'ISSUE SCORE from EIKON'!J390)+('WEIGHTED from Refinitive'!$B$4*'ISSUE SCORE from EIKON'!Y390)+('ISSUE SCORE from EIKON'!AN390*'WEIGHTED from Refinitive'!$B$5)+('WEIGHTED from Refinitive'!$B$8*'ISSUE SCORE from EIKON'!BC390)+('ISSUE SCORE from EIKON'!BR390*'WEIGHTED from Refinitive'!$B$9)+('WEIGHTED from Refinitive'!$B$10*'ISSUE SCORE from EIKON'!CG390)+('ISSUE SCORE from EIKON'!CV390*'WEIGHTED from Refinitive'!$B$11)+('WEIGHTED from Refinitive'!$B$14*'ISSUE SCORE from EIKON'!DK390)+('ISSUE SCORE from EIKON'!DZ390*'WEIGHTED from Refinitive'!$B$15)+('WEIGHTED from Refinitive'!$B$16*'ISSUE SCORE from EIKON'!EO390)</f>
        <v>52.117067058887585</v>
      </c>
      <c r="F387" s="1">
        <f>('WEIGHTED from Refinitive'!$B$3*'ISSUE SCORE from EIKON'!K390)+('WEIGHTED from Refinitive'!$B$4*'ISSUE SCORE from EIKON'!Z390)+('ISSUE SCORE from EIKON'!AO390*'WEIGHTED from Refinitive'!$B$5)+('WEIGHTED from Refinitive'!$B$8*'ISSUE SCORE from EIKON'!BD390)+('ISSUE SCORE from EIKON'!BS390*'WEIGHTED from Refinitive'!$B$9)+('WEIGHTED from Refinitive'!$B$10*'ISSUE SCORE from EIKON'!CH390)+('ISSUE SCORE from EIKON'!CW390*'WEIGHTED from Refinitive'!$B$11)+('WEIGHTED from Refinitive'!$B$14*'ISSUE SCORE from EIKON'!DL390)+('ISSUE SCORE from EIKON'!EA390*'WEIGHTED from Refinitive'!$B$15)+('WEIGHTED from Refinitive'!$B$16*'ISSUE SCORE from EIKON'!EP390)</f>
        <v>42.060061008174159</v>
      </c>
      <c r="G387" s="1">
        <f>('WEIGHTED from Refinitive'!$B$3*'ISSUE SCORE from EIKON'!L390)+('WEIGHTED from Refinitive'!$B$4*'ISSUE SCORE from EIKON'!AA390)+('ISSUE SCORE from EIKON'!AP390*'WEIGHTED from Refinitive'!$B$5)+('WEIGHTED from Refinitive'!$B$8*'ISSUE SCORE from EIKON'!BE390)+('ISSUE SCORE from EIKON'!BT390*'WEIGHTED from Refinitive'!$B$9)+('WEIGHTED from Refinitive'!$B$10*'ISSUE SCORE from EIKON'!CI390)+('ISSUE SCORE from EIKON'!CX390*'WEIGHTED from Refinitive'!$B$11)+('WEIGHTED from Refinitive'!$B$14*'ISSUE SCORE from EIKON'!DM390)+('ISSUE SCORE from EIKON'!EB390*'WEIGHTED from Refinitive'!$B$15)+('WEIGHTED from Refinitive'!$B$16*'ISSUE SCORE from EIKON'!EQ390)</f>
        <v>47.279237226805563</v>
      </c>
      <c r="H387" s="1">
        <f>('WEIGHTED from Refinitive'!$B$3*'ISSUE SCORE from EIKON'!M390)+('WEIGHTED from Refinitive'!$B$4*'ISSUE SCORE from EIKON'!AB390)+('ISSUE SCORE from EIKON'!AQ390*'WEIGHTED from Refinitive'!$B$5)+('WEIGHTED from Refinitive'!$B$8*'ISSUE SCORE from EIKON'!BF390)+('ISSUE SCORE from EIKON'!BU390*'WEIGHTED from Refinitive'!$B$9)+('WEIGHTED from Refinitive'!$B$10*'ISSUE SCORE from EIKON'!CJ390)+('ISSUE SCORE from EIKON'!CY390*'WEIGHTED from Refinitive'!$B$11)+('WEIGHTED from Refinitive'!$B$14*'ISSUE SCORE from EIKON'!DN390)+('ISSUE SCORE from EIKON'!EC390*'WEIGHTED from Refinitive'!$B$15)+('WEIGHTED from Refinitive'!$B$16*'ISSUE SCORE from EIKON'!ER390)</f>
        <v>45.5558075278907</v>
      </c>
      <c r="I387" s="1">
        <f>('WEIGHTED from Refinitive'!$B$3*'ISSUE SCORE from EIKON'!N390)+('WEIGHTED from Refinitive'!$B$4*'ISSUE SCORE from EIKON'!AC390)+('ISSUE SCORE from EIKON'!AR390*'WEIGHTED from Refinitive'!$B$5)+('WEIGHTED from Refinitive'!$B$8*'ISSUE SCORE from EIKON'!BG390)+('ISSUE SCORE from EIKON'!BV390*'WEIGHTED from Refinitive'!$B$9)+('WEIGHTED from Refinitive'!$B$10*'ISSUE SCORE from EIKON'!CK390)+('ISSUE SCORE from EIKON'!CZ390*'WEIGHTED from Refinitive'!$B$11)+('WEIGHTED from Refinitive'!$B$14*'ISSUE SCORE from EIKON'!DO390)+('ISSUE SCORE from EIKON'!ED390*'WEIGHTED from Refinitive'!$B$15)+('WEIGHTED from Refinitive'!$B$16*'ISSUE SCORE from EIKON'!ES390)</f>
        <v>48.273503003378771</v>
      </c>
      <c r="J387" s="1">
        <f>('WEIGHTED from Refinitive'!$B$3*'ISSUE SCORE from EIKON'!O390)+('WEIGHTED from Refinitive'!$B$4*'ISSUE SCORE from EIKON'!AD390)+('ISSUE SCORE from EIKON'!AS390*'WEIGHTED from Refinitive'!$B$5)+('WEIGHTED from Refinitive'!$B$8*'ISSUE SCORE from EIKON'!BH390)+('ISSUE SCORE from EIKON'!BW390*'WEIGHTED from Refinitive'!$B$9)+('WEIGHTED from Refinitive'!$B$10*'ISSUE SCORE from EIKON'!CL390)+('ISSUE SCORE from EIKON'!DA390*'WEIGHTED from Refinitive'!$B$11)+('WEIGHTED from Refinitive'!$B$14*'ISSUE SCORE from EIKON'!DP390)+('ISSUE SCORE from EIKON'!EE390*'WEIGHTED from Refinitive'!$B$15)+('WEIGHTED from Refinitive'!$B$16*'ISSUE SCORE from EIKON'!ET390)</f>
        <v>44.795415959252928</v>
      </c>
      <c r="K387" s="1">
        <f>('WEIGHTED from Refinitive'!$B$3*'ISSUE SCORE from EIKON'!P390)+('WEIGHTED from Refinitive'!$B$4*'ISSUE SCORE from EIKON'!AE390)+('ISSUE SCORE from EIKON'!AT390*'WEIGHTED from Refinitive'!$B$5)+('WEIGHTED from Refinitive'!$B$8*'ISSUE SCORE from EIKON'!BI390)+('ISSUE SCORE from EIKON'!BX390*'WEIGHTED from Refinitive'!$B$9)+('WEIGHTED from Refinitive'!$B$10*'ISSUE SCORE from EIKON'!CM390)+('ISSUE SCORE from EIKON'!DB390*'WEIGHTED from Refinitive'!$B$11)+('WEIGHTED from Refinitive'!$B$14*'ISSUE SCORE from EIKON'!DQ390)+('ISSUE SCORE from EIKON'!EF390*'WEIGHTED from Refinitive'!$B$15)+('WEIGHTED from Refinitive'!$B$16*'ISSUE SCORE from EIKON'!EU390)</f>
        <v>50.920113041080747</v>
      </c>
      <c r="L387" s="1">
        <f>('WEIGHTED from Refinitive'!$B$3*'ISSUE SCORE from EIKON'!Q390)+('WEIGHTED from Refinitive'!$B$4*'ISSUE SCORE from EIKON'!AF390)+('ISSUE SCORE from EIKON'!AU390*'WEIGHTED from Refinitive'!$B$5)+('WEIGHTED from Refinitive'!$B$8*'ISSUE SCORE from EIKON'!BJ390)+('ISSUE SCORE from EIKON'!BY390*'WEIGHTED from Refinitive'!$B$9)+('WEIGHTED from Refinitive'!$B$10*'ISSUE SCORE from EIKON'!CN390)+('ISSUE SCORE from EIKON'!DC390*'WEIGHTED from Refinitive'!$B$11)+('WEIGHTED from Refinitive'!$B$14*'ISSUE SCORE from EIKON'!DR390)+('ISSUE SCORE from EIKON'!EG390*'WEIGHTED from Refinitive'!$B$15)+('WEIGHTED from Refinitive'!$B$16*'ISSUE SCORE from EIKON'!EV390)</f>
        <v>45.845596353247778</v>
      </c>
      <c r="M387" s="1">
        <f>('WEIGHTED from Refinitive'!$B$3*'ISSUE SCORE from EIKON'!R390)+('WEIGHTED from Refinitive'!$B$4*'ISSUE SCORE from EIKON'!AG390)+('ISSUE SCORE from EIKON'!AV390*'WEIGHTED from Refinitive'!$B$5)+('WEIGHTED from Refinitive'!$B$8*'ISSUE SCORE from EIKON'!BK390)+('ISSUE SCORE from EIKON'!BZ390*'WEIGHTED from Refinitive'!$B$9)+('WEIGHTED from Refinitive'!$B$10*'ISSUE SCORE from EIKON'!CO390)+('ISSUE SCORE from EIKON'!DD390*'WEIGHTED from Refinitive'!$B$11)+('WEIGHTED from Refinitive'!$B$14*'ISSUE SCORE from EIKON'!DS390)+('ISSUE SCORE from EIKON'!EH390*'WEIGHTED from Refinitive'!$B$15)+('WEIGHTED from Refinitive'!$B$16*'ISSUE SCORE from EIKON'!EW390)</f>
        <v>46.43246388227498</v>
      </c>
      <c r="N387" s="1">
        <f>('WEIGHTED from Refinitive'!$B$3*'ISSUE SCORE from EIKON'!S390)+('WEIGHTED from Refinitive'!$B$4*'ISSUE SCORE from EIKON'!AH390)+('ISSUE SCORE from EIKON'!AW390*'WEIGHTED from Refinitive'!$B$5)+('WEIGHTED from Refinitive'!$B$8*'ISSUE SCORE from EIKON'!BL390)+('ISSUE SCORE from EIKON'!CA390*'WEIGHTED from Refinitive'!$B$9)+('WEIGHTED from Refinitive'!$B$10*'ISSUE SCORE from EIKON'!CP390)+('ISSUE SCORE from EIKON'!DE390*'WEIGHTED from Refinitive'!$B$11)+('WEIGHTED from Refinitive'!$B$14*'ISSUE SCORE from EIKON'!DT390)+('ISSUE SCORE from EIKON'!EI390*'WEIGHTED from Refinitive'!$B$15)+('WEIGHTED from Refinitive'!$B$16*'ISSUE SCORE from EIKON'!EX390)</f>
        <v>45.881392694063912</v>
      </c>
      <c r="O387" s="1">
        <f>('WEIGHTED from Refinitive'!$B$3*'ISSUE SCORE from EIKON'!T390)+('WEIGHTED from Refinitive'!$B$4*'ISSUE SCORE from EIKON'!AI390)+('ISSUE SCORE from EIKON'!AX390*'WEIGHTED from Refinitive'!$B$5)+('WEIGHTED from Refinitive'!$B$8*'ISSUE SCORE from EIKON'!BM390)+('ISSUE SCORE from EIKON'!CB390*'WEIGHTED from Refinitive'!$B$9)+('WEIGHTED from Refinitive'!$B$10*'ISSUE SCORE from EIKON'!CQ390)+('ISSUE SCORE from EIKON'!DF390*'WEIGHTED from Refinitive'!$B$11)+('WEIGHTED from Refinitive'!$B$14*'ISSUE SCORE from EIKON'!DU390)+('ISSUE SCORE from EIKON'!EJ390*'WEIGHTED from Refinitive'!$B$15)+('WEIGHTED from Refinitive'!$B$16*'ISSUE SCORE from EIKON'!EY390)</f>
        <v>41.796547280021578</v>
      </c>
      <c r="P387" s="1">
        <f>('WEIGHTED from Refinitive'!$B$3*'ISSUE SCORE from EIKON'!U390)+('WEIGHTED from Refinitive'!$B$4*'ISSUE SCORE from EIKON'!AJ390)+('ISSUE SCORE from EIKON'!AY390*'WEIGHTED from Refinitive'!$B$5)+('WEIGHTED from Refinitive'!$B$8*'ISSUE SCORE from EIKON'!BN390)+('ISSUE SCORE from EIKON'!CC390*'WEIGHTED from Refinitive'!$B$9)+('WEIGHTED from Refinitive'!$B$10*'ISSUE SCORE from EIKON'!CR390)+('ISSUE SCORE from EIKON'!DG390*'WEIGHTED from Refinitive'!$B$11)+('WEIGHTED from Refinitive'!$B$14*'ISSUE SCORE from EIKON'!DV390)+('ISSUE SCORE from EIKON'!EK390*'WEIGHTED from Refinitive'!$B$15)+('WEIGHTED from Refinitive'!$B$16*'ISSUE SCORE from EIKON'!EZ390)</f>
        <v>50.940112994350251</v>
      </c>
    </row>
    <row r="388" spans="1:16" ht="15">
      <c r="A388" s="11" t="s">
        <v>458</v>
      </c>
      <c r="B388" s="1">
        <f>('WEIGHTED from Refinitive'!$B$3*'ISSUE SCORE from EIKON'!G391)+('WEIGHTED from Refinitive'!$B$4*'ISSUE SCORE from EIKON'!V391)+('ISSUE SCORE from EIKON'!AK391*'WEIGHTED from Refinitive'!$B$5)+('WEIGHTED from Refinitive'!$B$8*'ISSUE SCORE from EIKON'!AZ391)+('ISSUE SCORE from EIKON'!BO391*'WEIGHTED from Refinitive'!$B$9)+('WEIGHTED from Refinitive'!$B$10*'ISSUE SCORE from EIKON'!CD391)+('ISSUE SCORE from EIKON'!CS391*'WEIGHTED from Refinitive'!$B$11)+('WEIGHTED from Refinitive'!$B$14*'ISSUE SCORE from EIKON'!DH391)+('ISSUE SCORE from EIKON'!DW391*'WEIGHTED from Refinitive'!$B$15)+('WEIGHTED from Refinitive'!$B$16*'ISSUE SCORE from EIKON'!EL391)</f>
        <v>45.046334736642386</v>
      </c>
      <c r="C388" s="1">
        <f>('WEIGHTED from Refinitive'!$B$3*'ISSUE SCORE from EIKON'!H391)+('WEIGHTED from Refinitive'!$B$4*'ISSUE SCORE from EIKON'!W391)+('ISSUE SCORE from EIKON'!AL391*'WEIGHTED from Refinitive'!$B$5)+('WEIGHTED from Refinitive'!$B$8*'ISSUE SCORE from EIKON'!BA391)+('ISSUE SCORE from EIKON'!BP391*'WEIGHTED from Refinitive'!$B$9)+('WEIGHTED from Refinitive'!$B$10*'ISSUE SCORE from EIKON'!CE391)+('ISSUE SCORE from EIKON'!CT391*'WEIGHTED from Refinitive'!$B$11)+('WEIGHTED from Refinitive'!$B$14*'ISSUE SCORE from EIKON'!DI391)+('ISSUE SCORE from EIKON'!DX391*'WEIGHTED from Refinitive'!$B$15)+('WEIGHTED from Refinitive'!$B$16*'ISSUE SCORE from EIKON'!EM391)</f>
        <v>43.131944994549201</v>
      </c>
      <c r="D388" s="1">
        <f>('WEIGHTED from Refinitive'!$B$3*'ISSUE SCORE from EIKON'!I391)+('WEIGHTED from Refinitive'!$B$4*'ISSUE SCORE from EIKON'!X391)+('ISSUE SCORE from EIKON'!AM391*'WEIGHTED from Refinitive'!$B$5)+('WEIGHTED from Refinitive'!$B$8*'ISSUE SCORE from EIKON'!BB391)+('ISSUE SCORE from EIKON'!BQ391*'WEIGHTED from Refinitive'!$B$9)+('WEIGHTED from Refinitive'!$B$10*'ISSUE SCORE from EIKON'!CF391)+('ISSUE SCORE from EIKON'!CU391*'WEIGHTED from Refinitive'!$B$11)+('WEIGHTED from Refinitive'!$B$14*'ISSUE SCORE from EIKON'!DJ391)+('ISSUE SCORE from EIKON'!DY391*'WEIGHTED from Refinitive'!$B$15)+('WEIGHTED from Refinitive'!$B$16*'ISSUE SCORE from EIKON'!EN391)</f>
        <v>49.328275874243097</v>
      </c>
      <c r="E388" s="1">
        <f>('WEIGHTED from Refinitive'!$B$3*'ISSUE SCORE from EIKON'!J391)+('WEIGHTED from Refinitive'!$B$4*'ISSUE SCORE from EIKON'!Y391)+('ISSUE SCORE from EIKON'!AN391*'WEIGHTED from Refinitive'!$B$5)+('WEIGHTED from Refinitive'!$B$8*'ISSUE SCORE from EIKON'!BC391)+('ISSUE SCORE from EIKON'!BR391*'WEIGHTED from Refinitive'!$B$9)+('WEIGHTED from Refinitive'!$B$10*'ISSUE SCORE from EIKON'!CG391)+('ISSUE SCORE from EIKON'!CV391*'WEIGHTED from Refinitive'!$B$11)+('WEIGHTED from Refinitive'!$B$14*'ISSUE SCORE from EIKON'!DK391)+('ISSUE SCORE from EIKON'!DZ391*'WEIGHTED from Refinitive'!$B$15)+('WEIGHTED from Refinitive'!$B$16*'ISSUE SCORE from EIKON'!EO391)</f>
        <v>46.953320781665866</v>
      </c>
      <c r="F388" s="1">
        <f>('WEIGHTED from Refinitive'!$B$3*'ISSUE SCORE from EIKON'!K391)+('WEIGHTED from Refinitive'!$B$4*'ISSUE SCORE from EIKON'!Z391)+('ISSUE SCORE from EIKON'!AO391*'WEIGHTED from Refinitive'!$B$5)+('WEIGHTED from Refinitive'!$B$8*'ISSUE SCORE from EIKON'!BD391)+('ISSUE SCORE from EIKON'!BS391*'WEIGHTED from Refinitive'!$B$9)+('WEIGHTED from Refinitive'!$B$10*'ISSUE SCORE from EIKON'!CH391)+('ISSUE SCORE from EIKON'!CW391*'WEIGHTED from Refinitive'!$B$11)+('WEIGHTED from Refinitive'!$B$14*'ISSUE SCORE from EIKON'!DL391)+('ISSUE SCORE from EIKON'!EA391*'WEIGHTED from Refinitive'!$B$15)+('WEIGHTED from Refinitive'!$B$16*'ISSUE SCORE from EIKON'!EP391)</f>
        <v>39.117819680319649</v>
      </c>
      <c r="G388" s="1">
        <f>('WEIGHTED from Refinitive'!$B$3*'ISSUE SCORE from EIKON'!L391)+('WEIGHTED from Refinitive'!$B$4*'ISSUE SCORE from EIKON'!AA391)+('ISSUE SCORE from EIKON'!AP391*'WEIGHTED from Refinitive'!$B$5)+('WEIGHTED from Refinitive'!$B$8*'ISSUE SCORE from EIKON'!BE391)+('ISSUE SCORE from EIKON'!BT391*'WEIGHTED from Refinitive'!$B$9)+('WEIGHTED from Refinitive'!$B$10*'ISSUE SCORE from EIKON'!CI391)+('ISSUE SCORE from EIKON'!CX391*'WEIGHTED from Refinitive'!$B$11)+('WEIGHTED from Refinitive'!$B$14*'ISSUE SCORE from EIKON'!DM391)+('ISSUE SCORE from EIKON'!EB391*'WEIGHTED from Refinitive'!$B$15)+('WEIGHTED from Refinitive'!$B$16*'ISSUE SCORE from EIKON'!EQ391)</f>
        <v>25.639952718676088</v>
      </c>
      <c r="H388" s="1">
        <f>('WEIGHTED from Refinitive'!$B$3*'ISSUE SCORE from EIKON'!M391)+('WEIGHTED from Refinitive'!$B$4*'ISSUE SCORE from EIKON'!AB391)+('ISSUE SCORE from EIKON'!AQ391*'WEIGHTED from Refinitive'!$B$5)+('WEIGHTED from Refinitive'!$B$8*'ISSUE SCORE from EIKON'!BF391)+('ISSUE SCORE from EIKON'!BU391*'WEIGHTED from Refinitive'!$B$9)+('WEIGHTED from Refinitive'!$B$10*'ISSUE SCORE from EIKON'!CJ391)+('ISSUE SCORE from EIKON'!CY391*'WEIGHTED from Refinitive'!$B$11)+('WEIGHTED from Refinitive'!$B$14*'ISSUE SCORE from EIKON'!DN391)+('ISSUE SCORE from EIKON'!EC391*'WEIGHTED from Refinitive'!$B$15)+('WEIGHTED from Refinitive'!$B$16*'ISSUE SCORE from EIKON'!ER391)</f>
        <v>23.243148338472036</v>
      </c>
      <c r="I388" s="1">
        <f>('WEIGHTED from Refinitive'!$B$3*'ISSUE SCORE from EIKON'!N391)+('WEIGHTED from Refinitive'!$B$4*'ISSUE SCORE from EIKON'!AC391)+('ISSUE SCORE from EIKON'!AR391*'WEIGHTED from Refinitive'!$B$5)+('WEIGHTED from Refinitive'!$B$8*'ISSUE SCORE from EIKON'!BG391)+('ISSUE SCORE from EIKON'!BV391*'WEIGHTED from Refinitive'!$B$9)+('WEIGHTED from Refinitive'!$B$10*'ISSUE SCORE from EIKON'!CK391)+('ISSUE SCORE from EIKON'!CZ391*'WEIGHTED from Refinitive'!$B$11)+('WEIGHTED from Refinitive'!$B$14*'ISSUE SCORE from EIKON'!DO391)+('ISSUE SCORE from EIKON'!ED391*'WEIGHTED from Refinitive'!$B$15)+('WEIGHTED from Refinitive'!$B$16*'ISSUE SCORE from EIKON'!ES391)</f>
        <v>20.065676229508188</v>
      </c>
      <c r="J388" s="1">
        <f>('WEIGHTED from Refinitive'!$B$3*'ISSUE SCORE from EIKON'!O391)+('WEIGHTED from Refinitive'!$B$4*'ISSUE SCORE from EIKON'!AD391)+('ISSUE SCORE from EIKON'!AS391*'WEIGHTED from Refinitive'!$B$5)+('WEIGHTED from Refinitive'!$B$8*'ISSUE SCORE from EIKON'!BH391)+('ISSUE SCORE from EIKON'!BW391*'WEIGHTED from Refinitive'!$B$9)+('WEIGHTED from Refinitive'!$B$10*'ISSUE SCORE from EIKON'!CL391)+('ISSUE SCORE from EIKON'!DA391*'WEIGHTED from Refinitive'!$B$11)+('WEIGHTED from Refinitive'!$B$14*'ISSUE SCORE from EIKON'!DP391)+('ISSUE SCORE from EIKON'!EE391*'WEIGHTED from Refinitive'!$B$15)+('WEIGHTED from Refinitive'!$B$16*'ISSUE SCORE from EIKON'!ET391)</f>
        <v>28.8062921727395</v>
      </c>
      <c r="K388" s="1">
        <f>('WEIGHTED from Refinitive'!$B$3*'ISSUE SCORE from EIKON'!P391)+('WEIGHTED from Refinitive'!$B$4*'ISSUE SCORE from EIKON'!AE391)+('ISSUE SCORE from EIKON'!AT391*'WEIGHTED from Refinitive'!$B$5)+('WEIGHTED from Refinitive'!$B$8*'ISSUE SCORE from EIKON'!BI391)+('ISSUE SCORE from EIKON'!BX391*'WEIGHTED from Refinitive'!$B$9)+('WEIGHTED from Refinitive'!$B$10*'ISSUE SCORE from EIKON'!CM391)+('ISSUE SCORE from EIKON'!DB391*'WEIGHTED from Refinitive'!$B$11)+('WEIGHTED from Refinitive'!$B$14*'ISSUE SCORE from EIKON'!DQ391)+('ISSUE SCORE from EIKON'!EF391*'WEIGHTED from Refinitive'!$B$15)+('WEIGHTED from Refinitive'!$B$16*'ISSUE SCORE from EIKON'!EU391)</f>
        <v>25.688739027188518</v>
      </c>
      <c r="L388" s="1">
        <f>('WEIGHTED from Refinitive'!$B$3*'ISSUE SCORE from EIKON'!Q391)+('WEIGHTED from Refinitive'!$B$4*'ISSUE SCORE from EIKON'!AF391)+('ISSUE SCORE from EIKON'!AU391*'WEIGHTED from Refinitive'!$B$5)+('WEIGHTED from Refinitive'!$B$8*'ISSUE SCORE from EIKON'!BJ391)+('ISSUE SCORE from EIKON'!BY391*'WEIGHTED from Refinitive'!$B$9)+('WEIGHTED from Refinitive'!$B$10*'ISSUE SCORE from EIKON'!CN391)+('ISSUE SCORE from EIKON'!DC391*'WEIGHTED from Refinitive'!$B$11)+('WEIGHTED from Refinitive'!$B$14*'ISSUE SCORE from EIKON'!DR391)+('ISSUE SCORE from EIKON'!EG391*'WEIGHTED from Refinitive'!$B$15)+('WEIGHTED from Refinitive'!$B$16*'ISSUE SCORE from EIKON'!EV391)</f>
        <v>25.899889871753821</v>
      </c>
      <c r="M388" s="1">
        <f>('WEIGHTED from Refinitive'!$B$3*'ISSUE SCORE from EIKON'!R391)+('WEIGHTED from Refinitive'!$B$4*'ISSUE SCORE from EIKON'!AG391)+('ISSUE SCORE from EIKON'!AV391*'WEIGHTED from Refinitive'!$B$5)+('WEIGHTED from Refinitive'!$B$8*'ISSUE SCORE from EIKON'!BK391)+('ISSUE SCORE from EIKON'!BZ391*'WEIGHTED from Refinitive'!$B$9)+('WEIGHTED from Refinitive'!$B$10*'ISSUE SCORE from EIKON'!CO391)+('ISSUE SCORE from EIKON'!DD391*'WEIGHTED from Refinitive'!$B$11)+('WEIGHTED from Refinitive'!$B$14*'ISSUE SCORE from EIKON'!DS391)+('ISSUE SCORE from EIKON'!EH391*'WEIGHTED from Refinitive'!$B$15)+('WEIGHTED from Refinitive'!$B$16*'ISSUE SCORE from EIKON'!EW391)</f>
        <v>0</v>
      </c>
      <c r="N388" s="1">
        <f>('WEIGHTED from Refinitive'!$B$3*'ISSUE SCORE from EIKON'!S391)+('WEIGHTED from Refinitive'!$B$4*'ISSUE SCORE from EIKON'!AH391)+('ISSUE SCORE from EIKON'!AW391*'WEIGHTED from Refinitive'!$B$5)+('WEIGHTED from Refinitive'!$B$8*'ISSUE SCORE from EIKON'!BL391)+('ISSUE SCORE from EIKON'!CA391*'WEIGHTED from Refinitive'!$B$9)+('WEIGHTED from Refinitive'!$B$10*'ISSUE SCORE from EIKON'!CP391)+('ISSUE SCORE from EIKON'!DE391*'WEIGHTED from Refinitive'!$B$11)+('WEIGHTED from Refinitive'!$B$14*'ISSUE SCORE from EIKON'!DT391)+('ISSUE SCORE from EIKON'!EI391*'WEIGHTED from Refinitive'!$B$15)+('WEIGHTED from Refinitive'!$B$16*'ISSUE SCORE from EIKON'!EX391)</f>
        <v>0</v>
      </c>
      <c r="O388" s="1">
        <f>('WEIGHTED from Refinitive'!$B$3*'ISSUE SCORE from EIKON'!T391)+('WEIGHTED from Refinitive'!$B$4*'ISSUE SCORE from EIKON'!AI391)+('ISSUE SCORE from EIKON'!AX391*'WEIGHTED from Refinitive'!$B$5)+('WEIGHTED from Refinitive'!$B$8*'ISSUE SCORE from EIKON'!BM391)+('ISSUE SCORE from EIKON'!CB391*'WEIGHTED from Refinitive'!$B$9)+('WEIGHTED from Refinitive'!$B$10*'ISSUE SCORE from EIKON'!CQ391)+('ISSUE SCORE from EIKON'!DF391*'WEIGHTED from Refinitive'!$B$11)+('WEIGHTED from Refinitive'!$B$14*'ISSUE SCORE from EIKON'!DU391)+('ISSUE SCORE from EIKON'!EJ391*'WEIGHTED from Refinitive'!$B$15)+('WEIGHTED from Refinitive'!$B$16*'ISSUE SCORE from EIKON'!EY391)</f>
        <v>0</v>
      </c>
      <c r="P388" s="1">
        <f>('WEIGHTED from Refinitive'!$B$3*'ISSUE SCORE from EIKON'!U391)+('WEIGHTED from Refinitive'!$B$4*'ISSUE SCORE from EIKON'!AJ391)+('ISSUE SCORE from EIKON'!AY391*'WEIGHTED from Refinitive'!$B$5)+('WEIGHTED from Refinitive'!$B$8*'ISSUE SCORE from EIKON'!BN391)+('ISSUE SCORE from EIKON'!CC391*'WEIGHTED from Refinitive'!$B$9)+('WEIGHTED from Refinitive'!$B$10*'ISSUE SCORE from EIKON'!CR391)+('ISSUE SCORE from EIKON'!DG391*'WEIGHTED from Refinitive'!$B$11)+('WEIGHTED from Refinitive'!$B$14*'ISSUE SCORE from EIKON'!DV391)+('ISSUE SCORE from EIKON'!EK391*'WEIGHTED from Refinitive'!$B$15)+('WEIGHTED from Refinitive'!$B$16*'ISSUE SCORE from EIKON'!EZ391)</f>
        <v>0</v>
      </c>
    </row>
    <row r="389" spans="1:16" ht="15">
      <c r="A389" s="11" t="s">
        <v>459</v>
      </c>
      <c r="B389" s="1">
        <f>('WEIGHTED from Refinitive'!$B$3*'ISSUE SCORE from EIKON'!G392)+('WEIGHTED from Refinitive'!$B$4*'ISSUE SCORE from EIKON'!V392)+('ISSUE SCORE from EIKON'!AK392*'WEIGHTED from Refinitive'!$B$5)+('WEIGHTED from Refinitive'!$B$8*'ISSUE SCORE from EIKON'!AZ392)+('ISSUE SCORE from EIKON'!BO392*'WEIGHTED from Refinitive'!$B$9)+('WEIGHTED from Refinitive'!$B$10*'ISSUE SCORE from EIKON'!CD392)+('ISSUE SCORE from EIKON'!CS392*'WEIGHTED from Refinitive'!$B$11)+('WEIGHTED from Refinitive'!$B$14*'ISSUE SCORE from EIKON'!DH392)+('ISSUE SCORE from EIKON'!DW392*'WEIGHTED from Refinitive'!$B$15)+('WEIGHTED from Refinitive'!$B$16*'ISSUE SCORE from EIKON'!EL392)</f>
        <v>56.190864604678922</v>
      </c>
      <c r="C389" s="1">
        <f>('WEIGHTED from Refinitive'!$B$3*'ISSUE SCORE from EIKON'!H392)+('WEIGHTED from Refinitive'!$B$4*'ISSUE SCORE from EIKON'!W392)+('ISSUE SCORE from EIKON'!AL392*'WEIGHTED from Refinitive'!$B$5)+('WEIGHTED from Refinitive'!$B$8*'ISSUE SCORE from EIKON'!BA392)+('ISSUE SCORE from EIKON'!BP392*'WEIGHTED from Refinitive'!$B$9)+('WEIGHTED from Refinitive'!$B$10*'ISSUE SCORE from EIKON'!CE392)+('ISSUE SCORE from EIKON'!CT392*'WEIGHTED from Refinitive'!$B$11)+('WEIGHTED from Refinitive'!$B$14*'ISSUE SCORE from EIKON'!DI392)+('ISSUE SCORE from EIKON'!DX392*'WEIGHTED from Refinitive'!$B$15)+('WEIGHTED from Refinitive'!$B$16*'ISSUE SCORE from EIKON'!EM392)</f>
        <v>56.15372491675889</v>
      </c>
      <c r="D389" s="1">
        <f>('WEIGHTED from Refinitive'!$B$3*'ISSUE SCORE from EIKON'!I392)+('WEIGHTED from Refinitive'!$B$4*'ISSUE SCORE from EIKON'!X392)+('ISSUE SCORE from EIKON'!AM392*'WEIGHTED from Refinitive'!$B$5)+('WEIGHTED from Refinitive'!$B$8*'ISSUE SCORE from EIKON'!BB392)+('ISSUE SCORE from EIKON'!BQ392*'WEIGHTED from Refinitive'!$B$9)+('WEIGHTED from Refinitive'!$B$10*'ISSUE SCORE from EIKON'!CF392)+('ISSUE SCORE from EIKON'!CU392*'WEIGHTED from Refinitive'!$B$11)+('WEIGHTED from Refinitive'!$B$14*'ISSUE SCORE from EIKON'!DJ392)+('ISSUE SCORE from EIKON'!DY392*'WEIGHTED from Refinitive'!$B$15)+('WEIGHTED from Refinitive'!$B$16*'ISSUE SCORE from EIKON'!EN392)</f>
        <v>51.851781045651393</v>
      </c>
      <c r="E389" s="1">
        <f>('WEIGHTED from Refinitive'!$B$3*'ISSUE SCORE from EIKON'!J392)+('WEIGHTED from Refinitive'!$B$4*'ISSUE SCORE from EIKON'!Y392)+('ISSUE SCORE from EIKON'!AN392*'WEIGHTED from Refinitive'!$B$5)+('WEIGHTED from Refinitive'!$B$8*'ISSUE SCORE from EIKON'!BC392)+('ISSUE SCORE from EIKON'!BR392*'WEIGHTED from Refinitive'!$B$9)+('WEIGHTED from Refinitive'!$B$10*'ISSUE SCORE from EIKON'!CG392)+('ISSUE SCORE from EIKON'!CV392*'WEIGHTED from Refinitive'!$B$11)+('WEIGHTED from Refinitive'!$B$14*'ISSUE SCORE from EIKON'!DK392)+('ISSUE SCORE from EIKON'!DZ392*'WEIGHTED from Refinitive'!$B$15)+('WEIGHTED from Refinitive'!$B$16*'ISSUE SCORE from EIKON'!EO392)</f>
        <v>52.995435438501758</v>
      </c>
      <c r="F389" s="1">
        <f>('WEIGHTED from Refinitive'!$B$3*'ISSUE SCORE from EIKON'!K392)+('WEIGHTED from Refinitive'!$B$4*'ISSUE SCORE from EIKON'!Z392)+('ISSUE SCORE from EIKON'!AO392*'WEIGHTED from Refinitive'!$B$5)+('WEIGHTED from Refinitive'!$B$8*'ISSUE SCORE from EIKON'!BD392)+('ISSUE SCORE from EIKON'!BS392*'WEIGHTED from Refinitive'!$B$9)+('WEIGHTED from Refinitive'!$B$10*'ISSUE SCORE from EIKON'!CH392)+('ISSUE SCORE from EIKON'!CW392*'WEIGHTED from Refinitive'!$B$11)+('WEIGHTED from Refinitive'!$B$14*'ISSUE SCORE from EIKON'!DL392)+('ISSUE SCORE from EIKON'!EA392*'WEIGHTED from Refinitive'!$B$15)+('WEIGHTED from Refinitive'!$B$16*'ISSUE SCORE from EIKON'!EP392)</f>
        <v>53.829976303317494</v>
      </c>
      <c r="G389" s="1">
        <f>('WEIGHTED from Refinitive'!$B$3*'ISSUE SCORE from EIKON'!L392)+('WEIGHTED from Refinitive'!$B$4*'ISSUE SCORE from EIKON'!AA392)+('ISSUE SCORE from EIKON'!AP392*'WEIGHTED from Refinitive'!$B$5)+('WEIGHTED from Refinitive'!$B$8*'ISSUE SCORE from EIKON'!BE392)+('ISSUE SCORE from EIKON'!BT392*'WEIGHTED from Refinitive'!$B$9)+('WEIGHTED from Refinitive'!$B$10*'ISSUE SCORE from EIKON'!CI392)+('ISSUE SCORE from EIKON'!CX392*'WEIGHTED from Refinitive'!$B$11)+('WEIGHTED from Refinitive'!$B$14*'ISSUE SCORE from EIKON'!DM392)+('ISSUE SCORE from EIKON'!EB392*'WEIGHTED from Refinitive'!$B$15)+('WEIGHTED from Refinitive'!$B$16*'ISSUE SCORE from EIKON'!EQ392)</f>
        <v>50.248274452819885</v>
      </c>
      <c r="H389" s="1">
        <f>('WEIGHTED from Refinitive'!$B$3*'ISSUE SCORE from EIKON'!M392)+('WEIGHTED from Refinitive'!$B$4*'ISSUE SCORE from EIKON'!AB392)+('ISSUE SCORE from EIKON'!AQ392*'WEIGHTED from Refinitive'!$B$5)+('WEIGHTED from Refinitive'!$B$8*'ISSUE SCORE from EIKON'!BF392)+('ISSUE SCORE from EIKON'!BU392*'WEIGHTED from Refinitive'!$B$9)+('WEIGHTED from Refinitive'!$B$10*'ISSUE SCORE from EIKON'!CJ392)+('ISSUE SCORE from EIKON'!CY392*'WEIGHTED from Refinitive'!$B$11)+('WEIGHTED from Refinitive'!$B$14*'ISSUE SCORE from EIKON'!DN392)+('ISSUE SCORE from EIKON'!EC392*'WEIGHTED from Refinitive'!$B$15)+('WEIGHTED from Refinitive'!$B$16*'ISSUE SCORE from EIKON'!ER392)</f>
        <v>42.509041265261942</v>
      </c>
      <c r="I389" s="1">
        <f>('WEIGHTED from Refinitive'!$B$3*'ISSUE SCORE from EIKON'!N392)+('WEIGHTED from Refinitive'!$B$4*'ISSUE SCORE from EIKON'!AC392)+('ISSUE SCORE from EIKON'!AR392*'WEIGHTED from Refinitive'!$B$5)+('WEIGHTED from Refinitive'!$B$8*'ISSUE SCORE from EIKON'!BG392)+('ISSUE SCORE from EIKON'!BV392*'WEIGHTED from Refinitive'!$B$9)+('WEIGHTED from Refinitive'!$B$10*'ISSUE SCORE from EIKON'!CK392)+('ISSUE SCORE from EIKON'!CZ392*'WEIGHTED from Refinitive'!$B$11)+('WEIGHTED from Refinitive'!$B$14*'ISSUE SCORE from EIKON'!DO392)+('ISSUE SCORE from EIKON'!ED392*'WEIGHTED from Refinitive'!$B$15)+('WEIGHTED from Refinitive'!$B$16*'ISSUE SCORE from EIKON'!ES392)</f>
        <v>42.390346888102627</v>
      </c>
      <c r="J389" s="1">
        <f>('WEIGHTED from Refinitive'!$B$3*'ISSUE SCORE from EIKON'!O392)+('WEIGHTED from Refinitive'!$B$4*'ISSUE SCORE from EIKON'!AD392)+('ISSUE SCORE from EIKON'!AS392*'WEIGHTED from Refinitive'!$B$5)+('WEIGHTED from Refinitive'!$B$8*'ISSUE SCORE from EIKON'!BH392)+('ISSUE SCORE from EIKON'!BW392*'WEIGHTED from Refinitive'!$B$9)+('WEIGHTED from Refinitive'!$B$10*'ISSUE SCORE from EIKON'!CL392)+('ISSUE SCORE from EIKON'!DA392*'WEIGHTED from Refinitive'!$B$11)+('WEIGHTED from Refinitive'!$B$14*'ISSUE SCORE from EIKON'!DP392)+('ISSUE SCORE from EIKON'!EE392*'WEIGHTED from Refinitive'!$B$15)+('WEIGHTED from Refinitive'!$B$16*'ISSUE SCORE from EIKON'!ET392)</f>
        <v>37.510236326030302</v>
      </c>
      <c r="K389" s="1">
        <f>('WEIGHTED from Refinitive'!$B$3*'ISSUE SCORE from EIKON'!P392)+('WEIGHTED from Refinitive'!$B$4*'ISSUE SCORE from EIKON'!AE392)+('ISSUE SCORE from EIKON'!AT392*'WEIGHTED from Refinitive'!$B$5)+('WEIGHTED from Refinitive'!$B$8*'ISSUE SCORE from EIKON'!BI392)+('ISSUE SCORE from EIKON'!BX392*'WEIGHTED from Refinitive'!$B$9)+('WEIGHTED from Refinitive'!$B$10*'ISSUE SCORE from EIKON'!CM392)+('ISSUE SCORE from EIKON'!DB392*'WEIGHTED from Refinitive'!$B$11)+('WEIGHTED from Refinitive'!$B$14*'ISSUE SCORE from EIKON'!DQ392)+('ISSUE SCORE from EIKON'!EF392*'WEIGHTED from Refinitive'!$B$15)+('WEIGHTED from Refinitive'!$B$16*'ISSUE SCORE from EIKON'!EU392)</f>
        <v>35.680321626508352</v>
      </c>
      <c r="L389" s="1">
        <f>('WEIGHTED from Refinitive'!$B$3*'ISSUE SCORE from EIKON'!Q392)+('WEIGHTED from Refinitive'!$B$4*'ISSUE SCORE from EIKON'!AF392)+('ISSUE SCORE from EIKON'!AU392*'WEIGHTED from Refinitive'!$B$5)+('WEIGHTED from Refinitive'!$B$8*'ISSUE SCORE from EIKON'!BJ392)+('ISSUE SCORE from EIKON'!BY392*'WEIGHTED from Refinitive'!$B$9)+('WEIGHTED from Refinitive'!$B$10*'ISSUE SCORE from EIKON'!CN392)+('ISSUE SCORE from EIKON'!DC392*'WEIGHTED from Refinitive'!$B$11)+('WEIGHTED from Refinitive'!$B$14*'ISSUE SCORE from EIKON'!DR392)+('ISSUE SCORE from EIKON'!EG392*'WEIGHTED from Refinitive'!$B$15)+('WEIGHTED from Refinitive'!$B$16*'ISSUE SCORE from EIKON'!EV392)</f>
        <v>0</v>
      </c>
      <c r="M389" s="1">
        <f>('WEIGHTED from Refinitive'!$B$3*'ISSUE SCORE from EIKON'!R392)+('WEIGHTED from Refinitive'!$B$4*'ISSUE SCORE from EIKON'!AG392)+('ISSUE SCORE from EIKON'!AV392*'WEIGHTED from Refinitive'!$B$5)+('WEIGHTED from Refinitive'!$B$8*'ISSUE SCORE from EIKON'!BK392)+('ISSUE SCORE from EIKON'!BZ392*'WEIGHTED from Refinitive'!$B$9)+('WEIGHTED from Refinitive'!$B$10*'ISSUE SCORE from EIKON'!CO392)+('ISSUE SCORE from EIKON'!DD392*'WEIGHTED from Refinitive'!$B$11)+('WEIGHTED from Refinitive'!$B$14*'ISSUE SCORE from EIKON'!DS392)+('ISSUE SCORE from EIKON'!EH392*'WEIGHTED from Refinitive'!$B$15)+('WEIGHTED from Refinitive'!$B$16*'ISSUE SCORE from EIKON'!EW392)</f>
        <v>0</v>
      </c>
      <c r="N389" s="1">
        <f>('WEIGHTED from Refinitive'!$B$3*'ISSUE SCORE from EIKON'!S392)+('WEIGHTED from Refinitive'!$B$4*'ISSUE SCORE from EIKON'!AH392)+('ISSUE SCORE from EIKON'!AW392*'WEIGHTED from Refinitive'!$B$5)+('WEIGHTED from Refinitive'!$B$8*'ISSUE SCORE from EIKON'!BL392)+('ISSUE SCORE from EIKON'!CA392*'WEIGHTED from Refinitive'!$B$9)+('WEIGHTED from Refinitive'!$B$10*'ISSUE SCORE from EIKON'!CP392)+('ISSUE SCORE from EIKON'!DE392*'WEIGHTED from Refinitive'!$B$11)+('WEIGHTED from Refinitive'!$B$14*'ISSUE SCORE from EIKON'!DT392)+('ISSUE SCORE from EIKON'!EI392*'WEIGHTED from Refinitive'!$B$15)+('WEIGHTED from Refinitive'!$B$16*'ISSUE SCORE from EIKON'!EX392)</f>
        <v>0</v>
      </c>
      <c r="O389" s="1">
        <f>('WEIGHTED from Refinitive'!$B$3*'ISSUE SCORE from EIKON'!T392)+('WEIGHTED from Refinitive'!$B$4*'ISSUE SCORE from EIKON'!AI392)+('ISSUE SCORE from EIKON'!AX392*'WEIGHTED from Refinitive'!$B$5)+('WEIGHTED from Refinitive'!$B$8*'ISSUE SCORE from EIKON'!BM392)+('ISSUE SCORE from EIKON'!CB392*'WEIGHTED from Refinitive'!$B$9)+('WEIGHTED from Refinitive'!$B$10*'ISSUE SCORE from EIKON'!CQ392)+('ISSUE SCORE from EIKON'!DF392*'WEIGHTED from Refinitive'!$B$11)+('WEIGHTED from Refinitive'!$B$14*'ISSUE SCORE from EIKON'!DU392)+('ISSUE SCORE from EIKON'!EJ392*'WEIGHTED from Refinitive'!$B$15)+('WEIGHTED from Refinitive'!$B$16*'ISSUE SCORE from EIKON'!EY392)</f>
        <v>0</v>
      </c>
      <c r="P389" s="1">
        <f>('WEIGHTED from Refinitive'!$B$3*'ISSUE SCORE from EIKON'!U392)+('WEIGHTED from Refinitive'!$B$4*'ISSUE SCORE from EIKON'!AJ392)+('ISSUE SCORE from EIKON'!AY392*'WEIGHTED from Refinitive'!$B$5)+('WEIGHTED from Refinitive'!$B$8*'ISSUE SCORE from EIKON'!BN392)+('ISSUE SCORE from EIKON'!CC392*'WEIGHTED from Refinitive'!$B$9)+('WEIGHTED from Refinitive'!$B$10*'ISSUE SCORE from EIKON'!CR392)+('ISSUE SCORE from EIKON'!DG392*'WEIGHTED from Refinitive'!$B$11)+('WEIGHTED from Refinitive'!$B$14*'ISSUE SCORE from EIKON'!DV392)+('ISSUE SCORE from EIKON'!EK392*'WEIGHTED from Refinitive'!$B$15)+('WEIGHTED from Refinitive'!$B$16*'ISSUE SCORE from EIKON'!EZ392)</f>
        <v>0</v>
      </c>
    </row>
    <row r="390" spans="1:16" ht="15">
      <c r="A390" s="11" t="s">
        <v>461</v>
      </c>
      <c r="B390" s="1">
        <f>('WEIGHTED from Refinitive'!$B$3*'ISSUE SCORE from EIKON'!G393)+('WEIGHTED from Refinitive'!$B$4*'ISSUE SCORE from EIKON'!V393)+('ISSUE SCORE from EIKON'!AK393*'WEIGHTED from Refinitive'!$B$5)+('WEIGHTED from Refinitive'!$B$8*'ISSUE SCORE from EIKON'!AZ393)+('ISSUE SCORE from EIKON'!BO393*'WEIGHTED from Refinitive'!$B$9)+('WEIGHTED from Refinitive'!$B$10*'ISSUE SCORE from EIKON'!CD393)+('ISSUE SCORE from EIKON'!CS393*'WEIGHTED from Refinitive'!$B$11)+('WEIGHTED from Refinitive'!$B$14*'ISSUE SCORE from EIKON'!DH393)+('ISSUE SCORE from EIKON'!DW393*'WEIGHTED from Refinitive'!$B$15)+('WEIGHTED from Refinitive'!$B$16*'ISSUE SCORE from EIKON'!EL393)</f>
        <v>71.411797958039642</v>
      </c>
      <c r="C390" s="1">
        <f>('WEIGHTED from Refinitive'!$B$3*'ISSUE SCORE from EIKON'!H393)+('WEIGHTED from Refinitive'!$B$4*'ISSUE SCORE from EIKON'!W393)+('ISSUE SCORE from EIKON'!AL393*'WEIGHTED from Refinitive'!$B$5)+('WEIGHTED from Refinitive'!$B$8*'ISSUE SCORE from EIKON'!BA393)+('ISSUE SCORE from EIKON'!BP393*'WEIGHTED from Refinitive'!$B$9)+('WEIGHTED from Refinitive'!$B$10*'ISSUE SCORE from EIKON'!CE393)+('ISSUE SCORE from EIKON'!CT393*'WEIGHTED from Refinitive'!$B$11)+('WEIGHTED from Refinitive'!$B$14*'ISSUE SCORE from EIKON'!DI393)+('ISSUE SCORE from EIKON'!DX393*'WEIGHTED from Refinitive'!$B$15)+('WEIGHTED from Refinitive'!$B$16*'ISSUE SCORE from EIKON'!EM393)</f>
        <v>77.08321735664623</v>
      </c>
      <c r="D390" s="1">
        <f>('WEIGHTED from Refinitive'!$B$3*'ISSUE SCORE from EIKON'!I393)+('WEIGHTED from Refinitive'!$B$4*'ISSUE SCORE from EIKON'!X393)+('ISSUE SCORE from EIKON'!AM393*'WEIGHTED from Refinitive'!$B$5)+('WEIGHTED from Refinitive'!$B$8*'ISSUE SCORE from EIKON'!BB393)+('ISSUE SCORE from EIKON'!BQ393*'WEIGHTED from Refinitive'!$B$9)+('WEIGHTED from Refinitive'!$B$10*'ISSUE SCORE from EIKON'!CF393)+('ISSUE SCORE from EIKON'!CU393*'WEIGHTED from Refinitive'!$B$11)+('WEIGHTED from Refinitive'!$B$14*'ISSUE SCORE from EIKON'!DJ393)+('ISSUE SCORE from EIKON'!DY393*'WEIGHTED from Refinitive'!$B$15)+('WEIGHTED from Refinitive'!$B$16*'ISSUE SCORE from EIKON'!EN393)</f>
        <v>73.266787454323975</v>
      </c>
      <c r="E390" s="1">
        <f>('WEIGHTED from Refinitive'!$B$3*'ISSUE SCORE from EIKON'!J393)+('WEIGHTED from Refinitive'!$B$4*'ISSUE SCORE from EIKON'!Y393)+('ISSUE SCORE from EIKON'!AN393*'WEIGHTED from Refinitive'!$B$5)+('WEIGHTED from Refinitive'!$B$8*'ISSUE SCORE from EIKON'!BC393)+('ISSUE SCORE from EIKON'!BR393*'WEIGHTED from Refinitive'!$B$9)+('WEIGHTED from Refinitive'!$B$10*'ISSUE SCORE from EIKON'!CG393)+('ISSUE SCORE from EIKON'!CV393*'WEIGHTED from Refinitive'!$B$11)+('WEIGHTED from Refinitive'!$B$14*'ISSUE SCORE from EIKON'!DK393)+('ISSUE SCORE from EIKON'!DZ393*'WEIGHTED from Refinitive'!$B$15)+('WEIGHTED from Refinitive'!$B$16*'ISSUE SCORE from EIKON'!EO393)</f>
        <v>65.80718567047667</v>
      </c>
      <c r="F390" s="1">
        <f>('WEIGHTED from Refinitive'!$B$3*'ISSUE SCORE from EIKON'!K393)+('WEIGHTED from Refinitive'!$B$4*'ISSUE SCORE from EIKON'!Z393)+('ISSUE SCORE from EIKON'!AO393*'WEIGHTED from Refinitive'!$B$5)+('WEIGHTED from Refinitive'!$B$8*'ISSUE SCORE from EIKON'!BD393)+('ISSUE SCORE from EIKON'!BS393*'WEIGHTED from Refinitive'!$B$9)+('WEIGHTED from Refinitive'!$B$10*'ISSUE SCORE from EIKON'!CH393)+('ISSUE SCORE from EIKON'!CW393*'WEIGHTED from Refinitive'!$B$11)+('WEIGHTED from Refinitive'!$B$14*'ISSUE SCORE from EIKON'!DL393)+('ISSUE SCORE from EIKON'!EA393*'WEIGHTED from Refinitive'!$B$15)+('WEIGHTED from Refinitive'!$B$16*'ISSUE SCORE from EIKON'!EP393)</f>
        <v>55.577228327228276</v>
      </c>
      <c r="G390" s="1">
        <f>('WEIGHTED from Refinitive'!$B$3*'ISSUE SCORE from EIKON'!L393)+('WEIGHTED from Refinitive'!$B$4*'ISSUE SCORE from EIKON'!AA393)+('ISSUE SCORE from EIKON'!AP393*'WEIGHTED from Refinitive'!$B$5)+('WEIGHTED from Refinitive'!$B$8*'ISSUE SCORE from EIKON'!BE393)+('ISSUE SCORE from EIKON'!BT393*'WEIGHTED from Refinitive'!$B$9)+('WEIGHTED from Refinitive'!$B$10*'ISSUE SCORE from EIKON'!CI393)+('ISSUE SCORE from EIKON'!CX393*'WEIGHTED from Refinitive'!$B$11)+('WEIGHTED from Refinitive'!$B$14*'ISSUE SCORE from EIKON'!DM393)+('ISSUE SCORE from EIKON'!EB393*'WEIGHTED from Refinitive'!$B$15)+('WEIGHTED from Refinitive'!$B$16*'ISSUE SCORE from EIKON'!EQ393)</f>
        <v>56.588955603169026</v>
      </c>
      <c r="H390" s="1">
        <f>('WEIGHTED from Refinitive'!$B$3*'ISSUE SCORE from EIKON'!M393)+('WEIGHTED from Refinitive'!$B$4*'ISSUE SCORE from EIKON'!AB393)+('ISSUE SCORE from EIKON'!AQ393*'WEIGHTED from Refinitive'!$B$5)+('WEIGHTED from Refinitive'!$B$8*'ISSUE SCORE from EIKON'!BF393)+('ISSUE SCORE from EIKON'!BU393*'WEIGHTED from Refinitive'!$B$9)+('WEIGHTED from Refinitive'!$B$10*'ISSUE SCORE from EIKON'!CJ393)+('ISSUE SCORE from EIKON'!CY393*'WEIGHTED from Refinitive'!$B$11)+('WEIGHTED from Refinitive'!$B$14*'ISSUE SCORE from EIKON'!DN393)+('ISSUE SCORE from EIKON'!EC393*'WEIGHTED from Refinitive'!$B$15)+('WEIGHTED from Refinitive'!$B$16*'ISSUE SCORE from EIKON'!ER393)</f>
        <v>59.41880781089408</v>
      </c>
      <c r="I390" s="1">
        <f>('WEIGHTED from Refinitive'!$B$3*'ISSUE SCORE from EIKON'!N393)+('WEIGHTED from Refinitive'!$B$4*'ISSUE SCORE from EIKON'!AC393)+('ISSUE SCORE from EIKON'!AR393*'WEIGHTED from Refinitive'!$B$5)+('WEIGHTED from Refinitive'!$B$8*'ISSUE SCORE from EIKON'!BG393)+('ISSUE SCORE from EIKON'!BV393*'WEIGHTED from Refinitive'!$B$9)+('WEIGHTED from Refinitive'!$B$10*'ISSUE SCORE from EIKON'!CK393)+('ISSUE SCORE from EIKON'!CZ393*'WEIGHTED from Refinitive'!$B$11)+('WEIGHTED from Refinitive'!$B$14*'ISSUE SCORE from EIKON'!DO393)+('ISSUE SCORE from EIKON'!ED393*'WEIGHTED from Refinitive'!$B$15)+('WEIGHTED from Refinitive'!$B$16*'ISSUE SCORE from EIKON'!ES393)</f>
        <v>65.931574453551875</v>
      </c>
      <c r="J390" s="1">
        <f>('WEIGHTED from Refinitive'!$B$3*'ISSUE SCORE from EIKON'!O393)+('WEIGHTED from Refinitive'!$B$4*'ISSUE SCORE from EIKON'!AD393)+('ISSUE SCORE from EIKON'!AS393*'WEIGHTED from Refinitive'!$B$5)+('WEIGHTED from Refinitive'!$B$8*'ISSUE SCORE from EIKON'!BH393)+('ISSUE SCORE from EIKON'!BW393*'WEIGHTED from Refinitive'!$B$9)+('WEIGHTED from Refinitive'!$B$10*'ISSUE SCORE from EIKON'!CL393)+('ISSUE SCORE from EIKON'!DA393*'WEIGHTED from Refinitive'!$B$11)+('WEIGHTED from Refinitive'!$B$14*'ISSUE SCORE from EIKON'!DP393)+('ISSUE SCORE from EIKON'!EE393*'WEIGHTED from Refinitive'!$B$15)+('WEIGHTED from Refinitive'!$B$16*'ISSUE SCORE from EIKON'!ET393)</f>
        <v>60.003120782726</v>
      </c>
      <c r="K390" s="1">
        <f>('WEIGHTED from Refinitive'!$B$3*'ISSUE SCORE from EIKON'!P393)+('WEIGHTED from Refinitive'!$B$4*'ISSUE SCORE from EIKON'!AE393)+('ISSUE SCORE from EIKON'!AT393*'WEIGHTED from Refinitive'!$B$5)+('WEIGHTED from Refinitive'!$B$8*'ISSUE SCORE from EIKON'!BI393)+('ISSUE SCORE from EIKON'!BX393*'WEIGHTED from Refinitive'!$B$9)+('WEIGHTED from Refinitive'!$B$10*'ISSUE SCORE from EIKON'!CM393)+('ISSUE SCORE from EIKON'!DB393*'WEIGHTED from Refinitive'!$B$11)+('WEIGHTED from Refinitive'!$B$14*'ISSUE SCORE from EIKON'!DQ393)+('ISSUE SCORE from EIKON'!EF393*'WEIGHTED from Refinitive'!$B$15)+('WEIGHTED from Refinitive'!$B$16*'ISSUE SCORE from EIKON'!EU393)</f>
        <v>62.645726824412939</v>
      </c>
      <c r="L390" s="1">
        <f>('WEIGHTED from Refinitive'!$B$3*'ISSUE SCORE from EIKON'!Q393)+('WEIGHTED from Refinitive'!$B$4*'ISSUE SCORE from EIKON'!AF393)+('ISSUE SCORE from EIKON'!AU393*'WEIGHTED from Refinitive'!$B$5)+('WEIGHTED from Refinitive'!$B$8*'ISSUE SCORE from EIKON'!BJ393)+('ISSUE SCORE from EIKON'!BY393*'WEIGHTED from Refinitive'!$B$9)+('WEIGHTED from Refinitive'!$B$10*'ISSUE SCORE from EIKON'!CN393)+('ISSUE SCORE from EIKON'!DC393*'WEIGHTED from Refinitive'!$B$11)+('WEIGHTED from Refinitive'!$B$14*'ISSUE SCORE from EIKON'!DR393)+('ISSUE SCORE from EIKON'!EG393*'WEIGHTED from Refinitive'!$B$15)+('WEIGHTED from Refinitive'!$B$16*'ISSUE SCORE from EIKON'!EV393)</f>
        <v>67.643515363014245</v>
      </c>
      <c r="M390" s="1">
        <f>('WEIGHTED from Refinitive'!$B$3*'ISSUE SCORE from EIKON'!R393)+('WEIGHTED from Refinitive'!$B$4*'ISSUE SCORE from EIKON'!AG393)+('ISSUE SCORE from EIKON'!AV393*'WEIGHTED from Refinitive'!$B$5)+('WEIGHTED from Refinitive'!$B$8*'ISSUE SCORE from EIKON'!BK393)+('ISSUE SCORE from EIKON'!BZ393*'WEIGHTED from Refinitive'!$B$9)+('WEIGHTED from Refinitive'!$B$10*'ISSUE SCORE from EIKON'!CO393)+('ISSUE SCORE from EIKON'!DD393*'WEIGHTED from Refinitive'!$B$11)+('WEIGHTED from Refinitive'!$B$14*'ISSUE SCORE from EIKON'!DS393)+('ISSUE SCORE from EIKON'!EH393*'WEIGHTED from Refinitive'!$B$15)+('WEIGHTED from Refinitive'!$B$16*'ISSUE SCORE from EIKON'!EW393)</f>
        <v>63.743795429902356</v>
      </c>
      <c r="N390" s="1">
        <f>('WEIGHTED from Refinitive'!$B$3*'ISSUE SCORE from EIKON'!S393)+('WEIGHTED from Refinitive'!$B$4*'ISSUE SCORE from EIKON'!AH393)+('ISSUE SCORE from EIKON'!AW393*'WEIGHTED from Refinitive'!$B$5)+('WEIGHTED from Refinitive'!$B$8*'ISSUE SCORE from EIKON'!BL393)+('ISSUE SCORE from EIKON'!CA393*'WEIGHTED from Refinitive'!$B$9)+('WEIGHTED from Refinitive'!$B$10*'ISSUE SCORE from EIKON'!CP393)+('ISSUE SCORE from EIKON'!DE393*'WEIGHTED from Refinitive'!$B$11)+('WEIGHTED from Refinitive'!$B$14*'ISSUE SCORE from EIKON'!DT393)+('ISSUE SCORE from EIKON'!EI393*'WEIGHTED from Refinitive'!$B$15)+('WEIGHTED from Refinitive'!$B$16*'ISSUE SCORE from EIKON'!EX393)</f>
        <v>61.502462121212105</v>
      </c>
      <c r="O390" s="1">
        <f>('WEIGHTED from Refinitive'!$B$3*'ISSUE SCORE from EIKON'!T393)+('WEIGHTED from Refinitive'!$B$4*'ISSUE SCORE from EIKON'!AI393)+('ISSUE SCORE from EIKON'!AX393*'WEIGHTED from Refinitive'!$B$5)+('WEIGHTED from Refinitive'!$B$8*'ISSUE SCORE from EIKON'!BM393)+('ISSUE SCORE from EIKON'!CB393*'WEIGHTED from Refinitive'!$B$9)+('WEIGHTED from Refinitive'!$B$10*'ISSUE SCORE from EIKON'!CQ393)+('ISSUE SCORE from EIKON'!DF393*'WEIGHTED from Refinitive'!$B$11)+('WEIGHTED from Refinitive'!$B$14*'ISSUE SCORE from EIKON'!DU393)+('ISSUE SCORE from EIKON'!EJ393*'WEIGHTED from Refinitive'!$B$15)+('WEIGHTED from Refinitive'!$B$16*'ISSUE SCORE from EIKON'!EY393)</f>
        <v>64.895722685887719</v>
      </c>
      <c r="P390" s="1">
        <f>('WEIGHTED from Refinitive'!$B$3*'ISSUE SCORE from EIKON'!U393)+('WEIGHTED from Refinitive'!$B$4*'ISSUE SCORE from EIKON'!AJ393)+('ISSUE SCORE from EIKON'!AY393*'WEIGHTED from Refinitive'!$B$5)+('WEIGHTED from Refinitive'!$B$8*'ISSUE SCORE from EIKON'!BN393)+('ISSUE SCORE from EIKON'!CC393*'WEIGHTED from Refinitive'!$B$9)+('WEIGHTED from Refinitive'!$B$10*'ISSUE SCORE from EIKON'!CR393)+('ISSUE SCORE from EIKON'!DG393*'WEIGHTED from Refinitive'!$B$11)+('WEIGHTED from Refinitive'!$B$14*'ISSUE SCORE from EIKON'!DV393)+('ISSUE SCORE from EIKON'!EK393*'WEIGHTED from Refinitive'!$B$15)+('WEIGHTED from Refinitive'!$B$16*'ISSUE SCORE from EIKON'!EZ393)</f>
        <v>50.518157564343966</v>
      </c>
    </row>
    <row r="391" spans="1:16" ht="15">
      <c r="A391" s="11" t="s">
        <v>462</v>
      </c>
      <c r="B391" s="1">
        <f>('WEIGHTED from Refinitive'!$B$3*'ISSUE SCORE from EIKON'!G394)+('WEIGHTED from Refinitive'!$B$4*'ISSUE SCORE from EIKON'!V394)+('ISSUE SCORE from EIKON'!AK394*'WEIGHTED from Refinitive'!$B$5)+('WEIGHTED from Refinitive'!$B$8*'ISSUE SCORE from EIKON'!AZ394)+('ISSUE SCORE from EIKON'!BO394*'WEIGHTED from Refinitive'!$B$9)+('WEIGHTED from Refinitive'!$B$10*'ISSUE SCORE from EIKON'!CD394)+('ISSUE SCORE from EIKON'!CS394*'WEIGHTED from Refinitive'!$B$11)+('WEIGHTED from Refinitive'!$B$14*'ISSUE SCORE from EIKON'!DH394)+('ISSUE SCORE from EIKON'!DW394*'WEIGHTED from Refinitive'!$B$15)+('WEIGHTED from Refinitive'!$B$16*'ISSUE SCORE from EIKON'!EL394)</f>
        <v>76.623489944510538</v>
      </c>
      <c r="C391" s="1">
        <f>('WEIGHTED from Refinitive'!$B$3*'ISSUE SCORE from EIKON'!H394)+('WEIGHTED from Refinitive'!$B$4*'ISSUE SCORE from EIKON'!W394)+('ISSUE SCORE from EIKON'!AL394*'WEIGHTED from Refinitive'!$B$5)+('WEIGHTED from Refinitive'!$B$8*'ISSUE SCORE from EIKON'!BA394)+('ISSUE SCORE from EIKON'!BP394*'WEIGHTED from Refinitive'!$B$9)+('WEIGHTED from Refinitive'!$B$10*'ISSUE SCORE from EIKON'!CE394)+('ISSUE SCORE from EIKON'!CT394*'WEIGHTED from Refinitive'!$B$11)+('WEIGHTED from Refinitive'!$B$14*'ISSUE SCORE from EIKON'!DI394)+('ISSUE SCORE from EIKON'!DX394*'WEIGHTED from Refinitive'!$B$15)+('WEIGHTED from Refinitive'!$B$16*'ISSUE SCORE from EIKON'!EM394)</f>
        <v>75.804039419005747</v>
      </c>
      <c r="D391" s="1">
        <f>('WEIGHTED from Refinitive'!$B$3*'ISSUE SCORE from EIKON'!I394)+('WEIGHTED from Refinitive'!$B$4*'ISSUE SCORE from EIKON'!X394)+('ISSUE SCORE from EIKON'!AM394*'WEIGHTED from Refinitive'!$B$5)+('WEIGHTED from Refinitive'!$B$8*'ISSUE SCORE from EIKON'!BB394)+('ISSUE SCORE from EIKON'!BQ394*'WEIGHTED from Refinitive'!$B$9)+('WEIGHTED from Refinitive'!$B$10*'ISSUE SCORE from EIKON'!CF394)+('ISSUE SCORE from EIKON'!CU394*'WEIGHTED from Refinitive'!$B$11)+('WEIGHTED from Refinitive'!$B$14*'ISSUE SCORE from EIKON'!DJ394)+('ISSUE SCORE from EIKON'!DY394*'WEIGHTED from Refinitive'!$B$15)+('WEIGHTED from Refinitive'!$B$16*'ISSUE SCORE from EIKON'!EN394)</f>
        <v>76.016925497360944</v>
      </c>
      <c r="E391" s="1">
        <f>('WEIGHTED from Refinitive'!$B$3*'ISSUE SCORE from EIKON'!J394)+('WEIGHTED from Refinitive'!$B$4*'ISSUE SCORE from EIKON'!Y394)+('ISSUE SCORE from EIKON'!AN394*'WEIGHTED from Refinitive'!$B$5)+('WEIGHTED from Refinitive'!$B$8*'ISSUE SCORE from EIKON'!BC394)+('ISSUE SCORE from EIKON'!BR394*'WEIGHTED from Refinitive'!$B$9)+('WEIGHTED from Refinitive'!$B$10*'ISSUE SCORE from EIKON'!CG394)+('ISSUE SCORE from EIKON'!CV394*'WEIGHTED from Refinitive'!$B$11)+('WEIGHTED from Refinitive'!$B$14*'ISSUE SCORE from EIKON'!DK394)+('ISSUE SCORE from EIKON'!DZ394*'WEIGHTED from Refinitive'!$B$15)+('WEIGHTED from Refinitive'!$B$16*'ISSUE SCORE from EIKON'!EO394)</f>
        <v>76.98817256760519</v>
      </c>
      <c r="F391" s="1">
        <f>('WEIGHTED from Refinitive'!$B$3*'ISSUE SCORE from EIKON'!K394)+('WEIGHTED from Refinitive'!$B$4*'ISSUE SCORE from EIKON'!Z394)+('ISSUE SCORE from EIKON'!AO394*'WEIGHTED from Refinitive'!$B$5)+('WEIGHTED from Refinitive'!$B$8*'ISSUE SCORE from EIKON'!BD394)+('ISSUE SCORE from EIKON'!BS394*'WEIGHTED from Refinitive'!$B$9)+('WEIGHTED from Refinitive'!$B$10*'ISSUE SCORE from EIKON'!CH394)+('ISSUE SCORE from EIKON'!CW394*'WEIGHTED from Refinitive'!$B$11)+('WEIGHTED from Refinitive'!$B$14*'ISSUE SCORE from EIKON'!DL394)+('ISSUE SCORE from EIKON'!EA394*'WEIGHTED from Refinitive'!$B$15)+('WEIGHTED from Refinitive'!$B$16*'ISSUE SCORE from EIKON'!EP394)</f>
        <v>63.221472971472942</v>
      </c>
      <c r="G391" s="1">
        <f>('WEIGHTED from Refinitive'!$B$3*'ISSUE SCORE from EIKON'!L394)+('WEIGHTED from Refinitive'!$B$4*'ISSUE SCORE from EIKON'!AA394)+('ISSUE SCORE from EIKON'!AP394*'WEIGHTED from Refinitive'!$B$5)+('WEIGHTED from Refinitive'!$B$8*'ISSUE SCORE from EIKON'!BE394)+('ISSUE SCORE from EIKON'!BT394*'WEIGHTED from Refinitive'!$B$9)+('WEIGHTED from Refinitive'!$B$10*'ISSUE SCORE from EIKON'!CI394)+('ISSUE SCORE from EIKON'!CX394*'WEIGHTED from Refinitive'!$B$11)+('WEIGHTED from Refinitive'!$B$14*'ISSUE SCORE from EIKON'!DM394)+('ISSUE SCORE from EIKON'!EB394*'WEIGHTED from Refinitive'!$B$15)+('WEIGHTED from Refinitive'!$B$16*'ISSUE SCORE from EIKON'!EQ394)</f>
        <v>68.315428438553596</v>
      </c>
      <c r="H391" s="1">
        <f>('WEIGHTED from Refinitive'!$B$3*'ISSUE SCORE from EIKON'!M394)+('WEIGHTED from Refinitive'!$B$4*'ISSUE SCORE from EIKON'!AB394)+('ISSUE SCORE from EIKON'!AQ394*'WEIGHTED from Refinitive'!$B$5)+('WEIGHTED from Refinitive'!$B$8*'ISSUE SCORE from EIKON'!BF394)+('ISSUE SCORE from EIKON'!BU394*'WEIGHTED from Refinitive'!$B$9)+('WEIGHTED from Refinitive'!$B$10*'ISSUE SCORE from EIKON'!CJ394)+('ISSUE SCORE from EIKON'!CY394*'WEIGHTED from Refinitive'!$B$11)+('WEIGHTED from Refinitive'!$B$14*'ISSUE SCORE from EIKON'!DN394)+('ISSUE SCORE from EIKON'!EC394*'WEIGHTED from Refinitive'!$B$15)+('WEIGHTED from Refinitive'!$B$16*'ISSUE SCORE from EIKON'!ER394)</f>
        <v>70.544736576078662</v>
      </c>
      <c r="I391" s="1">
        <f>('WEIGHTED from Refinitive'!$B$3*'ISSUE SCORE from EIKON'!N394)+('WEIGHTED from Refinitive'!$B$4*'ISSUE SCORE from EIKON'!AC394)+('ISSUE SCORE from EIKON'!AR394*'WEIGHTED from Refinitive'!$B$5)+('WEIGHTED from Refinitive'!$B$8*'ISSUE SCORE from EIKON'!BG394)+('ISSUE SCORE from EIKON'!BV394*'WEIGHTED from Refinitive'!$B$9)+('WEIGHTED from Refinitive'!$B$10*'ISSUE SCORE from EIKON'!CK394)+('ISSUE SCORE from EIKON'!CZ394*'WEIGHTED from Refinitive'!$B$11)+('WEIGHTED from Refinitive'!$B$14*'ISSUE SCORE from EIKON'!DO394)+('ISSUE SCORE from EIKON'!ED394*'WEIGHTED from Refinitive'!$B$15)+('WEIGHTED from Refinitive'!$B$16*'ISSUE SCORE from EIKON'!ES394)</f>
        <v>72.278295765027281</v>
      </c>
      <c r="J391" s="1">
        <f>('WEIGHTED from Refinitive'!$B$3*'ISSUE SCORE from EIKON'!O394)+('WEIGHTED from Refinitive'!$B$4*'ISSUE SCORE from EIKON'!AD394)+('ISSUE SCORE from EIKON'!AS394*'WEIGHTED from Refinitive'!$B$5)+('WEIGHTED from Refinitive'!$B$8*'ISSUE SCORE from EIKON'!BH394)+('ISSUE SCORE from EIKON'!BW394*'WEIGHTED from Refinitive'!$B$9)+('WEIGHTED from Refinitive'!$B$10*'ISSUE SCORE from EIKON'!CL394)+('ISSUE SCORE from EIKON'!DA394*'WEIGHTED from Refinitive'!$B$11)+('WEIGHTED from Refinitive'!$B$14*'ISSUE SCORE from EIKON'!DP394)+('ISSUE SCORE from EIKON'!EE394*'WEIGHTED from Refinitive'!$B$15)+('WEIGHTED from Refinitive'!$B$16*'ISSUE SCORE from EIKON'!ET394)</f>
        <v>74.130735492577557</v>
      </c>
      <c r="K391" s="1">
        <f>('WEIGHTED from Refinitive'!$B$3*'ISSUE SCORE from EIKON'!P394)+('WEIGHTED from Refinitive'!$B$4*'ISSUE SCORE from EIKON'!AE394)+('ISSUE SCORE from EIKON'!AT394*'WEIGHTED from Refinitive'!$B$5)+('WEIGHTED from Refinitive'!$B$8*'ISSUE SCORE from EIKON'!BI394)+('ISSUE SCORE from EIKON'!BX394*'WEIGHTED from Refinitive'!$B$9)+('WEIGHTED from Refinitive'!$B$10*'ISSUE SCORE from EIKON'!CM394)+('ISSUE SCORE from EIKON'!DB394*'WEIGHTED from Refinitive'!$B$11)+('WEIGHTED from Refinitive'!$B$14*'ISSUE SCORE from EIKON'!DQ394)+('ISSUE SCORE from EIKON'!EF394*'WEIGHTED from Refinitive'!$B$15)+('WEIGHTED from Refinitive'!$B$16*'ISSUE SCORE from EIKON'!EU394)</f>
        <v>79.485143419445293</v>
      </c>
      <c r="L391" s="1">
        <f>('WEIGHTED from Refinitive'!$B$3*'ISSUE SCORE from EIKON'!Q394)+('WEIGHTED from Refinitive'!$B$4*'ISSUE SCORE from EIKON'!AF394)+('ISSUE SCORE from EIKON'!AU394*'WEIGHTED from Refinitive'!$B$5)+('WEIGHTED from Refinitive'!$B$8*'ISSUE SCORE from EIKON'!BJ394)+('ISSUE SCORE from EIKON'!BY394*'WEIGHTED from Refinitive'!$B$9)+('WEIGHTED from Refinitive'!$B$10*'ISSUE SCORE from EIKON'!CN394)+('ISSUE SCORE from EIKON'!DC394*'WEIGHTED from Refinitive'!$B$11)+('WEIGHTED from Refinitive'!$B$14*'ISSUE SCORE from EIKON'!DR394)+('ISSUE SCORE from EIKON'!EG394*'WEIGHTED from Refinitive'!$B$15)+('WEIGHTED from Refinitive'!$B$16*'ISSUE SCORE from EIKON'!EV394)</f>
        <v>75.283895416996089</v>
      </c>
      <c r="M391" s="1">
        <f>('WEIGHTED from Refinitive'!$B$3*'ISSUE SCORE from EIKON'!R394)+('WEIGHTED from Refinitive'!$B$4*'ISSUE SCORE from EIKON'!AG394)+('ISSUE SCORE from EIKON'!AV394*'WEIGHTED from Refinitive'!$B$5)+('WEIGHTED from Refinitive'!$B$8*'ISSUE SCORE from EIKON'!BK394)+('ISSUE SCORE from EIKON'!BZ394*'WEIGHTED from Refinitive'!$B$9)+('WEIGHTED from Refinitive'!$B$10*'ISSUE SCORE from EIKON'!CO394)+('ISSUE SCORE from EIKON'!DD394*'WEIGHTED from Refinitive'!$B$11)+('WEIGHTED from Refinitive'!$B$14*'ISSUE SCORE from EIKON'!DS394)+('ISSUE SCORE from EIKON'!EH394*'WEIGHTED from Refinitive'!$B$15)+('WEIGHTED from Refinitive'!$B$16*'ISSUE SCORE from EIKON'!EW394)</f>
        <v>62.163236416208129</v>
      </c>
      <c r="N391" s="1">
        <f>('WEIGHTED from Refinitive'!$B$3*'ISSUE SCORE from EIKON'!S394)+('WEIGHTED from Refinitive'!$B$4*'ISSUE SCORE from EIKON'!AH394)+('ISSUE SCORE from EIKON'!AW394*'WEIGHTED from Refinitive'!$B$5)+('WEIGHTED from Refinitive'!$B$8*'ISSUE SCORE from EIKON'!BL394)+('ISSUE SCORE from EIKON'!CA394*'WEIGHTED from Refinitive'!$B$9)+('WEIGHTED from Refinitive'!$B$10*'ISSUE SCORE from EIKON'!CP394)+('ISSUE SCORE from EIKON'!DE394*'WEIGHTED from Refinitive'!$B$11)+('WEIGHTED from Refinitive'!$B$14*'ISSUE SCORE from EIKON'!DT394)+('ISSUE SCORE from EIKON'!EI394*'WEIGHTED from Refinitive'!$B$15)+('WEIGHTED from Refinitive'!$B$16*'ISSUE SCORE from EIKON'!EX394)</f>
        <v>58.816571969696973</v>
      </c>
      <c r="O391" s="1">
        <f>('WEIGHTED from Refinitive'!$B$3*'ISSUE SCORE from EIKON'!T394)+('WEIGHTED from Refinitive'!$B$4*'ISSUE SCORE from EIKON'!AI394)+('ISSUE SCORE from EIKON'!AX394*'WEIGHTED from Refinitive'!$B$5)+('WEIGHTED from Refinitive'!$B$8*'ISSUE SCORE from EIKON'!BM394)+('ISSUE SCORE from EIKON'!CB394*'WEIGHTED from Refinitive'!$B$9)+('WEIGHTED from Refinitive'!$B$10*'ISSUE SCORE from EIKON'!CQ394)+('ISSUE SCORE from EIKON'!DF394*'WEIGHTED from Refinitive'!$B$11)+('WEIGHTED from Refinitive'!$B$14*'ISSUE SCORE from EIKON'!DU394)+('ISSUE SCORE from EIKON'!EJ394*'WEIGHTED from Refinitive'!$B$15)+('WEIGHTED from Refinitive'!$B$16*'ISSUE SCORE from EIKON'!EY394)</f>
        <v>59.857335925644897</v>
      </c>
      <c r="P391" s="1">
        <f>('WEIGHTED from Refinitive'!$B$3*'ISSUE SCORE from EIKON'!U394)+('WEIGHTED from Refinitive'!$B$4*'ISSUE SCORE from EIKON'!AJ394)+('ISSUE SCORE from EIKON'!AY394*'WEIGHTED from Refinitive'!$B$5)+('WEIGHTED from Refinitive'!$B$8*'ISSUE SCORE from EIKON'!BN394)+('ISSUE SCORE from EIKON'!CC394*'WEIGHTED from Refinitive'!$B$9)+('WEIGHTED from Refinitive'!$B$10*'ISSUE SCORE from EIKON'!CR394)+('ISSUE SCORE from EIKON'!DG394*'WEIGHTED from Refinitive'!$B$11)+('WEIGHTED from Refinitive'!$B$14*'ISSUE SCORE from EIKON'!DV394)+('ISSUE SCORE from EIKON'!EK394*'WEIGHTED from Refinitive'!$B$15)+('WEIGHTED from Refinitive'!$B$16*'ISSUE SCORE from EIKON'!EZ394)</f>
        <v>69.832862523540456</v>
      </c>
    </row>
    <row r="392" spans="1:16" ht="15">
      <c r="A392" s="11" t="s">
        <v>463</v>
      </c>
      <c r="B392" s="1">
        <f>('WEIGHTED from Refinitive'!$B$3*'ISSUE SCORE from EIKON'!G395)+('WEIGHTED from Refinitive'!$B$4*'ISSUE SCORE from EIKON'!V395)+('ISSUE SCORE from EIKON'!AK395*'WEIGHTED from Refinitive'!$B$5)+('WEIGHTED from Refinitive'!$B$8*'ISSUE SCORE from EIKON'!AZ395)+('ISSUE SCORE from EIKON'!BO395*'WEIGHTED from Refinitive'!$B$9)+('WEIGHTED from Refinitive'!$B$10*'ISSUE SCORE from EIKON'!CD395)+('ISSUE SCORE from EIKON'!CS395*'WEIGHTED from Refinitive'!$B$11)+('WEIGHTED from Refinitive'!$B$14*'ISSUE SCORE from EIKON'!DH395)+('ISSUE SCORE from EIKON'!DW395*'WEIGHTED from Refinitive'!$B$15)+('WEIGHTED from Refinitive'!$B$16*'ISSUE SCORE from EIKON'!EL395)</f>
        <v>63.470967039592644</v>
      </c>
      <c r="C392" s="1">
        <f>('WEIGHTED from Refinitive'!$B$3*'ISSUE SCORE from EIKON'!H395)+('WEIGHTED from Refinitive'!$B$4*'ISSUE SCORE from EIKON'!W395)+('ISSUE SCORE from EIKON'!AL395*'WEIGHTED from Refinitive'!$B$5)+('WEIGHTED from Refinitive'!$B$8*'ISSUE SCORE from EIKON'!BA395)+('ISSUE SCORE from EIKON'!BP395*'WEIGHTED from Refinitive'!$B$9)+('WEIGHTED from Refinitive'!$B$10*'ISSUE SCORE from EIKON'!CE395)+('ISSUE SCORE from EIKON'!CT395*'WEIGHTED from Refinitive'!$B$11)+('WEIGHTED from Refinitive'!$B$14*'ISSUE SCORE from EIKON'!DI395)+('ISSUE SCORE from EIKON'!DX395*'WEIGHTED from Refinitive'!$B$15)+('WEIGHTED from Refinitive'!$B$16*'ISSUE SCORE from EIKON'!EM395)</f>
        <v>49.776453667157085</v>
      </c>
      <c r="D392" s="1">
        <f>('WEIGHTED from Refinitive'!$B$3*'ISSUE SCORE from EIKON'!I395)+('WEIGHTED from Refinitive'!$B$4*'ISSUE SCORE from EIKON'!X395)+('ISSUE SCORE from EIKON'!AM395*'WEIGHTED from Refinitive'!$B$5)+('WEIGHTED from Refinitive'!$B$8*'ISSUE SCORE from EIKON'!BB395)+('ISSUE SCORE from EIKON'!BQ395*'WEIGHTED from Refinitive'!$B$9)+('WEIGHTED from Refinitive'!$B$10*'ISSUE SCORE from EIKON'!CF395)+('ISSUE SCORE from EIKON'!CU395*'WEIGHTED from Refinitive'!$B$11)+('WEIGHTED from Refinitive'!$B$14*'ISSUE SCORE from EIKON'!DJ395)+('ISSUE SCORE from EIKON'!DY395*'WEIGHTED from Refinitive'!$B$15)+('WEIGHTED from Refinitive'!$B$16*'ISSUE SCORE from EIKON'!EN395)</f>
        <v>42.112843821273728</v>
      </c>
      <c r="E392" s="1">
        <f>('WEIGHTED from Refinitive'!$B$3*'ISSUE SCORE from EIKON'!J395)+('WEIGHTED from Refinitive'!$B$4*'ISSUE SCORE from EIKON'!Y395)+('ISSUE SCORE from EIKON'!AN395*'WEIGHTED from Refinitive'!$B$5)+('WEIGHTED from Refinitive'!$B$8*'ISSUE SCORE from EIKON'!BC395)+('ISSUE SCORE from EIKON'!BR395*'WEIGHTED from Refinitive'!$B$9)+('WEIGHTED from Refinitive'!$B$10*'ISSUE SCORE from EIKON'!CG395)+('ISSUE SCORE from EIKON'!CV395*'WEIGHTED from Refinitive'!$B$11)+('WEIGHTED from Refinitive'!$B$14*'ISSUE SCORE from EIKON'!DK395)+('ISSUE SCORE from EIKON'!DZ395*'WEIGHTED from Refinitive'!$B$15)+('WEIGHTED from Refinitive'!$B$16*'ISSUE SCORE from EIKON'!EO395)</f>
        <v>44.72048625056896</v>
      </c>
      <c r="F392" s="1">
        <f>('WEIGHTED from Refinitive'!$B$3*'ISSUE SCORE from EIKON'!K395)+('WEIGHTED from Refinitive'!$B$4*'ISSUE SCORE from EIKON'!Z395)+('ISSUE SCORE from EIKON'!AO395*'WEIGHTED from Refinitive'!$B$5)+('WEIGHTED from Refinitive'!$B$8*'ISSUE SCORE from EIKON'!BD395)+('ISSUE SCORE from EIKON'!BS395*'WEIGHTED from Refinitive'!$B$9)+('WEIGHTED from Refinitive'!$B$10*'ISSUE SCORE from EIKON'!CH395)+('ISSUE SCORE from EIKON'!CW395*'WEIGHTED from Refinitive'!$B$11)+('WEIGHTED from Refinitive'!$B$14*'ISSUE SCORE from EIKON'!DL395)+('ISSUE SCORE from EIKON'!EA395*'WEIGHTED from Refinitive'!$B$15)+('WEIGHTED from Refinitive'!$B$16*'ISSUE SCORE from EIKON'!EP395)</f>
        <v>42.466555342467721</v>
      </c>
      <c r="G392" s="1">
        <f>('WEIGHTED from Refinitive'!$B$3*'ISSUE SCORE from EIKON'!L395)+('WEIGHTED from Refinitive'!$B$4*'ISSUE SCORE from EIKON'!AA395)+('ISSUE SCORE from EIKON'!AP395*'WEIGHTED from Refinitive'!$B$5)+('WEIGHTED from Refinitive'!$B$8*'ISSUE SCORE from EIKON'!BE395)+('ISSUE SCORE from EIKON'!BT395*'WEIGHTED from Refinitive'!$B$9)+('WEIGHTED from Refinitive'!$B$10*'ISSUE SCORE from EIKON'!CI395)+('ISSUE SCORE from EIKON'!CX395*'WEIGHTED from Refinitive'!$B$11)+('WEIGHTED from Refinitive'!$B$14*'ISSUE SCORE from EIKON'!DM395)+('ISSUE SCORE from EIKON'!EB395*'WEIGHTED from Refinitive'!$B$15)+('WEIGHTED from Refinitive'!$B$16*'ISSUE SCORE from EIKON'!EQ395)</f>
        <v>0</v>
      </c>
      <c r="H392" s="1">
        <f>('WEIGHTED from Refinitive'!$B$3*'ISSUE SCORE from EIKON'!M395)+('WEIGHTED from Refinitive'!$B$4*'ISSUE SCORE from EIKON'!AB395)+('ISSUE SCORE from EIKON'!AQ395*'WEIGHTED from Refinitive'!$B$5)+('WEIGHTED from Refinitive'!$B$8*'ISSUE SCORE from EIKON'!BF395)+('ISSUE SCORE from EIKON'!BU395*'WEIGHTED from Refinitive'!$B$9)+('WEIGHTED from Refinitive'!$B$10*'ISSUE SCORE from EIKON'!CJ395)+('ISSUE SCORE from EIKON'!CY395*'WEIGHTED from Refinitive'!$B$11)+('WEIGHTED from Refinitive'!$B$14*'ISSUE SCORE from EIKON'!DN395)+('ISSUE SCORE from EIKON'!EC395*'WEIGHTED from Refinitive'!$B$15)+('WEIGHTED from Refinitive'!$B$16*'ISSUE SCORE from EIKON'!ER395)</f>
        <v>0</v>
      </c>
      <c r="I392" s="1">
        <f>('WEIGHTED from Refinitive'!$B$3*'ISSUE SCORE from EIKON'!N395)+('WEIGHTED from Refinitive'!$B$4*'ISSUE SCORE from EIKON'!AC395)+('ISSUE SCORE from EIKON'!AR395*'WEIGHTED from Refinitive'!$B$5)+('WEIGHTED from Refinitive'!$B$8*'ISSUE SCORE from EIKON'!BG395)+('ISSUE SCORE from EIKON'!BV395*'WEIGHTED from Refinitive'!$B$9)+('WEIGHTED from Refinitive'!$B$10*'ISSUE SCORE from EIKON'!CK395)+('ISSUE SCORE from EIKON'!CZ395*'WEIGHTED from Refinitive'!$B$11)+('WEIGHTED from Refinitive'!$B$14*'ISSUE SCORE from EIKON'!DO395)+('ISSUE SCORE from EIKON'!ED395*'WEIGHTED from Refinitive'!$B$15)+('WEIGHTED from Refinitive'!$B$16*'ISSUE SCORE from EIKON'!ES395)</f>
        <v>0</v>
      </c>
      <c r="J392" s="1">
        <f>('WEIGHTED from Refinitive'!$B$3*'ISSUE SCORE from EIKON'!O395)+('WEIGHTED from Refinitive'!$B$4*'ISSUE SCORE from EIKON'!AD395)+('ISSUE SCORE from EIKON'!AS395*'WEIGHTED from Refinitive'!$B$5)+('WEIGHTED from Refinitive'!$B$8*'ISSUE SCORE from EIKON'!BH395)+('ISSUE SCORE from EIKON'!BW395*'WEIGHTED from Refinitive'!$B$9)+('WEIGHTED from Refinitive'!$B$10*'ISSUE SCORE from EIKON'!CL395)+('ISSUE SCORE from EIKON'!DA395*'WEIGHTED from Refinitive'!$B$11)+('WEIGHTED from Refinitive'!$B$14*'ISSUE SCORE from EIKON'!DP395)+('ISSUE SCORE from EIKON'!EE395*'WEIGHTED from Refinitive'!$B$15)+('WEIGHTED from Refinitive'!$B$16*'ISSUE SCORE from EIKON'!ET395)</f>
        <v>0</v>
      </c>
      <c r="K392" s="1">
        <f>('WEIGHTED from Refinitive'!$B$3*'ISSUE SCORE from EIKON'!P395)+('WEIGHTED from Refinitive'!$B$4*'ISSUE SCORE from EIKON'!AE395)+('ISSUE SCORE from EIKON'!AT395*'WEIGHTED from Refinitive'!$B$5)+('WEIGHTED from Refinitive'!$B$8*'ISSUE SCORE from EIKON'!BI395)+('ISSUE SCORE from EIKON'!BX395*'WEIGHTED from Refinitive'!$B$9)+('WEIGHTED from Refinitive'!$B$10*'ISSUE SCORE from EIKON'!CM395)+('ISSUE SCORE from EIKON'!DB395*'WEIGHTED from Refinitive'!$B$11)+('WEIGHTED from Refinitive'!$B$14*'ISSUE SCORE from EIKON'!DQ395)+('ISSUE SCORE from EIKON'!EF395*'WEIGHTED from Refinitive'!$B$15)+('WEIGHTED from Refinitive'!$B$16*'ISSUE SCORE from EIKON'!EU395)</f>
        <v>0</v>
      </c>
      <c r="L392" s="1">
        <f>('WEIGHTED from Refinitive'!$B$3*'ISSUE SCORE from EIKON'!Q395)+('WEIGHTED from Refinitive'!$B$4*'ISSUE SCORE from EIKON'!AF395)+('ISSUE SCORE from EIKON'!AU395*'WEIGHTED from Refinitive'!$B$5)+('WEIGHTED from Refinitive'!$B$8*'ISSUE SCORE from EIKON'!BJ395)+('ISSUE SCORE from EIKON'!BY395*'WEIGHTED from Refinitive'!$B$9)+('WEIGHTED from Refinitive'!$B$10*'ISSUE SCORE from EIKON'!CN395)+('ISSUE SCORE from EIKON'!DC395*'WEIGHTED from Refinitive'!$B$11)+('WEIGHTED from Refinitive'!$B$14*'ISSUE SCORE from EIKON'!DR395)+('ISSUE SCORE from EIKON'!EG395*'WEIGHTED from Refinitive'!$B$15)+('WEIGHTED from Refinitive'!$B$16*'ISSUE SCORE from EIKON'!EV395)</f>
        <v>0</v>
      </c>
      <c r="M392" s="1">
        <f>('WEIGHTED from Refinitive'!$B$3*'ISSUE SCORE from EIKON'!R395)+('WEIGHTED from Refinitive'!$B$4*'ISSUE SCORE from EIKON'!AG395)+('ISSUE SCORE from EIKON'!AV395*'WEIGHTED from Refinitive'!$B$5)+('WEIGHTED from Refinitive'!$B$8*'ISSUE SCORE from EIKON'!BK395)+('ISSUE SCORE from EIKON'!BZ395*'WEIGHTED from Refinitive'!$B$9)+('WEIGHTED from Refinitive'!$B$10*'ISSUE SCORE from EIKON'!CO395)+('ISSUE SCORE from EIKON'!DD395*'WEIGHTED from Refinitive'!$B$11)+('WEIGHTED from Refinitive'!$B$14*'ISSUE SCORE from EIKON'!DS395)+('ISSUE SCORE from EIKON'!EH395*'WEIGHTED from Refinitive'!$B$15)+('WEIGHTED from Refinitive'!$B$16*'ISSUE SCORE from EIKON'!EW395)</f>
        <v>0</v>
      </c>
      <c r="N392" s="1">
        <f>('WEIGHTED from Refinitive'!$B$3*'ISSUE SCORE from EIKON'!S395)+('WEIGHTED from Refinitive'!$B$4*'ISSUE SCORE from EIKON'!AH395)+('ISSUE SCORE from EIKON'!AW395*'WEIGHTED from Refinitive'!$B$5)+('WEIGHTED from Refinitive'!$B$8*'ISSUE SCORE from EIKON'!BL395)+('ISSUE SCORE from EIKON'!CA395*'WEIGHTED from Refinitive'!$B$9)+('WEIGHTED from Refinitive'!$B$10*'ISSUE SCORE from EIKON'!CP395)+('ISSUE SCORE from EIKON'!DE395*'WEIGHTED from Refinitive'!$B$11)+('WEIGHTED from Refinitive'!$B$14*'ISSUE SCORE from EIKON'!DT395)+('ISSUE SCORE from EIKON'!EI395*'WEIGHTED from Refinitive'!$B$15)+('WEIGHTED from Refinitive'!$B$16*'ISSUE SCORE from EIKON'!EX395)</f>
        <v>0</v>
      </c>
      <c r="O392" s="1">
        <f>('WEIGHTED from Refinitive'!$B$3*'ISSUE SCORE from EIKON'!T395)+('WEIGHTED from Refinitive'!$B$4*'ISSUE SCORE from EIKON'!AI395)+('ISSUE SCORE from EIKON'!AX395*'WEIGHTED from Refinitive'!$B$5)+('WEIGHTED from Refinitive'!$B$8*'ISSUE SCORE from EIKON'!BM395)+('ISSUE SCORE from EIKON'!CB395*'WEIGHTED from Refinitive'!$B$9)+('WEIGHTED from Refinitive'!$B$10*'ISSUE SCORE from EIKON'!CQ395)+('ISSUE SCORE from EIKON'!DF395*'WEIGHTED from Refinitive'!$B$11)+('WEIGHTED from Refinitive'!$B$14*'ISSUE SCORE from EIKON'!DU395)+('ISSUE SCORE from EIKON'!EJ395*'WEIGHTED from Refinitive'!$B$15)+('WEIGHTED from Refinitive'!$B$16*'ISSUE SCORE from EIKON'!EY395)</f>
        <v>0</v>
      </c>
      <c r="P392" s="1">
        <f>('WEIGHTED from Refinitive'!$B$3*'ISSUE SCORE from EIKON'!U395)+('WEIGHTED from Refinitive'!$B$4*'ISSUE SCORE from EIKON'!AJ395)+('ISSUE SCORE from EIKON'!AY395*'WEIGHTED from Refinitive'!$B$5)+('WEIGHTED from Refinitive'!$B$8*'ISSUE SCORE from EIKON'!BN395)+('ISSUE SCORE from EIKON'!CC395*'WEIGHTED from Refinitive'!$B$9)+('WEIGHTED from Refinitive'!$B$10*'ISSUE SCORE from EIKON'!CR395)+('ISSUE SCORE from EIKON'!DG395*'WEIGHTED from Refinitive'!$B$11)+('WEIGHTED from Refinitive'!$B$14*'ISSUE SCORE from EIKON'!DV395)+('ISSUE SCORE from EIKON'!EK395*'WEIGHTED from Refinitive'!$B$15)+('WEIGHTED from Refinitive'!$B$16*'ISSUE SCORE from EIKON'!EZ395)</f>
        <v>0</v>
      </c>
    </row>
    <row r="393" spans="1:16" ht="15">
      <c r="A393" s="11" t="s">
        <v>464</v>
      </c>
      <c r="B393" s="1">
        <f>('WEIGHTED from Refinitive'!$B$3*'ISSUE SCORE from EIKON'!G396)+('WEIGHTED from Refinitive'!$B$4*'ISSUE SCORE from EIKON'!V396)+('ISSUE SCORE from EIKON'!AK396*'WEIGHTED from Refinitive'!$B$5)+('WEIGHTED from Refinitive'!$B$8*'ISSUE SCORE from EIKON'!AZ396)+('ISSUE SCORE from EIKON'!BO396*'WEIGHTED from Refinitive'!$B$9)+('WEIGHTED from Refinitive'!$B$10*'ISSUE SCORE from EIKON'!CD396)+('ISSUE SCORE from EIKON'!CS396*'WEIGHTED from Refinitive'!$B$11)+('WEIGHTED from Refinitive'!$B$14*'ISSUE SCORE from EIKON'!DH396)+('ISSUE SCORE from EIKON'!DW396*'WEIGHTED from Refinitive'!$B$15)+('WEIGHTED from Refinitive'!$B$16*'ISSUE SCORE from EIKON'!EL396)</f>
        <v>87.04251903709158</v>
      </c>
      <c r="C393" s="1">
        <f>('WEIGHTED from Refinitive'!$B$3*'ISSUE SCORE from EIKON'!H396)+('WEIGHTED from Refinitive'!$B$4*'ISSUE SCORE from EIKON'!W396)+('ISSUE SCORE from EIKON'!AL396*'WEIGHTED from Refinitive'!$B$5)+('WEIGHTED from Refinitive'!$B$8*'ISSUE SCORE from EIKON'!BA396)+('ISSUE SCORE from EIKON'!BP396*'WEIGHTED from Refinitive'!$B$9)+('WEIGHTED from Refinitive'!$B$10*'ISSUE SCORE from EIKON'!CE396)+('ISSUE SCORE from EIKON'!CT396*'WEIGHTED from Refinitive'!$B$11)+('WEIGHTED from Refinitive'!$B$14*'ISSUE SCORE from EIKON'!DI396)+('ISSUE SCORE from EIKON'!DX396*'WEIGHTED from Refinitive'!$B$15)+('WEIGHTED from Refinitive'!$B$16*'ISSUE SCORE from EIKON'!EM396)</f>
        <v>85.398287900963496</v>
      </c>
      <c r="D393" s="1">
        <f>('WEIGHTED from Refinitive'!$B$3*'ISSUE SCORE from EIKON'!I396)+('WEIGHTED from Refinitive'!$B$4*'ISSUE SCORE from EIKON'!X396)+('ISSUE SCORE from EIKON'!AM396*'WEIGHTED from Refinitive'!$B$5)+('WEIGHTED from Refinitive'!$B$8*'ISSUE SCORE from EIKON'!BB396)+('ISSUE SCORE from EIKON'!BQ396*'WEIGHTED from Refinitive'!$B$9)+('WEIGHTED from Refinitive'!$B$10*'ISSUE SCORE from EIKON'!CF396)+('ISSUE SCORE from EIKON'!CU396*'WEIGHTED from Refinitive'!$B$11)+('WEIGHTED from Refinitive'!$B$14*'ISSUE SCORE from EIKON'!DJ396)+('ISSUE SCORE from EIKON'!DY396*'WEIGHTED from Refinitive'!$B$15)+('WEIGHTED from Refinitive'!$B$16*'ISSUE SCORE from EIKON'!EN396)</f>
        <v>76.557521632663409</v>
      </c>
      <c r="E393" s="1">
        <f>('WEIGHTED from Refinitive'!$B$3*'ISSUE SCORE from EIKON'!J396)+('WEIGHTED from Refinitive'!$B$4*'ISSUE SCORE from EIKON'!Y396)+('ISSUE SCORE from EIKON'!AN396*'WEIGHTED from Refinitive'!$B$5)+('WEIGHTED from Refinitive'!$B$8*'ISSUE SCORE from EIKON'!BC396)+('ISSUE SCORE from EIKON'!BR396*'WEIGHTED from Refinitive'!$B$9)+('WEIGHTED from Refinitive'!$B$10*'ISSUE SCORE from EIKON'!CG396)+('ISSUE SCORE from EIKON'!CV396*'WEIGHTED from Refinitive'!$B$11)+('WEIGHTED from Refinitive'!$B$14*'ISSUE SCORE from EIKON'!DK396)+('ISSUE SCORE from EIKON'!DZ396*'WEIGHTED from Refinitive'!$B$15)+('WEIGHTED from Refinitive'!$B$16*'ISSUE SCORE from EIKON'!EO396)</f>
        <v>79.456624299870725</v>
      </c>
      <c r="F393" s="1">
        <f>('WEIGHTED from Refinitive'!$B$3*'ISSUE SCORE from EIKON'!K396)+('WEIGHTED from Refinitive'!$B$4*'ISSUE SCORE from EIKON'!Z396)+('ISSUE SCORE from EIKON'!AO396*'WEIGHTED from Refinitive'!$B$5)+('WEIGHTED from Refinitive'!$B$8*'ISSUE SCORE from EIKON'!BD396)+('ISSUE SCORE from EIKON'!BS396*'WEIGHTED from Refinitive'!$B$9)+('WEIGHTED from Refinitive'!$B$10*'ISSUE SCORE from EIKON'!CH396)+('ISSUE SCORE from EIKON'!CW396*'WEIGHTED from Refinitive'!$B$11)+('WEIGHTED from Refinitive'!$B$14*'ISSUE SCORE from EIKON'!DL396)+('ISSUE SCORE from EIKON'!EA396*'WEIGHTED from Refinitive'!$B$15)+('WEIGHTED from Refinitive'!$B$16*'ISSUE SCORE from EIKON'!EP396)</f>
        <v>75.594192392972843</v>
      </c>
      <c r="G393" s="1">
        <f>('WEIGHTED from Refinitive'!$B$3*'ISSUE SCORE from EIKON'!L396)+('WEIGHTED from Refinitive'!$B$4*'ISSUE SCORE from EIKON'!AA396)+('ISSUE SCORE from EIKON'!AP396*'WEIGHTED from Refinitive'!$B$5)+('WEIGHTED from Refinitive'!$B$8*'ISSUE SCORE from EIKON'!BE396)+('ISSUE SCORE from EIKON'!BT396*'WEIGHTED from Refinitive'!$B$9)+('WEIGHTED from Refinitive'!$B$10*'ISSUE SCORE from EIKON'!CI396)+('ISSUE SCORE from EIKON'!CX396*'WEIGHTED from Refinitive'!$B$11)+('WEIGHTED from Refinitive'!$B$14*'ISSUE SCORE from EIKON'!DM396)+('ISSUE SCORE from EIKON'!EB396*'WEIGHTED from Refinitive'!$B$15)+('WEIGHTED from Refinitive'!$B$16*'ISSUE SCORE from EIKON'!EQ396)</f>
        <v>80.747368225961864</v>
      </c>
      <c r="H393" s="1">
        <f>('WEIGHTED from Refinitive'!$B$3*'ISSUE SCORE from EIKON'!M396)+('WEIGHTED from Refinitive'!$B$4*'ISSUE SCORE from EIKON'!AB396)+('ISSUE SCORE from EIKON'!AQ396*'WEIGHTED from Refinitive'!$B$5)+('WEIGHTED from Refinitive'!$B$8*'ISSUE SCORE from EIKON'!BF396)+('ISSUE SCORE from EIKON'!BU396*'WEIGHTED from Refinitive'!$B$9)+('WEIGHTED from Refinitive'!$B$10*'ISSUE SCORE from EIKON'!CJ396)+('ISSUE SCORE from EIKON'!CY396*'WEIGHTED from Refinitive'!$B$11)+('WEIGHTED from Refinitive'!$B$14*'ISSUE SCORE from EIKON'!DN396)+('ISSUE SCORE from EIKON'!EC396*'WEIGHTED from Refinitive'!$B$15)+('WEIGHTED from Refinitive'!$B$16*'ISSUE SCORE from EIKON'!ER396)</f>
        <v>81.447434386985151</v>
      </c>
      <c r="I393" s="1">
        <f>('WEIGHTED from Refinitive'!$B$3*'ISSUE SCORE from EIKON'!N396)+('WEIGHTED from Refinitive'!$B$4*'ISSUE SCORE from EIKON'!AC396)+('ISSUE SCORE from EIKON'!AR396*'WEIGHTED from Refinitive'!$B$5)+('WEIGHTED from Refinitive'!$B$8*'ISSUE SCORE from EIKON'!BG396)+('ISSUE SCORE from EIKON'!BV396*'WEIGHTED from Refinitive'!$B$9)+('WEIGHTED from Refinitive'!$B$10*'ISSUE SCORE from EIKON'!CK396)+('ISSUE SCORE from EIKON'!CZ396*'WEIGHTED from Refinitive'!$B$11)+('WEIGHTED from Refinitive'!$B$14*'ISSUE SCORE from EIKON'!DO396)+('ISSUE SCORE from EIKON'!ED396*'WEIGHTED from Refinitive'!$B$15)+('WEIGHTED from Refinitive'!$B$16*'ISSUE SCORE from EIKON'!ES396)</f>
        <v>82.201863004798042</v>
      </c>
      <c r="J393" s="1">
        <f>('WEIGHTED from Refinitive'!$B$3*'ISSUE SCORE from EIKON'!O396)+('WEIGHTED from Refinitive'!$B$4*'ISSUE SCORE from EIKON'!AD396)+('ISSUE SCORE from EIKON'!AS396*'WEIGHTED from Refinitive'!$B$5)+('WEIGHTED from Refinitive'!$B$8*'ISSUE SCORE from EIKON'!BH396)+('ISSUE SCORE from EIKON'!BW396*'WEIGHTED from Refinitive'!$B$9)+('WEIGHTED from Refinitive'!$B$10*'ISSUE SCORE from EIKON'!CL396)+('ISSUE SCORE from EIKON'!DA396*'WEIGHTED from Refinitive'!$B$11)+('WEIGHTED from Refinitive'!$B$14*'ISSUE SCORE from EIKON'!DP396)+('ISSUE SCORE from EIKON'!EE396*'WEIGHTED from Refinitive'!$B$15)+('WEIGHTED from Refinitive'!$B$16*'ISSUE SCORE from EIKON'!ET396)</f>
        <v>82.616396761133558</v>
      </c>
      <c r="K393" s="1">
        <f>('WEIGHTED from Refinitive'!$B$3*'ISSUE SCORE from EIKON'!P396)+('WEIGHTED from Refinitive'!$B$4*'ISSUE SCORE from EIKON'!AE396)+('ISSUE SCORE from EIKON'!AT396*'WEIGHTED from Refinitive'!$B$5)+('WEIGHTED from Refinitive'!$B$8*'ISSUE SCORE from EIKON'!BI396)+('ISSUE SCORE from EIKON'!BX396*'WEIGHTED from Refinitive'!$B$9)+('WEIGHTED from Refinitive'!$B$10*'ISSUE SCORE from EIKON'!CM396)+('ISSUE SCORE from EIKON'!DB396*'WEIGHTED from Refinitive'!$B$11)+('WEIGHTED from Refinitive'!$B$14*'ISSUE SCORE from EIKON'!DQ396)+('ISSUE SCORE from EIKON'!EF396*'WEIGHTED from Refinitive'!$B$15)+('WEIGHTED from Refinitive'!$B$16*'ISSUE SCORE from EIKON'!EU396)</f>
        <v>71.859714583023617</v>
      </c>
      <c r="L393" s="1">
        <f>('WEIGHTED from Refinitive'!$B$3*'ISSUE SCORE from EIKON'!Q396)+('WEIGHTED from Refinitive'!$B$4*'ISSUE SCORE from EIKON'!AF396)+('ISSUE SCORE from EIKON'!AU396*'WEIGHTED from Refinitive'!$B$5)+('WEIGHTED from Refinitive'!$B$8*'ISSUE SCORE from EIKON'!BJ396)+('ISSUE SCORE from EIKON'!BY396*'WEIGHTED from Refinitive'!$B$9)+('WEIGHTED from Refinitive'!$B$10*'ISSUE SCORE from EIKON'!CN396)+('ISSUE SCORE from EIKON'!DC396*'WEIGHTED from Refinitive'!$B$11)+('WEIGHTED from Refinitive'!$B$14*'ISSUE SCORE from EIKON'!DR396)+('ISSUE SCORE from EIKON'!EG396*'WEIGHTED from Refinitive'!$B$15)+('WEIGHTED from Refinitive'!$B$16*'ISSUE SCORE from EIKON'!EV396)</f>
        <v>70.954553189880073</v>
      </c>
      <c r="M393" s="1">
        <f>('WEIGHTED from Refinitive'!$B$3*'ISSUE SCORE from EIKON'!R396)+('WEIGHTED from Refinitive'!$B$4*'ISSUE SCORE from EIKON'!AG396)+('ISSUE SCORE from EIKON'!AV396*'WEIGHTED from Refinitive'!$B$5)+('WEIGHTED from Refinitive'!$B$8*'ISSUE SCORE from EIKON'!BK396)+('ISSUE SCORE from EIKON'!BZ396*'WEIGHTED from Refinitive'!$B$9)+('WEIGHTED from Refinitive'!$B$10*'ISSUE SCORE from EIKON'!CO396)+('ISSUE SCORE from EIKON'!DD396*'WEIGHTED from Refinitive'!$B$11)+('WEIGHTED from Refinitive'!$B$14*'ISSUE SCORE from EIKON'!DS396)+('ISSUE SCORE from EIKON'!EH396*'WEIGHTED from Refinitive'!$B$15)+('WEIGHTED from Refinitive'!$B$16*'ISSUE SCORE from EIKON'!EW396)</f>
        <v>60.665752933340137</v>
      </c>
      <c r="N393" s="1">
        <f>('WEIGHTED from Refinitive'!$B$3*'ISSUE SCORE from EIKON'!S396)+('WEIGHTED from Refinitive'!$B$4*'ISSUE SCORE from EIKON'!AH396)+('ISSUE SCORE from EIKON'!AW396*'WEIGHTED from Refinitive'!$B$5)+('WEIGHTED from Refinitive'!$B$8*'ISSUE SCORE from EIKON'!BL396)+('ISSUE SCORE from EIKON'!CA396*'WEIGHTED from Refinitive'!$B$9)+('WEIGHTED from Refinitive'!$B$10*'ISSUE SCORE from EIKON'!CP396)+('ISSUE SCORE from EIKON'!DE396*'WEIGHTED from Refinitive'!$B$11)+('WEIGHTED from Refinitive'!$B$14*'ISSUE SCORE from EIKON'!DT396)+('ISSUE SCORE from EIKON'!EI396*'WEIGHTED from Refinitive'!$B$15)+('WEIGHTED from Refinitive'!$B$16*'ISSUE SCORE from EIKON'!EX396)</f>
        <v>74.501149425287338</v>
      </c>
      <c r="O393" s="1">
        <f>('WEIGHTED from Refinitive'!$B$3*'ISSUE SCORE from EIKON'!T396)+('WEIGHTED from Refinitive'!$B$4*'ISSUE SCORE from EIKON'!AI396)+('ISSUE SCORE from EIKON'!AX396*'WEIGHTED from Refinitive'!$B$5)+('WEIGHTED from Refinitive'!$B$8*'ISSUE SCORE from EIKON'!BM396)+('ISSUE SCORE from EIKON'!CB396*'WEIGHTED from Refinitive'!$B$9)+('WEIGHTED from Refinitive'!$B$10*'ISSUE SCORE from EIKON'!CQ396)+('ISSUE SCORE from EIKON'!DF396*'WEIGHTED from Refinitive'!$B$11)+('WEIGHTED from Refinitive'!$B$14*'ISSUE SCORE from EIKON'!DU396)+('ISSUE SCORE from EIKON'!EJ396*'WEIGHTED from Refinitive'!$B$15)+('WEIGHTED from Refinitive'!$B$16*'ISSUE SCORE from EIKON'!EY396)</f>
        <v>87.034684587036608</v>
      </c>
      <c r="P393" s="1">
        <f>('WEIGHTED from Refinitive'!$B$3*'ISSUE SCORE from EIKON'!U396)+('WEIGHTED from Refinitive'!$B$4*'ISSUE SCORE from EIKON'!AJ396)+('ISSUE SCORE from EIKON'!AY396*'WEIGHTED from Refinitive'!$B$5)+('WEIGHTED from Refinitive'!$B$8*'ISSUE SCORE from EIKON'!BN396)+('ISSUE SCORE from EIKON'!CC396*'WEIGHTED from Refinitive'!$B$9)+('WEIGHTED from Refinitive'!$B$10*'ISSUE SCORE from EIKON'!CR396)+('ISSUE SCORE from EIKON'!DG396*'WEIGHTED from Refinitive'!$B$11)+('WEIGHTED from Refinitive'!$B$14*'ISSUE SCORE from EIKON'!DV396)+('ISSUE SCORE from EIKON'!EK396*'WEIGHTED from Refinitive'!$B$15)+('WEIGHTED from Refinitive'!$B$16*'ISSUE SCORE from EIKON'!EZ396)</f>
        <v>81.119491525423712</v>
      </c>
    </row>
    <row r="394" spans="1:16" ht="15">
      <c r="A394" s="11" t="s">
        <v>455</v>
      </c>
      <c r="B394" s="1">
        <f>('WEIGHTED from Refinitive'!$B$3*'ISSUE SCORE from EIKON'!G397)+('WEIGHTED from Refinitive'!$B$4*'ISSUE SCORE from EIKON'!V397)+('ISSUE SCORE from EIKON'!AK397*'WEIGHTED from Refinitive'!$B$5)+('WEIGHTED from Refinitive'!$B$8*'ISSUE SCORE from EIKON'!AZ397)+('ISSUE SCORE from EIKON'!BO397*'WEIGHTED from Refinitive'!$B$9)+('WEIGHTED from Refinitive'!$B$10*'ISSUE SCORE from EIKON'!CD397)+('ISSUE SCORE from EIKON'!CS397*'WEIGHTED from Refinitive'!$B$11)+('WEIGHTED from Refinitive'!$B$14*'ISSUE SCORE from EIKON'!DH397)+('ISSUE SCORE from EIKON'!DW397*'WEIGHTED from Refinitive'!$B$15)+('WEIGHTED from Refinitive'!$B$16*'ISSUE SCORE from EIKON'!EL397)</f>
        <v>52.515182434858154</v>
      </c>
      <c r="C394" s="1">
        <f>('WEIGHTED from Refinitive'!$B$3*'ISSUE SCORE from EIKON'!H397)+('WEIGHTED from Refinitive'!$B$4*'ISSUE SCORE from EIKON'!W397)+('ISSUE SCORE from EIKON'!AL397*'WEIGHTED from Refinitive'!$B$5)+('WEIGHTED from Refinitive'!$B$8*'ISSUE SCORE from EIKON'!BA397)+('ISSUE SCORE from EIKON'!BP397*'WEIGHTED from Refinitive'!$B$9)+('WEIGHTED from Refinitive'!$B$10*'ISSUE SCORE from EIKON'!CE397)+('ISSUE SCORE from EIKON'!CT397*'WEIGHTED from Refinitive'!$B$11)+('WEIGHTED from Refinitive'!$B$14*'ISSUE SCORE from EIKON'!DI397)+('ISSUE SCORE from EIKON'!DX397*'WEIGHTED from Refinitive'!$B$15)+('WEIGHTED from Refinitive'!$B$16*'ISSUE SCORE from EIKON'!EM397)</f>
        <v>49.285941190167271</v>
      </c>
      <c r="D394" s="1">
        <f>('WEIGHTED from Refinitive'!$B$3*'ISSUE SCORE from EIKON'!I397)+('WEIGHTED from Refinitive'!$B$4*'ISSUE SCORE from EIKON'!X397)+('ISSUE SCORE from EIKON'!AM397*'WEIGHTED from Refinitive'!$B$5)+('WEIGHTED from Refinitive'!$B$8*'ISSUE SCORE from EIKON'!BB397)+('ISSUE SCORE from EIKON'!BQ397*'WEIGHTED from Refinitive'!$B$9)+('WEIGHTED from Refinitive'!$B$10*'ISSUE SCORE from EIKON'!CF397)+('ISSUE SCORE from EIKON'!CU397*'WEIGHTED from Refinitive'!$B$11)+('WEIGHTED from Refinitive'!$B$14*'ISSUE SCORE from EIKON'!DJ397)+('ISSUE SCORE from EIKON'!DY397*'WEIGHTED from Refinitive'!$B$15)+('WEIGHTED from Refinitive'!$B$16*'ISSUE SCORE from EIKON'!EN397)</f>
        <v>31.283485052460577</v>
      </c>
      <c r="E394" s="1">
        <f>('WEIGHTED from Refinitive'!$B$3*'ISSUE SCORE from EIKON'!J397)+('WEIGHTED from Refinitive'!$B$4*'ISSUE SCORE from EIKON'!Y397)+('ISSUE SCORE from EIKON'!AN397*'WEIGHTED from Refinitive'!$B$5)+('WEIGHTED from Refinitive'!$B$8*'ISSUE SCORE from EIKON'!BC397)+('ISSUE SCORE from EIKON'!BR397*'WEIGHTED from Refinitive'!$B$9)+('WEIGHTED from Refinitive'!$B$10*'ISSUE SCORE from EIKON'!CG397)+('ISSUE SCORE from EIKON'!CV397*'WEIGHTED from Refinitive'!$B$11)+('WEIGHTED from Refinitive'!$B$14*'ISSUE SCORE from EIKON'!DK397)+('ISSUE SCORE from EIKON'!DZ397*'WEIGHTED from Refinitive'!$B$15)+('WEIGHTED from Refinitive'!$B$16*'ISSUE SCORE from EIKON'!EO397)</f>
        <v>33.257591714937647</v>
      </c>
      <c r="F394" s="1">
        <f>('WEIGHTED from Refinitive'!$B$3*'ISSUE SCORE from EIKON'!K397)+('WEIGHTED from Refinitive'!$B$4*'ISSUE SCORE from EIKON'!Z397)+('ISSUE SCORE from EIKON'!AO397*'WEIGHTED from Refinitive'!$B$5)+('WEIGHTED from Refinitive'!$B$8*'ISSUE SCORE from EIKON'!BD397)+('ISSUE SCORE from EIKON'!BS397*'WEIGHTED from Refinitive'!$B$9)+('WEIGHTED from Refinitive'!$B$10*'ISSUE SCORE from EIKON'!CH397)+('ISSUE SCORE from EIKON'!CW397*'WEIGHTED from Refinitive'!$B$11)+('WEIGHTED from Refinitive'!$B$14*'ISSUE SCORE from EIKON'!DL397)+('ISSUE SCORE from EIKON'!EA397*'WEIGHTED from Refinitive'!$B$15)+('WEIGHTED from Refinitive'!$B$16*'ISSUE SCORE from EIKON'!EP397)</f>
        <v>33.79188668474378</v>
      </c>
      <c r="G394" s="1">
        <f>('WEIGHTED from Refinitive'!$B$3*'ISSUE SCORE from EIKON'!L397)+('WEIGHTED from Refinitive'!$B$4*'ISSUE SCORE from EIKON'!AA397)+('ISSUE SCORE from EIKON'!AP397*'WEIGHTED from Refinitive'!$B$5)+('WEIGHTED from Refinitive'!$B$8*'ISSUE SCORE from EIKON'!BE397)+('ISSUE SCORE from EIKON'!BT397*'WEIGHTED from Refinitive'!$B$9)+('WEIGHTED from Refinitive'!$B$10*'ISSUE SCORE from EIKON'!CI397)+('ISSUE SCORE from EIKON'!CX397*'WEIGHTED from Refinitive'!$B$11)+('WEIGHTED from Refinitive'!$B$14*'ISSUE SCORE from EIKON'!DM397)+('ISSUE SCORE from EIKON'!EB397*'WEIGHTED from Refinitive'!$B$15)+('WEIGHTED from Refinitive'!$B$16*'ISSUE SCORE from EIKON'!EQ397)</f>
        <v>35.888044579533897</v>
      </c>
      <c r="H394" s="1">
        <f>('WEIGHTED from Refinitive'!$B$3*'ISSUE SCORE from EIKON'!M397)+('WEIGHTED from Refinitive'!$B$4*'ISSUE SCORE from EIKON'!AB397)+('ISSUE SCORE from EIKON'!AQ397*'WEIGHTED from Refinitive'!$B$5)+('WEIGHTED from Refinitive'!$B$8*'ISSUE SCORE from EIKON'!BF397)+('ISSUE SCORE from EIKON'!BU397*'WEIGHTED from Refinitive'!$B$9)+('WEIGHTED from Refinitive'!$B$10*'ISSUE SCORE from EIKON'!CJ397)+('ISSUE SCORE from EIKON'!CY397*'WEIGHTED from Refinitive'!$B$11)+('WEIGHTED from Refinitive'!$B$14*'ISSUE SCORE from EIKON'!DN397)+('ISSUE SCORE from EIKON'!EC397*'WEIGHTED from Refinitive'!$B$15)+('WEIGHTED from Refinitive'!$B$16*'ISSUE SCORE from EIKON'!ER397)</f>
        <v>34.608322432962687</v>
      </c>
      <c r="I394" s="1">
        <f>('WEIGHTED from Refinitive'!$B$3*'ISSUE SCORE from EIKON'!N397)+('WEIGHTED from Refinitive'!$B$4*'ISSUE SCORE from EIKON'!AC397)+('ISSUE SCORE from EIKON'!AR397*'WEIGHTED from Refinitive'!$B$5)+('WEIGHTED from Refinitive'!$B$8*'ISSUE SCORE from EIKON'!BG397)+('ISSUE SCORE from EIKON'!BV397*'WEIGHTED from Refinitive'!$B$9)+('WEIGHTED from Refinitive'!$B$10*'ISSUE SCORE from EIKON'!CK397)+('ISSUE SCORE from EIKON'!CZ397*'WEIGHTED from Refinitive'!$B$11)+('WEIGHTED from Refinitive'!$B$14*'ISSUE SCORE from EIKON'!DO397)+('ISSUE SCORE from EIKON'!ED397*'WEIGHTED from Refinitive'!$B$15)+('WEIGHTED from Refinitive'!$B$16*'ISSUE SCORE from EIKON'!ES397)</f>
        <v>36.637574515648247</v>
      </c>
      <c r="J394" s="1">
        <f>('WEIGHTED from Refinitive'!$B$3*'ISSUE SCORE from EIKON'!O397)+('WEIGHTED from Refinitive'!$B$4*'ISSUE SCORE from EIKON'!AD397)+('ISSUE SCORE from EIKON'!AS397*'WEIGHTED from Refinitive'!$B$5)+('WEIGHTED from Refinitive'!$B$8*'ISSUE SCORE from EIKON'!BH397)+('ISSUE SCORE from EIKON'!BW397*'WEIGHTED from Refinitive'!$B$9)+('WEIGHTED from Refinitive'!$B$10*'ISSUE SCORE from EIKON'!CL397)+('ISSUE SCORE from EIKON'!DA397*'WEIGHTED from Refinitive'!$B$11)+('WEIGHTED from Refinitive'!$B$14*'ISSUE SCORE from EIKON'!DP397)+('ISSUE SCORE from EIKON'!EE397*'WEIGHTED from Refinitive'!$B$15)+('WEIGHTED from Refinitive'!$B$16*'ISSUE SCORE from EIKON'!ET397)</f>
        <v>41.162035894144317</v>
      </c>
      <c r="K394" s="1">
        <f>('WEIGHTED from Refinitive'!$B$3*'ISSUE SCORE from EIKON'!P397)+('WEIGHTED from Refinitive'!$B$4*'ISSUE SCORE from EIKON'!AE397)+('ISSUE SCORE from EIKON'!AT397*'WEIGHTED from Refinitive'!$B$5)+('WEIGHTED from Refinitive'!$B$8*'ISSUE SCORE from EIKON'!BI397)+('ISSUE SCORE from EIKON'!BX397*'WEIGHTED from Refinitive'!$B$9)+('WEIGHTED from Refinitive'!$B$10*'ISSUE SCORE from EIKON'!CM397)+('ISSUE SCORE from EIKON'!DB397*'WEIGHTED from Refinitive'!$B$11)+('WEIGHTED from Refinitive'!$B$14*'ISSUE SCORE from EIKON'!DQ397)+('ISSUE SCORE from EIKON'!EF397*'WEIGHTED from Refinitive'!$B$15)+('WEIGHTED from Refinitive'!$B$16*'ISSUE SCORE from EIKON'!EU397)</f>
        <v>0</v>
      </c>
      <c r="L394" s="1">
        <f>('WEIGHTED from Refinitive'!$B$3*'ISSUE SCORE from EIKON'!Q397)+('WEIGHTED from Refinitive'!$B$4*'ISSUE SCORE from EIKON'!AF397)+('ISSUE SCORE from EIKON'!AU397*'WEIGHTED from Refinitive'!$B$5)+('WEIGHTED from Refinitive'!$B$8*'ISSUE SCORE from EIKON'!BJ397)+('ISSUE SCORE from EIKON'!BY397*'WEIGHTED from Refinitive'!$B$9)+('WEIGHTED from Refinitive'!$B$10*'ISSUE SCORE from EIKON'!CN397)+('ISSUE SCORE from EIKON'!DC397*'WEIGHTED from Refinitive'!$B$11)+('WEIGHTED from Refinitive'!$B$14*'ISSUE SCORE from EIKON'!DR397)+('ISSUE SCORE from EIKON'!EG397*'WEIGHTED from Refinitive'!$B$15)+('WEIGHTED from Refinitive'!$B$16*'ISSUE SCORE from EIKON'!EV397)</f>
        <v>0</v>
      </c>
      <c r="M394" s="1">
        <f>('WEIGHTED from Refinitive'!$B$3*'ISSUE SCORE from EIKON'!R397)+('WEIGHTED from Refinitive'!$B$4*'ISSUE SCORE from EIKON'!AG397)+('ISSUE SCORE from EIKON'!AV397*'WEIGHTED from Refinitive'!$B$5)+('WEIGHTED from Refinitive'!$B$8*'ISSUE SCORE from EIKON'!BK397)+('ISSUE SCORE from EIKON'!BZ397*'WEIGHTED from Refinitive'!$B$9)+('WEIGHTED from Refinitive'!$B$10*'ISSUE SCORE from EIKON'!CO397)+('ISSUE SCORE from EIKON'!DD397*'WEIGHTED from Refinitive'!$B$11)+('WEIGHTED from Refinitive'!$B$14*'ISSUE SCORE from EIKON'!DS397)+('ISSUE SCORE from EIKON'!EH397*'WEIGHTED from Refinitive'!$B$15)+('WEIGHTED from Refinitive'!$B$16*'ISSUE SCORE from EIKON'!EW397)</f>
        <v>0</v>
      </c>
      <c r="N394" s="1">
        <f>('WEIGHTED from Refinitive'!$B$3*'ISSUE SCORE from EIKON'!S397)+('WEIGHTED from Refinitive'!$B$4*'ISSUE SCORE from EIKON'!AH397)+('ISSUE SCORE from EIKON'!AW397*'WEIGHTED from Refinitive'!$B$5)+('WEIGHTED from Refinitive'!$B$8*'ISSUE SCORE from EIKON'!BL397)+('ISSUE SCORE from EIKON'!CA397*'WEIGHTED from Refinitive'!$B$9)+('WEIGHTED from Refinitive'!$B$10*'ISSUE SCORE from EIKON'!CP397)+('ISSUE SCORE from EIKON'!DE397*'WEIGHTED from Refinitive'!$B$11)+('WEIGHTED from Refinitive'!$B$14*'ISSUE SCORE from EIKON'!DT397)+('ISSUE SCORE from EIKON'!EI397*'WEIGHTED from Refinitive'!$B$15)+('WEIGHTED from Refinitive'!$B$16*'ISSUE SCORE from EIKON'!EX397)</f>
        <v>0</v>
      </c>
      <c r="O394" s="1">
        <f>('WEIGHTED from Refinitive'!$B$3*'ISSUE SCORE from EIKON'!T397)+('WEIGHTED from Refinitive'!$B$4*'ISSUE SCORE from EIKON'!AI397)+('ISSUE SCORE from EIKON'!AX397*'WEIGHTED from Refinitive'!$B$5)+('WEIGHTED from Refinitive'!$B$8*'ISSUE SCORE from EIKON'!BM397)+('ISSUE SCORE from EIKON'!CB397*'WEIGHTED from Refinitive'!$B$9)+('WEIGHTED from Refinitive'!$B$10*'ISSUE SCORE from EIKON'!CQ397)+('ISSUE SCORE from EIKON'!DF397*'WEIGHTED from Refinitive'!$B$11)+('WEIGHTED from Refinitive'!$B$14*'ISSUE SCORE from EIKON'!DU397)+('ISSUE SCORE from EIKON'!EJ397*'WEIGHTED from Refinitive'!$B$15)+('WEIGHTED from Refinitive'!$B$16*'ISSUE SCORE from EIKON'!EY397)</f>
        <v>0</v>
      </c>
      <c r="P394" s="1">
        <f>('WEIGHTED from Refinitive'!$B$3*'ISSUE SCORE from EIKON'!U397)+('WEIGHTED from Refinitive'!$B$4*'ISSUE SCORE from EIKON'!AJ397)+('ISSUE SCORE from EIKON'!AY397*'WEIGHTED from Refinitive'!$B$5)+('WEIGHTED from Refinitive'!$B$8*'ISSUE SCORE from EIKON'!BN397)+('ISSUE SCORE from EIKON'!CC397*'WEIGHTED from Refinitive'!$B$9)+('WEIGHTED from Refinitive'!$B$10*'ISSUE SCORE from EIKON'!CR397)+('ISSUE SCORE from EIKON'!DG397*'WEIGHTED from Refinitive'!$B$11)+('WEIGHTED from Refinitive'!$B$14*'ISSUE SCORE from EIKON'!DV397)+('ISSUE SCORE from EIKON'!EK397*'WEIGHTED from Refinitive'!$B$15)+('WEIGHTED from Refinitive'!$B$16*'ISSUE SCORE from EIKON'!EZ397)</f>
        <v>0</v>
      </c>
    </row>
    <row r="395" spans="1:16" ht="15">
      <c r="A395" s="11" t="s">
        <v>466</v>
      </c>
      <c r="B395" s="1">
        <f>('WEIGHTED from Refinitive'!$B$3*'ISSUE SCORE from EIKON'!G398)+('WEIGHTED from Refinitive'!$B$4*'ISSUE SCORE from EIKON'!V398)+('ISSUE SCORE from EIKON'!AK398*'WEIGHTED from Refinitive'!$B$5)+('WEIGHTED from Refinitive'!$B$8*'ISSUE SCORE from EIKON'!AZ398)+('ISSUE SCORE from EIKON'!BO398*'WEIGHTED from Refinitive'!$B$9)+('WEIGHTED from Refinitive'!$B$10*'ISSUE SCORE from EIKON'!CD398)+('ISSUE SCORE from EIKON'!CS398*'WEIGHTED from Refinitive'!$B$11)+('WEIGHTED from Refinitive'!$B$14*'ISSUE SCORE from EIKON'!DH398)+('ISSUE SCORE from EIKON'!DW398*'WEIGHTED from Refinitive'!$B$15)+('WEIGHTED from Refinitive'!$B$16*'ISSUE SCORE from EIKON'!EL398)</f>
        <v>68.697970256437358</v>
      </c>
      <c r="C395" s="1">
        <f>('WEIGHTED from Refinitive'!$B$3*'ISSUE SCORE from EIKON'!H398)+('WEIGHTED from Refinitive'!$B$4*'ISSUE SCORE from EIKON'!W398)+('ISSUE SCORE from EIKON'!AL398*'WEIGHTED from Refinitive'!$B$5)+('WEIGHTED from Refinitive'!$B$8*'ISSUE SCORE from EIKON'!BA398)+('ISSUE SCORE from EIKON'!BP398*'WEIGHTED from Refinitive'!$B$9)+('WEIGHTED from Refinitive'!$B$10*'ISSUE SCORE from EIKON'!CE398)+('ISSUE SCORE from EIKON'!CT398*'WEIGHTED from Refinitive'!$B$11)+('WEIGHTED from Refinitive'!$B$14*'ISSUE SCORE from EIKON'!DI398)+('ISSUE SCORE from EIKON'!DX398*'WEIGHTED from Refinitive'!$B$15)+('WEIGHTED from Refinitive'!$B$16*'ISSUE SCORE from EIKON'!EM398)</f>
        <v>74.293894154027541</v>
      </c>
      <c r="D395" s="1">
        <f>('WEIGHTED from Refinitive'!$B$3*'ISSUE SCORE from EIKON'!I398)+('WEIGHTED from Refinitive'!$B$4*'ISSUE SCORE from EIKON'!X398)+('ISSUE SCORE from EIKON'!AM398*'WEIGHTED from Refinitive'!$B$5)+('WEIGHTED from Refinitive'!$B$8*'ISSUE SCORE from EIKON'!BB398)+('ISSUE SCORE from EIKON'!BQ398*'WEIGHTED from Refinitive'!$B$9)+('WEIGHTED from Refinitive'!$B$10*'ISSUE SCORE from EIKON'!CF398)+('ISSUE SCORE from EIKON'!CU398*'WEIGHTED from Refinitive'!$B$11)+('WEIGHTED from Refinitive'!$B$14*'ISSUE SCORE from EIKON'!DJ398)+('ISSUE SCORE from EIKON'!DY398*'WEIGHTED from Refinitive'!$B$15)+('WEIGHTED from Refinitive'!$B$16*'ISSUE SCORE from EIKON'!EN398)</f>
        <v>66.062513464024093</v>
      </c>
      <c r="E395" s="1">
        <f>('WEIGHTED from Refinitive'!$B$3*'ISSUE SCORE from EIKON'!J398)+('WEIGHTED from Refinitive'!$B$4*'ISSUE SCORE from EIKON'!Y398)+('ISSUE SCORE from EIKON'!AN398*'WEIGHTED from Refinitive'!$B$5)+('WEIGHTED from Refinitive'!$B$8*'ISSUE SCORE from EIKON'!BC398)+('ISSUE SCORE from EIKON'!BR398*'WEIGHTED from Refinitive'!$B$9)+('WEIGHTED from Refinitive'!$B$10*'ISSUE SCORE from EIKON'!CG398)+('ISSUE SCORE from EIKON'!CV398*'WEIGHTED from Refinitive'!$B$11)+('WEIGHTED from Refinitive'!$B$14*'ISSUE SCORE from EIKON'!DK398)+('ISSUE SCORE from EIKON'!DZ398*'WEIGHTED from Refinitive'!$B$15)+('WEIGHTED from Refinitive'!$B$16*'ISSUE SCORE from EIKON'!EO398)</f>
        <v>53.028814469112945</v>
      </c>
      <c r="F395" s="1">
        <f>('WEIGHTED from Refinitive'!$B$3*'ISSUE SCORE from EIKON'!K398)+('WEIGHTED from Refinitive'!$B$4*'ISSUE SCORE from EIKON'!Z398)+('ISSUE SCORE from EIKON'!AO398*'WEIGHTED from Refinitive'!$B$5)+('WEIGHTED from Refinitive'!$B$8*'ISSUE SCORE from EIKON'!BD398)+('ISSUE SCORE from EIKON'!BS398*'WEIGHTED from Refinitive'!$B$9)+('WEIGHTED from Refinitive'!$B$10*'ISSUE SCORE from EIKON'!CH398)+('ISSUE SCORE from EIKON'!CW398*'WEIGHTED from Refinitive'!$B$11)+('WEIGHTED from Refinitive'!$B$14*'ISSUE SCORE from EIKON'!DL398)+('ISSUE SCORE from EIKON'!EA398*'WEIGHTED from Refinitive'!$B$15)+('WEIGHTED from Refinitive'!$B$16*'ISSUE SCORE from EIKON'!EP398)</f>
        <v>54.324705547112451</v>
      </c>
      <c r="G395" s="1">
        <f>('WEIGHTED from Refinitive'!$B$3*'ISSUE SCORE from EIKON'!L398)+('WEIGHTED from Refinitive'!$B$4*'ISSUE SCORE from EIKON'!AA398)+('ISSUE SCORE from EIKON'!AP398*'WEIGHTED from Refinitive'!$B$5)+('WEIGHTED from Refinitive'!$B$8*'ISSUE SCORE from EIKON'!BE398)+('ISSUE SCORE from EIKON'!BT398*'WEIGHTED from Refinitive'!$B$9)+('WEIGHTED from Refinitive'!$B$10*'ISSUE SCORE from EIKON'!CI398)+('ISSUE SCORE from EIKON'!CX398*'WEIGHTED from Refinitive'!$B$11)+('WEIGHTED from Refinitive'!$B$14*'ISSUE SCORE from EIKON'!DM398)+('ISSUE SCORE from EIKON'!EB398*'WEIGHTED from Refinitive'!$B$15)+('WEIGHTED from Refinitive'!$B$16*'ISSUE SCORE from EIKON'!EQ398)</f>
        <v>54.197295734840708</v>
      </c>
      <c r="H395" s="1">
        <f>('WEIGHTED from Refinitive'!$B$3*'ISSUE SCORE from EIKON'!M398)+('WEIGHTED from Refinitive'!$B$4*'ISSUE SCORE from EIKON'!AB398)+('ISSUE SCORE from EIKON'!AQ398*'WEIGHTED from Refinitive'!$B$5)+('WEIGHTED from Refinitive'!$B$8*'ISSUE SCORE from EIKON'!BF398)+('ISSUE SCORE from EIKON'!BU398*'WEIGHTED from Refinitive'!$B$9)+('WEIGHTED from Refinitive'!$B$10*'ISSUE SCORE from EIKON'!CJ398)+('ISSUE SCORE from EIKON'!CY398*'WEIGHTED from Refinitive'!$B$11)+('WEIGHTED from Refinitive'!$B$14*'ISSUE SCORE from EIKON'!DN398)+('ISSUE SCORE from EIKON'!EC398*'WEIGHTED from Refinitive'!$B$15)+('WEIGHTED from Refinitive'!$B$16*'ISSUE SCORE from EIKON'!ER398)</f>
        <v>55.669786412358121</v>
      </c>
      <c r="I395" s="1">
        <f>('WEIGHTED from Refinitive'!$B$3*'ISSUE SCORE from EIKON'!N398)+('WEIGHTED from Refinitive'!$B$4*'ISSUE SCORE from EIKON'!AC398)+('ISSUE SCORE from EIKON'!AR398*'WEIGHTED from Refinitive'!$B$5)+('WEIGHTED from Refinitive'!$B$8*'ISSUE SCORE from EIKON'!BG398)+('ISSUE SCORE from EIKON'!BV398*'WEIGHTED from Refinitive'!$B$9)+('WEIGHTED from Refinitive'!$B$10*'ISSUE SCORE from EIKON'!CK398)+('ISSUE SCORE from EIKON'!CZ398*'WEIGHTED from Refinitive'!$B$11)+('WEIGHTED from Refinitive'!$B$14*'ISSUE SCORE from EIKON'!DO398)+('ISSUE SCORE from EIKON'!ED398*'WEIGHTED from Refinitive'!$B$15)+('WEIGHTED from Refinitive'!$B$16*'ISSUE SCORE from EIKON'!ES398)</f>
        <v>64.144585775575536</v>
      </c>
      <c r="J395" s="1">
        <f>('WEIGHTED from Refinitive'!$B$3*'ISSUE SCORE from EIKON'!O398)+('WEIGHTED from Refinitive'!$B$4*'ISSUE SCORE from EIKON'!AD398)+('ISSUE SCORE from EIKON'!AS398*'WEIGHTED from Refinitive'!$B$5)+('WEIGHTED from Refinitive'!$B$8*'ISSUE SCORE from EIKON'!BH398)+('ISSUE SCORE from EIKON'!BW398*'WEIGHTED from Refinitive'!$B$9)+('WEIGHTED from Refinitive'!$B$10*'ISSUE SCORE from EIKON'!CL398)+('ISSUE SCORE from EIKON'!DA398*'WEIGHTED from Refinitive'!$B$11)+('WEIGHTED from Refinitive'!$B$14*'ISSUE SCORE from EIKON'!DP398)+('ISSUE SCORE from EIKON'!EE398*'WEIGHTED from Refinitive'!$B$15)+('WEIGHTED from Refinitive'!$B$16*'ISSUE SCORE from EIKON'!ET398)</f>
        <v>47.974037460978103</v>
      </c>
      <c r="K395" s="1">
        <f>('WEIGHTED from Refinitive'!$B$3*'ISSUE SCORE from EIKON'!P398)+('WEIGHTED from Refinitive'!$B$4*'ISSUE SCORE from EIKON'!AE398)+('ISSUE SCORE from EIKON'!AT398*'WEIGHTED from Refinitive'!$B$5)+('WEIGHTED from Refinitive'!$B$8*'ISSUE SCORE from EIKON'!BI398)+('ISSUE SCORE from EIKON'!BX398*'WEIGHTED from Refinitive'!$B$9)+('WEIGHTED from Refinitive'!$B$10*'ISSUE SCORE from EIKON'!CM398)+('ISSUE SCORE from EIKON'!DB398*'WEIGHTED from Refinitive'!$B$11)+('WEIGHTED from Refinitive'!$B$14*'ISSUE SCORE from EIKON'!DQ398)+('ISSUE SCORE from EIKON'!EF398*'WEIGHTED from Refinitive'!$B$15)+('WEIGHTED from Refinitive'!$B$16*'ISSUE SCORE from EIKON'!EU398)</f>
        <v>40.7713950762016</v>
      </c>
      <c r="L395" s="1">
        <f>('WEIGHTED from Refinitive'!$B$3*'ISSUE SCORE from EIKON'!Q398)+('WEIGHTED from Refinitive'!$B$4*'ISSUE SCORE from EIKON'!AF398)+('ISSUE SCORE from EIKON'!AU398*'WEIGHTED from Refinitive'!$B$5)+('WEIGHTED from Refinitive'!$B$8*'ISSUE SCORE from EIKON'!BJ398)+('ISSUE SCORE from EIKON'!BY398*'WEIGHTED from Refinitive'!$B$9)+('WEIGHTED from Refinitive'!$B$10*'ISSUE SCORE from EIKON'!CN398)+('ISSUE SCORE from EIKON'!DC398*'WEIGHTED from Refinitive'!$B$11)+('WEIGHTED from Refinitive'!$B$14*'ISSUE SCORE from EIKON'!DR398)+('ISSUE SCORE from EIKON'!EG398*'WEIGHTED from Refinitive'!$B$15)+('WEIGHTED from Refinitive'!$B$16*'ISSUE SCORE from EIKON'!EV398)</f>
        <v>44.122117384843968</v>
      </c>
      <c r="M395" s="1">
        <f>('WEIGHTED from Refinitive'!$B$3*'ISSUE SCORE from EIKON'!R398)+('WEIGHTED from Refinitive'!$B$4*'ISSUE SCORE from EIKON'!AG398)+('ISSUE SCORE from EIKON'!AV398*'WEIGHTED from Refinitive'!$B$5)+('WEIGHTED from Refinitive'!$B$8*'ISSUE SCORE from EIKON'!BK398)+('ISSUE SCORE from EIKON'!BZ398*'WEIGHTED from Refinitive'!$B$9)+('WEIGHTED from Refinitive'!$B$10*'ISSUE SCORE from EIKON'!CO398)+('ISSUE SCORE from EIKON'!DD398*'WEIGHTED from Refinitive'!$B$11)+('WEIGHTED from Refinitive'!$B$14*'ISSUE SCORE from EIKON'!DS398)+('ISSUE SCORE from EIKON'!EH398*'WEIGHTED from Refinitive'!$B$15)+('WEIGHTED from Refinitive'!$B$16*'ISSUE SCORE from EIKON'!EW398)</f>
        <v>40.138257575757535</v>
      </c>
      <c r="N395" s="1">
        <f>('WEIGHTED from Refinitive'!$B$3*'ISSUE SCORE from EIKON'!S398)+('WEIGHTED from Refinitive'!$B$4*'ISSUE SCORE from EIKON'!AH398)+('ISSUE SCORE from EIKON'!AW398*'WEIGHTED from Refinitive'!$B$5)+('WEIGHTED from Refinitive'!$B$8*'ISSUE SCORE from EIKON'!BL398)+('ISSUE SCORE from EIKON'!CA398*'WEIGHTED from Refinitive'!$B$9)+('WEIGHTED from Refinitive'!$B$10*'ISSUE SCORE from EIKON'!CP398)+('ISSUE SCORE from EIKON'!DE398*'WEIGHTED from Refinitive'!$B$11)+('WEIGHTED from Refinitive'!$B$14*'ISSUE SCORE from EIKON'!DT398)+('ISSUE SCORE from EIKON'!EI398*'WEIGHTED from Refinitive'!$B$15)+('WEIGHTED from Refinitive'!$B$16*'ISSUE SCORE from EIKON'!EX398)</f>
        <v>36.529649796185502</v>
      </c>
      <c r="O395" s="1">
        <f>('WEIGHTED from Refinitive'!$B$3*'ISSUE SCORE from EIKON'!T398)+('WEIGHTED from Refinitive'!$B$4*'ISSUE SCORE from EIKON'!AI398)+('ISSUE SCORE from EIKON'!AX398*'WEIGHTED from Refinitive'!$B$5)+('WEIGHTED from Refinitive'!$B$8*'ISSUE SCORE from EIKON'!BM398)+('ISSUE SCORE from EIKON'!CB398*'WEIGHTED from Refinitive'!$B$9)+('WEIGHTED from Refinitive'!$B$10*'ISSUE SCORE from EIKON'!CQ398)+('ISSUE SCORE from EIKON'!DF398*'WEIGHTED from Refinitive'!$B$11)+('WEIGHTED from Refinitive'!$B$14*'ISSUE SCORE from EIKON'!DU398)+('ISSUE SCORE from EIKON'!EJ398*'WEIGHTED from Refinitive'!$B$15)+('WEIGHTED from Refinitive'!$B$16*'ISSUE SCORE from EIKON'!EY398)</f>
        <v>56.682055577453653</v>
      </c>
      <c r="P395" s="1">
        <f>('WEIGHTED from Refinitive'!$B$3*'ISSUE SCORE from EIKON'!U398)+('WEIGHTED from Refinitive'!$B$4*'ISSUE SCORE from EIKON'!AJ398)+('ISSUE SCORE from EIKON'!AY398*'WEIGHTED from Refinitive'!$B$5)+('WEIGHTED from Refinitive'!$B$8*'ISSUE SCORE from EIKON'!BN398)+('ISSUE SCORE from EIKON'!CC398*'WEIGHTED from Refinitive'!$B$9)+('WEIGHTED from Refinitive'!$B$10*'ISSUE SCORE from EIKON'!CR398)+('ISSUE SCORE from EIKON'!DG398*'WEIGHTED from Refinitive'!$B$11)+('WEIGHTED from Refinitive'!$B$14*'ISSUE SCORE from EIKON'!DV398)+('ISSUE SCORE from EIKON'!EK398*'WEIGHTED from Refinitive'!$B$15)+('WEIGHTED from Refinitive'!$B$16*'ISSUE SCORE from EIKON'!EZ398)</f>
        <v>0</v>
      </c>
    </row>
    <row r="396" spans="1:16" ht="15">
      <c r="A396" s="11" t="s">
        <v>467</v>
      </c>
      <c r="B396" s="1">
        <f>('WEIGHTED from Refinitive'!$B$3*'ISSUE SCORE from EIKON'!G399)+('WEIGHTED from Refinitive'!$B$4*'ISSUE SCORE from EIKON'!V399)+('ISSUE SCORE from EIKON'!AK399*'WEIGHTED from Refinitive'!$B$5)+('WEIGHTED from Refinitive'!$B$8*'ISSUE SCORE from EIKON'!AZ399)+('ISSUE SCORE from EIKON'!BO399*'WEIGHTED from Refinitive'!$B$9)+('WEIGHTED from Refinitive'!$B$10*'ISSUE SCORE from EIKON'!CD399)+('ISSUE SCORE from EIKON'!CS399*'WEIGHTED from Refinitive'!$B$11)+('WEIGHTED from Refinitive'!$B$14*'ISSUE SCORE from EIKON'!DH399)+('ISSUE SCORE from EIKON'!DW399*'WEIGHTED from Refinitive'!$B$15)+('WEIGHTED from Refinitive'!$B$16*'ISSUE SCORE from EIKON'!EL399)</f>
        <v>71.785484274839718</v>
      </c>
      <c r="C396" s="1">
        <f>('WEIGHTED from Refinitive'!$B$3*'ISSUE SCORE from EIKON'!H399)+('WEIGHTED from Refinitive'!$B$4*'ISSUE SCORE from EIKON'!W399)+('ISSUE SCORE from EIKON'!AL399*'WEIGHTED from Refinitive'!$B$5)+('WEIGHTED from Refinitive'!$B$8*'ISSUE SCORE from EIKON'!BA399)+('ISSUE SCORE from EIKON'!BP399*'WEIGHTED from Refinitive'!$B$9)+('WEIGHTED from Refinitive'!$B$10*'ISSUE SCORE from EIKON'!CE399)+('ISSUE SCORE from EIKON'!CT399*'WEIGHTED from Refinitive'!$B$11)+('WEIGHTED from Refinitive'!$B$14*'ISSUE SCORE from EIKON'!DI399)+('ISSUE SCORE from EIKON'!DX399*'WEIGHTED from Refinitive'!$B$15)+('WEIGHTED from Refinitive'!$B$16*'ISSUE SCORE from EIKON'!EM399)</f>
        <v>0</v>
      </c>
      <c r="D396" s="1">
        <f>('WEIGHTED from Refinitive'!$B$3*'ISSUE SCORE from EIKON'!I399)+('WEIGHTED from Refinitive'!$B$4*'ISSUE SCORE from EIKON'!X399)+('ISSUE SCORE from EIKON'!AM399*'WEIGHTED from Refinitive'!$B$5)+('WEIGHTED from Refinitive'!$B$8*'ISSUE SCORE from EIKON'!BB399)+('ISSUE SCORE from EIKON'!BQ399*'WEIGHTED from Refinitive'!$B$9)+('WEIGHTED from Refinitive'!$B$10*'ISSUE SCORE from EIKON'!CF399)+('ISSUE SCORE from EIKON'!CU399*'WEIGHTED from Refinitive'!$B$11)+('WEIGHTED from Refinitive'!$B$14*'ISSUE SCORE from EIKON'!DJ399)+('ISSUE SCORE from EIKON'!DY399*'WEIGHTED from Refinitive'!$B$15)+('WEIGHTED from Refinitive'!$B$16*'ISSUE SCORE from EIKON'!EN399)</f>
        <v>70.392388484183172</v>
      </c>
      <c r="E396" s="1">
        <f>('WEIGHTED from Refinitive'!$B$3*'ISSUE SCORE from EIKON'!J399)+('WEIGHTED from Refinitive'!$B$4*'ISSUE SCORE from EIKON'!Y399)+('ISSUE SCORE from EIKON'!AN399*'WEIGHTED from Refinitive'!$B$5)+('WEIGHTED from Refinitive'!$B$8*'ISSUE SCORE from EIKON'!BC399)+('ISSUE SCORE from EIKON'!BR399*'WEIGHTED from Refinitive'!$B$9)+('WEIGHTED from Refinitive'!$B$10*'ISSUE SCORE from EIKON'!CG399)+('ISSUE SCORE from EIKON'!CV399*'WEIGHTED from Refinitive'!$B$11)+('WEIGHTED from Refinitive'!$B$14*'ISSUE SCORE from EIKON'!DK399)+('ISSUE SCORE from EIKON'!DZ399*'WEIGHTED from Refinitive'!$B$15)+('WEIGHTED from Refinitive'!$B$16*'ISSUE SCORE from EIKON'!EO399)</f>
        <v>68.383026689745023</v>
      </c>
      <c r="F396" s="1">
        <f>('WEIGHTED from Refinitive'!$B$3*'ISSUE SCORE from EIKON'!K399)+('WEIGHTED from Refinitive'!$B$4*'ISSUE SCORE from EIKON'!Z399)+('ISSUE SCORE from EIKON'!AO399*'WEIGHTED from Refinitive'!$B$5)+('WEIGHTED from Refinitive'!$B$8*'ISSUE SCORE from EIKON'!BD399)+('ISSUE SCORE from EIKON'!BS399*'WEIGHTED from Refinitive'!$B$9)+('WEIGHTED from Refinitive'!$B$10*'ISSUE SCORE from EIKON'!CH399)+('ISSUE SCORE from EIKON'!CW399*'WEIGHTED from Refinitive'!$B$11)+('WEIGHTED from Refinitive'!$B$14*'ISSUE SCORE from EIKON'!DL399)+('ISSUE SCORE from EIKON'!EA399*'WEIGHTED from Refinitive'!$B$15)+('WEIGHTED from Refinitive'!$B$16*'ISSUE SCORE from EIKON'!EP399)</f>
        <v>67.884303142004541</v>
      </c>
      <c r="G396" s="1">
        <f>('WEIGHTED from Refinitive'!$B$3*'ISSUE SCORE from EIKON'!L399)+('WEIGHTED from Refinitive'!$B$4*'ISSUE SCORE from EIKON'!AA399)+('ISSUE SCORE from EIKON'!AP399*'WEIGHTED from Refinitive'!$B$5)+('WEIGHTED from Refinitive'!$B$8*'ISSUE SCORE from EIKON'!BE399)+('ISSUE SCORE from EIKON'!BT399*'WEIGHTED from Refinitive'!$B$9)+('WEIGHTED from Refinitive'!$B$10*'ISSUE SCORE from EIKON'!CI399)+('ISSUE SCORE from EIKON'!CX399*'WEIGHTED from Refinitive'!$B$11)+('WEIGHTED from Refinitive'!$B$14*'ISSUE SCORE from EIKON'!DM399)+('ISSUE SCORE from EIKON'!EB399*'WEIGHTED from Refinitive'!$B$15)+('WEIGHTED from Refinitive'!$B$16*'ISSUE SCORE from EIKON'!EQ399)</f>
        <v>75.71953046953044</v>
      </c>
      <c r="H396" s="1">
        <f>('WEIGHTED from Refinitive'!$B$3*'ISSUE SCORE from EIKON'!M399)+('WEIGHTED from Refinitive'!$B$4*'ISSUE SCORE from EIKON'!AB399)+('ISSUE SCORE from EIKON'!AQ399*'WEIGHTED from Refinitive'!$B$5)+('WEIGHTED from Refinitive'!$B$8*'ISSUE SCORE from EIKON'!BF399)+('ISSUE SCORE from EIKON'!BU399*'WEIGHTED from Refinitive'!$B$9)+('WEIGHTED from Refinitive'!$B$10*'ISSUE SCORE from EIKON'!CJ399)+('ISSUE SCORE from EIKON'!CY399*'WEIGHTED from Refinitive'!$B$11)+('WEIGHTED from Refinitive'!$B$14*'ISSUE SCORE from EIKON'!DN399)+('ISSUE SCORE from EIKON'!EC399*'WEIGHTED from Refinitive'!$B$15)+('WEIGHTED from Refinitive'!$B$16*'ISSUE SCORE from EIKON'!ER399)</f>
        <v>61.718338399189442</v>
      </c>
      <c r="I396" s="1">
        <f>('WEIGHTED from Refinitive'!$B$3*'ISSUE SCORE from EIKON'!N399)+('WEIGHTED from Refinitive'!$B$4*'ISSUE SCORE from EIKON'!AC399)+('ISSUE SCORE from EIKON'!AR399*'WEIGHTED from Refinitive'!$B$5)+('WEIGHTED from Refinitive'!$B$8*'ISSUE SCORE from EIKON'!BG399)+('ISSUE SCORE from EIKON'!BV399*'WEIGHTED from Refinitive'!$B$9)+('WEIGHTED from Refinitive'!$B$10*'ISSUE SCORE from EIKON'!CK399)+('ISSUE SCORE from EIKON'!CZ399*'WEIGHTED from Refinitive'!$B$11)+('WEIGHTED from Refinitive'!$B$14*'ISSUE SCORE from EIKON'!DO399)+('ISSUE SCORE from EIKON'!ED399*'WEIGHTED from Refinitive'!$B$15)+('WEIGHTED from Refinitive'!$B$16*'ISSUE SCORE from EIKON'!ES399)</f>
        <v>64.081110436326227</v>
      </c>
      <c r="J396" s="1">
        <f>('WEIGHTED from Refinitive'!$B$3*'ISSUE SCORE from EIKON'!O399)+('WEIGHTED from Refinitive'!$B$4*'ISSUE SCORE from EIKON'!AD399)+('ISSUE SCORE from EIKON'!AS399*'WEIGHTED from Refinitive'!$B$5)+('WEIGHTED from Refinitive'!$B$8*'ISSUE SCORE from EIKON'!BH399)+('ISSUE SCORE from EIKON'!BW399*'WEIGHTED from Refinitive'!$B$9)+('WEIGHTED from Refinitive'!$B$10*'ISSUE SCORE from EIKON'!CL399)+('ISSUE SCORE from EIKON'!DA399*'WEIGHTED from Refinitive'!$B$11)+('WEIGHTED from Refinitive'!$B$14*'ISSUE SCORE from EIKON'!DP399)+('ISSUE SCORE from EIKON'!EE399*'WEIGHTED from Refinitive'!$B$15)+('WEIGHTED from Refinitive'!$B$16*'ISSUE SCORE from EIKON'!ET399)</f>
        <v>66.937919150521552</v>
      </c>
      <c r="K396" s="1">
        <f>('WEIGHTED from Refinitive'!$B$3*'ISSUE SCORE from EIKON'!P399)+('WEIGHTED from Refinitive'!$B$4*'ISSUE SCORE from EIKON'!AE399)+('ISSUE SCORE from EIKON'!AT399*'WEIGHTED from Refinitive'!$B$5)+('WEIGHTED from Refinitive'!$B$8*'ISSUE SCORE from EIKON'!BI399)+('ISSUE SCORE from EIKON'!BX399*'WEIGHTED from Refinitive'!$B$9)+('WEIGHTED from Refinitive'!$B$10*'ISSUE SCORE from EIKON'!CM399)+('ISSUE SCORE from EIKON'!DB399*'WEIGHTED from Refinitive'!$B$11)+('WEIGHTED from Refinitive'!$B$14*'ISSUE SCORE from EIKON'!DQ399)+('ISSUE SCORE from EIKON'!EF399*'WEIGHTED from Refinitive'!$B$15)+('WEIGHTED from Refinitive'!$B$16*'ISSUE SCORE from EIKON'!EU399)</f>
        <v>54.826096079786659</v>
      </c>
      <c r="L396" s="1">
        <f>('WEIGHTED from Refinitive'!$B$3*'ISSUE SCORE from EIKON'!Q399)+('WEIGHTED from Refinitive'!$B$4*'ISSUE SCORE from EIKON'!AF399)+('ISSUE SCORE from EIKON'!AU399*'WEIGHTED from Refinitive'!$B$5)+('WEIGHTED from Refinitive'!$B$8*'ISSUE SCORE from EIKON'!BJ399)+('ISSUE SCORE from EIKON'!BY399*'WEIGHTED from Refinitive'!$B$9)+('WEIGHTED from Refinitive'!$B$10*'ISSUE SCORE from EIKON'!CN399)+('ISSUE SCORE from EIKON'!DC399*'WEIGHTED from Refinitive'!$B$11)+('WEIGHTED from Refinitive'!$B$14*'ISSUE SCORE from EIKON'!DR399)+('ISSUE SCORE from EIKON'!EG399*'WEIGHTED from Refinitive'!$B$15)+('WEIGHTED from Refinitive'!$B$16*'ISSUE SCORE from EIKON'!EV399)</f>
        <v>49.502601456815789</v>
      </c>
      <c r="M396" s="1">
        <f>('WEIGHTED from Refinitive'!$B$3*'ISSUE SCORE from EIKON'!R399)+('WEIGHTED from Refinitive'!$B$4*'ISSUE SCORE from EIKON'!AG399)+('ISSUE SCORE from EIKON'!AV399*'WEIGHTED from Refinitive'!$B$5)+('WEIGHTED from Refinitive'!$B$8*'ISSUE SCORE from EIKON'!BK399)+('ISSUE SCORE from EIKON'!BZ399*'WEIGHTED from Refinitive'!$B$9)+('WEIGHTED from Refinitive'!$B$10*'ISSUE SCORE from EIKON'!CO399)+('ISSUE SCORE from EIKON'!DD399*'WEIGHTED from Refinitive'!$B$11)+('WEIGHTED from Refinitive'!$B$14*'ISSUE SCORE from EIKON'!DS399)+('ISSUE SCORE from EIKON'!EH399*'WEIGHTED from Refinitive'!$B$15)+('WEIGHTED from Refinitive'!$B$16*'ISSUE SCORE from EIKON'!EW399)</f>
        <v>45.91423128454192</v>
      </c>
      <c r="N396" s="1">
        <f>('WEIGHTED from Refinitive'!$B$3*'ISSUE SCORE from EIKON'!S399)+('WEIGHTED from Refinitive'!$B$4*'ISSUE SCORE from EIKON'!AH399)+('ISSUE SCORE from EIKON'!AW399*'WEIGHTED from Refinitive'!$B$5)+('WEIGHTED from Refinitive'!$B$8*'ISSUE SCORE from EIKON'!BL399)+('ISSUE SCORE from EIKON'!CA399*'WEIGHTED from Refinitive'!$B$9)+('WEIGHTED from Refinitive'!$B$10*'ISSUE SCORE from EIKON'!CP399)+('ISSUE SCORE from EIKON'!DE399*'WEIGHTED from Refinitive'!$B$11)+('WEIGHTED from Refinitive'!$B$14*'ISSUE SCORE from EIKON'!DT399)+('ISSUE SCORE from EIKON'!EI399*'WEIGHTED from Refinitive'!$B$15)+('WEIGHTED from Refinitive'!$B$16*'ISSUE SCORE from EIKON'!EX399)</f>
        <v>30.749958725441598</v>
      </c>
      <c r="O396" s="1">
        <f>('WEIGHTED from Refinitive'!$B$3*'ISSUE SCORE from EIKON'!T399)+('WEIGHTED from Refinitive'!$B$4*'ISSUE SCORE from EIKON'!AI399)+('ISSUE SCORE from EIKON'!AX399*'WEIGHTED from Refinitive'!$B$5)+('WEIGHTED from Refinitive'!$B$8*'ISSUE SCORE from EIKON'!BM399)+('ISSUE SCORE from EIKON'!CB399*'WEIGHTED from Refinitive'!$B$9)+('WEIGHTED from Refinitive'!$B$10*'ISSUE SCORE from EIKON'!CQ399)+('ISSUE SCORE from EIKON'!DF399*'WEIGHTED from Refinitive'!$B$11)+('WEIGHTED from Refinitive'!$B$14*'ISSUE SCORE from EIKON'!DU399)+('ISSUE SCORE from EIKON'!EJ399*'WEIGHTED from Refinitive'!$B$15)+('WEIGHTED from Refinitive'!$B$16*'ISSUE SCORE from EIKON'!EY399)</f>
        <v>33.459848484848472</v>
      </c>
      <c r="P396" s="1">
        <f>('WEIGHTED from Refinitive'!$B$3*'ISSUE SCORE from EIKON'!U399)+('WEIGHTED from Refinitive'!$B$4*'ISSUE SCORE from EIKON'!AJ399)+('ISSUE SCORE from EIKON'!AY399*'WEIGHTED from Refinitive'!$B$5)+('WEIGHTED from Refinitive'!$B$8*'ISSUE SCORE from EIKON'!BN399)+('ISSUE SCORE from EIKON'!CC399*'WEIGHTED from Refinitive'!$B$9)+('WEIGHTED from Refinitive'!$B$10*'ISSUE SCORE from EIKON'!CR399)+('ISSUE SCORE from EIKON'!DG399*'WEIGHTED from Refinitive'!$B$11)+('WEIGHTED from Refinitive'!$B$14*'ISSUE SCORE from EIKON'!DV399)+('ISSUE SCORE from EIKON'!EK399*'WEIGHTED from Refinitive'!$B$15)+('WEIGHTED from Refinitive'!$B$16*'ISSUE SCORE from EIKON'!EZ399)</f>
        <v>43.115872534142632</v>
      </c>
    </row>
    <row r="397" spans="1:16" ht="15">
      <c r="A397" s="11" t="s">
        <v>468</v>
      </c>
      <c r="B397" s="1">
        <f>('WEIGHTED from Refinitive'!$B$3*'ISSUE SCORE from EIKON'!G400)+('WEIGHTED from Refinitive'!$B$4*'ISSUE SCORE from EIKON'!V400)+('ISSUE SCORE from EIKON'!AK400*'WEIGHTED from Refinitive'!$B$5)+('WEIGHTED from Refinitive'!$B$8*'ISSUE SCORE from EIKON'!AZ400)+('ISSUE SCORE from EIKON'!BO400*'WEIGHTED from Refinitive'!$B$9)+('WEIGHTED from Refinitive'!$B$10*'ISSUE SCORE from EIKON'!CD400)+('ISSUE SCORE from EIKON'!CS400*'WEIGHTED from Refinitive'!$B$11)+('WEIGHTED from Refinitive'!$B$14*'ISSUE SCORE from EIKON'!DH400)+('ISSUE SCORE from EIKON'!DW400*'WEIGHTED from Refinitive'!$B$15)+('WEIGHTED from Refinitive'!$B$16*'ISSUE SCORE from EIKON'!EL400)</f>
        <v>56.489185237353389</v>
      </c>
      <c r="C397" s="1">
        <f>('WEIGHTED from Refinitive'!$B$3*'ISSUE SCORE from EIKON'!H400)+('WEIGHTED from Refinitive'!$B$4*'ISSUE SCORE from EIKON'!W400)+('ISSUE SCORE from EIKON'!AL400*'WEIGHTED from Refinitive'!$B$5)+('WEIGHTED from Refinitive'!$B$8*'ISSUE SCORE from EIKON'!BA400)+('ISSUE SCORE from EIKON'!BP400*'WEIGHTED from Refinitive'!$B$9)+('WEIGHTED from Refinitive'!$B$10*'ISSUE SCORE from EIKON'!CE400)+('ISSUE SCORE from EIKON'!CT400*'WEIGHTED from Refinitive'!$B$11)+('WEIGHTED from Refinitive'!$B$14*'ISSUE SCORE from EIKON'!DI400)+('ISSUE SCORE from EIKON'!DX400*'WEIGHTED from Refinitive'!$B$15)+('WEIGHTED from Refinitive'!$B$16*'ISSUE SCORE from EIKON'!EM400)</f>
        <v>62.147508350742967</v>
      </c>
      <c r="D397" s="1">
        <f>('WEIGHTED from Refinitive'!$B$3*'ISSUE SCORE from EIKON'!I400)+('WEIGHTED from Refinitive'!$B$4*'ISSUE SCORE from EIKON'!X400)+('ISSUE SCORE from EIKON'!AM400*'WEIGHTED from Refinitive'!$B$5)+('WEIGHTED from Refinitive'!$B$8*'ISSUE SCORE from EIKON'!BB400)+('ISSUE SCORE from EIKON'!BQ400*'WEIGHTED from Refinitive'!$B$9)+('WEIGHTED from Refinitive'!$B$10*'ISSUE SCORE from EIKON'!CF400)+('ISSUE SCORE from EIKON'!CU400*'WEIGHTED from Refinitive'!$B$11)+('WEIGHTED from Refinitive'!$B$14*'ISSUE SCORE from EIKON'!DJ400)+('ISSUE SCORE from EIKON'!DY400*'WEIGHTED from Refinitive'!$B$15)+('WEIGHTED from Refinitive'!$B$16*'ISSUE SCORE from EIKON'!EN400)</f>
        <v>64.091511613255435</v>
      </c>
      <c r="E397" s="1">
        <f>('WEIGHTED from Refinitive'!$B$3*'ISSUE SCORE from EIKON'!J400)+('WEIGHTED from Refinitive'!$B$4*'ISSUE SCORE from EIKON'!Y400)+('ISSUE SCORE from EIKON'!AN400*'WEIGHTED from Refinitive'!$B$5)+('WEIGHTED from Refinitive'!$B$8*'ISSUE SCORE from EIKON'!BC400)+('ISSUE SCORE from EIKON'!BR400*'WEIGHTED from Refinitive'!$B$9)+('WEIGHTED from Refinitive'!$B$10*'ISSUE SCORE from EIKON'!CG400)+('ISSUE SCORE from EIKON'!CV400*'WEIGHTED from Refinitive'!$B$11)+('WEIGHTED from Refinitive'!$B$14*'ISSUE SCORE from EIKON'!DK400)+('ISSUE SCORE from EIKON'!DZ400*'WEIGHTED from Refinitive'!$B$15)+('WEIGHTED from Refinitive'!$B$16*'ISSUE SCORE from EIKON'!EO400)</f>
        <v>61.942624630296073</v>
      </c>
      <c r="F397" s="1">
        <f>('WEIGHTED from Refinitive'!$B$3*'ISSUE SCORE from EIKON'!K400)+('WEIGHTED from Refinitive'!$B$4*'ISSUE SCORE from EIKON'!Z400)+('ISSUE SCORE from EIKON'!AO400*'WEIGHTED from Refinitive'!$B$5)+('WEIGHTED from Refinitive'!$B$8*'ISSUE SCORE from EIKON'!BD400)+('ISSUE SCORE from EIKON'!BS400*'WEIGHTED from Refinitive'!$B$9)+('WEIGHTED from Refinitive'!$B$10*'ISSUE SCORE from EIKON'!CH400)+('ISSUE SCORE from EIKON'!CW400*'WEIGHTED from Refinitive'!$B$11)+('WEIGHTED from Refinitive'!$B$14*'ISSUE SCORE from EIKON'!DL400)+('ISSUE SCORE from EIKON'!EA400*'WEIGHTED from Refinitive'!$B$15)+('WEIGHTED from Refinitive'!$B$16*'ISSUE SCORE from EIKON'!EP400)</f>
        <v>53.782594598384044</v>
      </c>
      <c r="G397" s="1">
        <f>('WEIGHTED from Refinitive'!$B$3*'ISSUE SCORE from EIKON'!L400)+('WEIGHTED from Refinitive'!$B$4*'ISSUE SCORE from EIKON'!AA400)+('ISSUE SCORE from EIKON'!AP400*'WEIGHTED from Refinitive'!$B$5)+('WEIGHTED from Refinitive'!$B$8*'ISSUE SCORE from EIKON'!BE400)+('ISSUE SCORE from EIKON'!BT400*'WEIGHTED from Refinitive'!$B$9)+('WEIGHTED from Refinitive'!$B$10*'ISSUE SCORE from EIKON'!CI400)+('ISSUE SCORE from EIKON'!CX400*'WEIGHTED from Refinitive'!$B$11)+('WEIGHTED from Refinitive'!$B$14*'ISSUE SCORE from EIKON'!DM400)+('ISSUE SCORE from EIKON'!EB400*'WEIGHTED from Refinitive'!$B$15)+('WEIGHTED from Refinitive'!$B$16*'ISSUE SCORE from EIKON'!EQ400)</f>
        <v>55.693531534954353</v>
      </c>
      <c r="H397" s="1">
        <f>('WEIGHTED from Refinitive'!$B$3*'ISSUE SCORE from EIKON'!M400)+('WEIGHTED from Refinitive'!$B$4*'ISSUE SCORE from EIKON'!AB400)+('ISSUE SCORE from EIKON'!AQ400*'WEIGHTED from Refinitive'!$B$5)+('WEIGHTED from Refinitive'!$B$8*'ISSUE SCORE from EIKON'!BF400)+('ISSUE SCORE from EIKON'!BU400*'WEIGHTED from Refinitive'!$B$9)+('WEIGHTED from Refinitive'!$B$10*'ISSUE SCORE from EIKON'!CJ400)+('ISSUE SCORE from EIKON'!CY400*'WEIGHTED from Refinitive'!$B$11)+('WEIGHTED from Refinitive'!$B$14*'ISSUE SCORE from EIKON'!DN400)+('ISSUE SCORE from EIKON'!EC400*'WEIGHTED from Refinitive'!$B$15)+('WEIGHTED from Refinitive'!$B$16*'ISSUE SCORE from EIKON'!ER400)</f>
        <v>58.296378384608701</v>
      </c>
      <c r="I397" s="1">
        <f>('WEIGHTED from Refinitive'!$B$3*'ISSUE SCORE from EIKON'!N400)+('WEIGHTED from Refinitive'!$B$4*'ISSUE SCORE from EIKON'!AC400)+('ISSUE SCORE from EIKON'!AR400*'WEIGHTED from Refinitive'!$B$5)+('WEIGHTED from Refinitive'!$B$8*'ISSUE SCORE from EIKON'!BG400)+('ISSUE SCORE from EIKON'!BV400*'WEIGHTED from Refinitive'!$B$9)+('WEIGHTED from Refinitive'!$B$10*'ISSUE SCORE from EIKON'!CK400)+('ISSUE SCORE from EIKON'!CZ400*'WEIGHTED from Refinitive'!$B$11)+('WEIGHTED from Refinitive'!$B$14*'ISSUE SCORE from EIKON'!DO400)+('ISSUE SCORE from EIKON'!ED400*'WEIGHTED from Refinitive'!$B$15)+('WEIGHTED from Refinitive'!$B$16*'ISSUE SCORE from EIKON'!ES400)</f>
        <v>52.844101575056222</v>
      </c>
      <c r="J397" s="1">
        <f>('WEIGHTED from Refinitive'!$B$3*'ISSUE SCORE from EIKON'!O400)+('WEIGHTED from Refinitive'!$B$4*'ISSUE SCORE from EIKON'!AD400)+('ISSUE SCORE from EIKON'!AS400*'WEIGHTED from Refinitive'!$B$5)+('WEIGHTED from Refinitive'!$B$8*'ISSUE SCORE from EIKON'!BH400)+('ISSUE SCORE from EIKON'!BW400*'WEIGHTED from Refinitive'!$B$9)+('WEIGHTED from Refinitive'!$B$10*'ISSUE SCORE from EIKON'!CL400)+('ISSUE SCORE from EIKON'!DA400*'WEIGHTED from Refinitive'!$B$11)+('WEIGHTED from Refinitive'!$B$14*'ISSUE SCORE from EIKON'!DP400)+('ISSUE SCORE from EIKON'!EE400*'WEIGHTED from Refinitive'!$B$15)+('WEIGHTED from Refinitive'!$B$16*'ISSUE SCORE from EIKON'!ET400)</f>
        <v>58.201467611336007</v>
      </c>
      <c r="K397" s="1">
        <f>('WEIGHTED from Refinitive'!$B$3*'ISSUE SCORE from EIKON'!P400)+('WEIGHTED from Refinitive'!$B$4*'ISSUE SCORE from EIKON'!AE400)+('ISSUE SCORE from EIKON'!AT400*'WEIGHTED from Refinitive'!$B$5)+('WEIGHTED from Refinitive'!$B$8*'ISSUE SCORE from EIKON'!BI400)+('ISSUE SCORE from EIKON'!BX400*'WEIGHTED from Refinitive'!$B$9)+('WEIGHTED from Refinitive'!$B$10*'ISSUE SCORE from EIKON'!CM400)+('ISSUE SCORE from EIKON'!DB400*'WEIGHTED from Refinitive'!$B$11)+('WEIGHTED from Refinitive'!$B$14*'ISSUE SCORE from EIKON'!DQ400)+('ISSUE SCORE from EIKON'!EF400*'WEIGHTED from Refinitive'!$B$15)+('WEIGHTED from Refinitive'!$B$16*'ISSUE SCORE from EIKON'!EU400)</f>
        <v>65.594939035425043</v>
      </c>
      <c r="L397" s="1">
        <f>('WEIGHTED from Refinitive'!$B$3*'ISSUE SCORE from EIKON'!Q400)+('WEIGHTED from Refinitive'!$B$4*'ISSUE SCORE from EIKON'!AF400)+('ISSUE SCORE from EIKON'!AU400*'WEIGHTED from Refinitive'!$B$5)+('WEIGHTED from Refinitive'!$B$8*'ISSUE SCORE from EIKON'!BJ400)+('ISSUE SCORE from EIKON'!BY400*'WEIGHTED from Refinitive'!$B$9)+('WEIGHTED from Refinitive'!$B$10*'ISSUE SCORE from EIKON'!CN400)+('ISSUE SCORE from EIKON'!DC400*'WEIGHTED from Refinitive'!$B$11)+('WEIGHTED from Refinitive'!$B$14*'ISSUE SCORE from EIKON'!DR400)+('ISSUE SCORE from EIKON'!EG400*'WEIGHTED from Refinitive'!$B$15)+('WEIGHTED from Refinitive'!$B$16*'ISSUE SCORE from EIKON'!EV400)</f>
        <v>50.448963715571722</v>
      </c>
      <c r="M397" s="1">
        <f>('WEIGHTED from Refinitive'!$B$3*'ISSUE SCORE from EIKON'!R400)+('WEIGHTED from Refinitive'!$B$4*'ISSUE SCORE from EIKON'!AG400)+('ISSUE SCORE from EIKON'!AV400*'WEIGHTED from Refinitive'!$B$5)+('WEIGHTED from Refinitive'!$B$8*'ISSUE SCORE from EIKON'!BK400)+('ISSUE SCORE from EIKON'!BZ400*'WEIGHTED from Refinitive'!$B$9)+('WEIGHTED from Refinitive'!$B$10*'ISSUE SCORE from EIKON'!CO400)+('ISSUE SCORE from EIKON'!DD400*'WEIGHTED from Refinitive'!$B$11)+('WEIGHTED from Refinitive'!$B$14*'ISSUE SCORE from EIKON'!DS400)+('ISSUE SCORE from EIKON'!EH400*'WEIGHTED from Refinitive'!$B$15)+('WEIGHTED from Refinitive'!$B$16*'ISSUE SCORE from EIKON'!EW400)</f>
        <v>49.390025025416399</v>
      </c>
      <c r="N397" s="1">
        <f>('WEIGHTED from Refinitive'!$B$3*'ISSUE SCORE from EIKON'!S400)+('WEIGHTED from Refinitive'!$B$4*'ISSUE SCORE from EIKON'!AH400)+('ISSUE SCORE from EIKON'!AW400*'WEIGHTED from Refinitive'!$B$5)+('WEIGHTED from Refinitive'!$B$8*'ISSUE SCORE from EIKON'!BL400)+('ISSUE SCORE from EIKON'!CA400*'WEIGHTED from Refinitive'!$B$9)+('WEIGHTED from Refinitive'!$B$10*'ISSUE SCORE from EIKON'!CP400)+('ISSUE SCORE from EIKON'!DE400*'WEIGHTED from Refinitive'!$B$11)+('WEIGHTED from Refinitive'!$B$14*'ISSUE SCORE from EIKON'!DT400)+('ISSUE SCORE from EIKON'!EI400*'WEIGHTED from Refinitive'!$B$15)+('WEIGHTED from Refinitive'!$B$16*'ISSUE SCORE from EIKON'!EX400)</f>
        <v>49.345163170163119</v>
      </c>
      <c r="O397" s="1">
        <f>('WEIGHTED from Refinitive'!$B$3*'ISSUE SCORE from EIKON'!T400)+('WEIGHTED from Refinitive'!$B$4*'ISSUE SCORE from EIKON'!AI400)+('ISSUE SCORE from EIKON'!AX400*'WEIGHTED from Refinitive'!$B$5)+('WEIGHTED from Refinitive'!$B$8*'ISSUE SCORE from EIKON'!BM400)+('ISSUE SCORE from EIKON'!CB400*'WEIGHTED from Refinitive'!$B$9)+('WEIGHTED from Refinitive'!$B$10*'ISSUE SCORE from EIKON'!CQ400)+('ISSUE SCORE from EIKON'!DF400*'WEIGHTED from Refinitive'!$B$11)+('WEIGHTED from Refinitive'!$B$14*'ISSUE SCORE from EIKON'!DU400)+('ISSUE SCORE from EIKON'!EJ400*'WEIGHTED from Refinitive'!$B$15)+('WEIGHTED from Refinitive'!$B$16*'ISSUE SCORE from EIKON'!EY400)</f>
        <v>0</v>
      </c>
      <c r="P397" s="1">
        <f>('WEIGHTED from Refinitive'!$B$3*'ISSUE SCORE from EIKON'!U400)+('WEIGHTED from Refinitive'!$B$4*'ISSUE SCORE from EIKON'!AJ400)+('ISSUE SCORE from EIKON'!AY400*'WEIGHTED from Refinitive'!$B$5)+('WEIGHTED from Refinitive'!$B$8*'ISSUE SCORE from EIKON'!BN400)+('ISSUE SCORE from EIKON'!CC400*'WEIGHTED from Refinitive'!$B$9)+('WEIGHTED from Refinitive'!$B$10*'ISSUE SCORE from EIKON'!CR400)+('ISSUE SCORE from EIKON'!DG400*'WEIGHTED from Refinitive'!$B$11)+('WEIGHTED from Refinitive'!$B$14*'ISSUE SCORE from EIKON'!DV400)+('ISSUE SCORE from EIKON'!EK400*'WEIGHTED from Refinitive'!$B$15)+('WEIGHTED from Refinitive'!$B$16*'ISSUE SCORE from EIKON'!EZ400)</f>
        <v>0</v>
      </c>
    </row>
    <row r="398" spans="1:16" ht="15">
      <c r="A398" s="11" t="s">
        <v>469</v>
      </c>
      <c r="B398" s="1">
        <f>('WEIGHTED from Refinitive'!$B$3*'ISSUE SCORE from EIKON'!G401)+('WEIGHTED from Refinitive'!$B$4*'ISSUE SCORE from EIKON'!V401)+('ISSUE SCORE from EIKON'!AK401*'WEIGHTED from Refinitive'!$B$5)+('WEIGHTED from Refinitive'!$B$8*'ISSUE SCORE from EIKON'!AZ401)+('ISSUE SCORE from EIKON'!BO401*'WEIGHTED from Refinitive'!$B$9)+('WEIGHTED from Refinitive'!$B$10*'ISSUE SCORE from EIKON'!CD401)+('ISSUE SCORE from EIKON'!CS401*'WEIGHTED from Refinitive'!$B$11)+('WEIGHTED from Refinitive'!$B$14*'ISSUE SCORE from EIKON'!DH401)+('ISSUE SCORE from EIKON'!DW401*'WEIGHTED from Refinitive'!$B$15)+('WEIGHTED from Refinitive'!$B$16*'ISSUE SCORE from EIKON'!EL401)</f>
        <v>71.566036075944126</v>
      </c>
      <c r="C398" s="1">
        <f>('WEIGHTED from Refinitive'!$B$3*'ISSUE SCORE from EIKON'!H401)+('WEIGHTED from Refinitive'!$B$4*'ISSUE SCORE from EIKON'!W401)+('ISSUE SCORE from EIKON'!AL401*'WEIGHTED from Refinitive'!$B$5)+('WEIGHTED from Refinitive'!$B$8*'ISSUE SCORE from EIKON'!BA401)+('ISSUE SCORE from EIKON'!BP401*'WEIGHTED from Refinitive'!$B$9)+('WEIGHTED from Refinitive'!$B$10*'ISSUE SCORE from EIKON'!CE401)+('ISSUE SCORE from EIKON'!CT401*'WEIGHTED from Refinitive'!$B$11)+('WEIGHTED from Refinitive'!$B$14*'ISSUE SCORE from EIKON'!DI401)+('ISSUE SCORE from EIKON'!DX401*'WEIGHTED from Refinitive'!$B$15)+('WEIGHTED from Refinitive'!$B$16*'ISSUE SCORE from EIKON'!EM401)</f>
        <v>73.10549279477425</v>
      </c>
      <c r="D398" s="1">
        <f>('WEIGHTED from Refinitive'!$B$3*'ISSUE SCORE from EIKON'!I401)+('WEIGHTED from Refinitive'!$B$4*'ISSUE SCORE from EIKON'!X401)+('ISSUE SCORE from EIKON'!AM401*'WEIGHTED from Refinitive'!$B$5)+('WEIGHTED from Refinitive'!$B$8*'ISSUE SCORE from EIKON'!BB401)+('ISSUE SCORE from EIKON'!BQ401*'WEIGHTED from Refinitive'!$B$9)+('WEIGHTED from Refinitive'!$B$10*'ISSUE SCORE from EIKON'!CF401)+('ISSUE SCORE from EIKON'!CU401*'WEIGHTED from Refinitive'!$B$11)+('WEIGHTED from Refinitive'!$B$14*'ISSUE SCORE from EIKON'!DJ401)+('ISSUE SCORE from EIKON'!DY401*'WEIGHTED from Refinitive'!$B$15)+('WEIGHTED from Refinitive'!$B$16*'ISSUE SCORE from EIKON'!EN401)</f>
        <v>73.402024579156105</v>
      </c>
      <c r="E398" s="1">
        <f>('WEIGHTED from Refinitive'!$B$3*'ISSUE SCORE from EIKON'!J401)+('WEIGHTED from Refinitive'!$B$4*'ISSUE SCORE from EIKON'!Y401)+('ISSUE SCORE from EIKON'!AN401*'WEIGHTED from Refinitive'!$B$5)+('WEIGHTED from Refinitive'!$B$8*'ISSUE SCORE from EIKON'!BC401)+('ISSUE SCORE from EIKON'!BR401*'WEIGHTED from Refinitive'!$B$9)+('WEIGHTED from Refinitive'!$B$10*'ISSUE SCORE from EIKON'!CG401)+('ISSUE SCORE from EIKON'!CV401*'WEIGHTED from Refinitive'!$B$11)+('WEIGHTED from Refinitive'!$B$14*'ISSUE SCORE from EIKON'!DK401)+('ISSUE SCORE from EIKON'!DZ401*'WEIGHTED from Refinitive'!$B$15)+('WEIGHTED from Refinitive'!$B$16*'ISSUE SCORE from EIKON'!EO401)</f>
        <v>77.045139230300265</v>
      </c>
      <c r="F398" s="1">
        <f>('WEIGHTED from Refinitive'!$B$3*'ISSUE SCORE from EIKON'!K401)+('WEIGHTED from Refinitive'!$B$4*'ISSUE SCORE from EIKON'!Z401)+('ISSUE SCORE from EIKON'!AO401*'WEIGHTED from Refinitive'!$B$5)+('WEIGHTED from Refinitive'!$B$8*'ISSUE SCORE from EIKON'!BD401)+('ISSUE SCORE from EIKON'!BS401*'WEIGHTED from Refinitive'!$B$9)+('WEIGHTED from Refinitive'!$B$10*'ISSUE SCORE from EIKON'!CH401)+('ISSUE SCORE from EIKON'!CW401*'WEIGHTED from Refinitive'!$B$11)+('WEIGHTED from Refinitive'!$B$14*'ISSUE SCORE from EIKON'!DL401)+('ISSUE SCORE from EIKON'!EA401*'WEIGHTED from Refinitive'!$B$15)+('WEIGHTED from Refinitive'!$B$16*'ISSUE SCORE from EIKON'!EP401)</f>
        <v>76.214644300653447</v>
      </c>
      <c r="G398" s="1">
        <f>('WEIGHTED from Refinitive'!$B$3*'ISSUE SCORE from EIKON'!L401)+('WEIGHTED from Refinitive'!$B$4*'ISSUE SCORE from EIKON'!AA401)+('ISSUE SCORE from EIKON'!AP401*'WEIGHTED from Refinitive'!$B$5)+('WEIGHTED from Refinitive'!$B$8*'ISSUE SCORE from EIKON'!BE401)+('ISSUE SCORE from EIKON'!BT401*'WEIGHTED from Refinitive'!$B$9)+('WEIGHTED from Refinitive'!$B$10*'ISSUE SCORE from EIKON'!CI401)+('ISSUE SCORE from EIKON'!CX401*'WEIGHTED from Refinitive'!$B$11)+('WEIGHTED from Refinitive'!$B$14*'ISSUE SCORE from EIKON'!DM401)+('ISSUE SCORE from EIKON'!EB401*'WEIGHTED from Refinitive'!$B$15)+('WEIGHTED from Refinitive'!$B$16*'ISSUE SCORE from EIKON'!EQ401)</f>
        <v>73.085220304145238</v>
      </c>
      <c r="H398" s="1">
        <f>('WEIGHTED from Refinitive'!$B$3*'ISSUE SCORE from EIKON'!M401)+('WEIGHTED from Refinitive'!$B$4*'ISSUE SCORE from EIKON'!AB401)+('ISSUE SCORE from EIKON'!AQ401*'WEIGHTED from Refinitive'!$B$5)+('WEIGHTED from Refinitive'!$B$8*'ISSUE SCORE from EIKON'!BF401)+('ISSUE SCORE from EIKON'!BU401*'WEIGHTED from Refinitive'!$B$9)+('WEIGHTED from Refinitive'!$B$10*'ISSUE SCORE from EIKON'!CJ401)+('ISSUE SCORE from EIKON'!CY401*'WEIGHTED from Refinitive'!$B$11)+('WEIGHTED from Refinitive'!$B$14*'ISSUE SCORE from EIKON'!DN401)+('ISSUE SCORE from EIKON'!EC401*'WEIGHTED from Refinitive'!$B$15)+('WEIGHTED from Refinitive'!$B$16*'ISSUE SCORE from EIKON'!ER401)</f>
        <v>72.921143723165017</v>
      </c>
      <c r="I398" s="1">
        <f>('WEIGHTED from Refinitive'!$B$3*'ISSUE SCORE from EIKON'!N401)+('WEIGHTED from Refinitive'!$B$4*'ISSUE SCORE from EIKON'!AC401)+('ISSUE SCORE from EIKON'!AR401*'WEIGHTED from Refinitive'!$B$5)+('WEIGHTED from Refinitive'!$B$8*'ISSUE SCORE from EIKON'!BG401)+('ISSUE SCORE from EIKON'!BV401*'WEIGHTED from Refinitive'!$B$9)+('WEIGHTED from Refinitive'!$B$10*'ISSUE SCORE from EIKON'!CK401)+('ISSUE SCORE from EIKON'!CZ401*'WEIGHTED from Refinitive'!$B$11)+('WEIGHTED from Refinitive'!$B$14*'ISSUE SCORE from EIKON'!DO401)+('ISSUE SCORE from EIKON'!ED401*'WEIGHTED from Refinitive'!$B$15)+('WEIGHTED from Refinitive'!$B$16*'ISSUE SCORE from EIKON'!ES401)</f>
        <v>77.185474585938763</v>
      </c>
      <c r="J398" s="1">
        <f>('WEIGHTED from Refinitive'!$B$3*'ISSUE SCORE from EIKON'!O401)+('WEIGHTED from Refinitive'!$B$4*'ISSUE SCORE from EIKON'!AD401)+('ISSUE SCORE from EIKON'!AS401*'WEIGHTED from Refinitive'!$B$5)+('WEIGHTED from Refinitive'!$B$8*'ISSUE SCORE from EIKON'!BH401)+('ISSUE SCORE from EIKON'!BW401*'WEIGHTED from Refinitive'!$B$9)+('WEIGHTED from Refinitive'!$B$10*'ISSUE SCORE from EIKON'!CL401)+('ISSUE SCORE from EIKON'!DA401*'WEIGHTED from Refinitive'!$B$11)+('WEIGHTED from Refinitive'!$B$14*'ISSUE SCORE from EIKON'!DP401)+('ISSUE SCORE from EIKON'!EE401*'WEIGHTED from Refinitive'!$B$15)+('WEIGHTED from Refinitive'!$B$16*'ISSUE SCORE from EIKON'!ET401)</f>
        <v>68.45366877274769</v>
      </c>
      <c r="K398" s="1">
        <f>('WEIGHTED from Refinitive'!$B$3*'ISSUE SCORE from EIKON'!P401)+('WEIGHTED from Refinitive'!$B$4*'ISSUE SCORE from EIKON'!AE401)+('ISSUE SCORE from EIKON'!AT401*'WEIGHTED from Refinitive'!$B$5)+('WEIGHTED from Refinitive'!$B$8*'ISSUE SCORE from EIKON'!BI401)+('ISSUE SCORE from EIKON'!BX401*'WEIGHTED from Refinitive'!$B$9)+('WEIGHTED from Refinitive'!$B$10*'ISSUE SCORE from EIKON'!CM401)+('ISSUE SCORE from EIKON'!DB401*'WEIGHTED from Refinitive'!$B$11)+('WEIGHTED from Refinitive'!$B$14*'ISSUE SCORE from EIKON'!DQ401)+('ISSUE SCORE from EIKON'!EF401*'WEIGHTED from Refinitive'!$B$15)+('WEIGHTED from Refinitive'!$B$16*'ISSUE SCORE from EIKON'!EU401)</f>
        <v>64.557015766038248</v>
      </c>
      <c r="L398" s="1">
        <f>('WEIGHTED from Refinitive'!$B$3*'ISSUE SCORE from EIKON'!Q401)+('WEIGHTED from Refinitive'!$B$4*'ISSUE SCORE from EIKON'!AF401)+('ISSUE SCORE from EIKON'!AU401*'WEIGHTED from Refinitive'!$B$5)+('WEIGHTED from Refinitive'!$B$8*'ISSUE SCORE from EIKON'!BJ401)+('ISSUE SCORE from EIKON'!BY401*'WEIGHTED from Refinitive'!$B$9)+('WEIGHTED from Refinitive'!$B$10*'ISSUE SCORE from EIKON'!CN401)+('ISSUE SCORE from EIKON'!DC401*'WEIGHTED from Refinitive'!$B$11)+('WEIGHTED from Refinitive'!$B$14*'ISSUE SCORE from EIKON'!DR401)+('ISSUE SCORE from EIKON'!EG401*'WEIGHTED from Refinitive'!$B$15)+('WEIGHTED from Refinitive'!$B$16*'ISSUE SCORE from EIKON'!EV401)</f>
        <v>64.912487236697757</v>
      </c>
      <c r="M398" s="1">
        <f>('WEIGHTED from Refinitive'!$B$3*'ISSUE SCORE from EIKON'!R401)+('WEIGHTED from Refinitive'!$B$4*'ISSUE SCORE from EIKON'!AG401)+('ISSUE SCORE from EIKON'!AV401*'WEIGHTED from Refinitive'!$B$5)+('WEIGHTED from Refinitive'!$B$8*'ISSUE SCORE from EIKON'!BK401)+('ISSUE SCORE from EIKON'!BZ401*'WEIGHTED from Refinitive'!$B$9)+('WEIGHTED from Refinitive'!$B$10*'ISSUE SCORE from EIKON'!CO401)+('ISSUE SCORE from EIKON'!DD401*'WEIGHTED from Refinitive'!$B$11)+('WEIGHTED from Refinitive'!$B$14*'ISSUE SCORE from EIKON'!DS401)+('ISSUE SCORE from EIKON'!EH401*'WEIGHTED from Refinitive'!$B$15)+('WEIGHTED from Refinitive'!$B$16*'ISSUE SCORE from EIKON'!EW401)</f>
        <v>60.094257455954136</v>
      </c>
      <c r="N398" s="1">
        <f>('WEIGHTED from Refinitive'!$B$3*'ISSUE SCORE from EIKON'!S401)+('WEIGHTED from Refinitive'!$B$4*'ISSUE SCORE from EIKON'!AH401)+('ISSUE SCORE from EIKON'!AW401*'WEIGHTED from Refinitive'!$B$5)+('WEIGHTED from Refinitive'!$B$8*'ISSUE SCORE from EIKON'!BL401)+('ISSUE SCORE from EIKON'!CA401*'WEIGHTED from Refinitive'!$B$9)+('WEIGHTED from Refinitive'!$B$10*'ISSUE SCORE from EIKON'!CP401)+('ISSUE SCORE from EIKON'!DE401*'WEIGHTED from Refinitive'!$B$11)+('WEIGHTED from Refinitive'!$B$14*'ISSUE SCORE from EIKON'!DT401)+('ISSUE SCORE from EIKON'!EI401*'WEIGHTED from Refinitive'!$B$15)+('WEIGHTED from Refinitive'!$B$16*'ISSUE SCORE from EIKON'!EX401)</f>
        <v>55.493808777429422</v>
      </c>
      <c r="O398" s="1">
        <f>('WEIGHTED from Refinitive'!$B$3*'ISSUE SCORE from EIKON'!T401)+('WEIGHTED from Refinitive'!$B$4*'ISSUE SCORE from EIKON'!AI401)+('ISSUE SCORE from EIKON'!AX401*'WEIGHTED from Refinitive'!$B$5)+('WEIGHTED from Refinitive'!$B$8*'ISSUE SCORE from EIKON'!BM401)+('ISSUE SCORE from EIKON'!CB401*'WEIGHTED from Refinitive'!$B$9)+('WEIGHTED from Refinitive'!$B$10*'ISSUE SCORE from EIKON'!CQ401)+('ISSUE SCORE from EIKON'!DF401*'WEIGHTED from Refinitive'!$B$11)+('WEIGHTED from Refinitive'!$B$14*'ISSUE SCORE from EIKON'!DU401)+('ISSUE SCORE from EIKON'!EJ401*'WEIGHTED from Refinitive'!$B$15)+('WEIGHTED from Refinitive'!$B$16*'ISSUE SCORE from EIKON'!EY401)</f>
        <v>68.594424294015269</v>
      </c>
      <c r="P398" s="1">
        <f>('WEIGHTED from Refinitive'!$B$3*'ISSUE SCORE from EIKON'!U401)+('WEIGHTED from Refinitive'!$B$4*'ISSUE SCORE from EIKON'!AJ401)+('ISSUE SCORE from EIKON'!AY401*'WEIGHTED from Refinitive'!$B$5)+('WEIGHTED from Refinitive'!$B$8*'ISSUE SCORE from EIKON'!BN401)+('ISSUE SCORE from EIKON'!CC401*'WEIGHTED from Refinitive'!$B$9)+('WEIGHTED from Refinitive'!$B$10*'ISSUE SCORE from EIKON'!CR401)+('ISSUE SCORE from EIKON'!DG401*'WEIGHTED from Refinitive'!$B$11)+('WEIGHTED from Refinitive'!$B$14*'ISSUE SCORE from EIKON'!DV401)+('ISSUE SCORE from EIKON'!EK401*'WEIGHTED from Refinitive'!$B$15)+('WEIGHTED from Refinitive'!$B$16*'ISSUE SCORE from EIKON'!EZ401)</f>
        <v>61.645150659133684</v>
      </c>
    </row>
    <row r="399" spans="1:16" ht="15">
      <c r="A399" s="11" t="s">
        <v>470</v>
      </c>
      <c r="B399" s="1">
        <f>('WEIGHTED from Refinitive'!$B$3*'ISSUE SCORE from EIKON'!G402)+('WEIGHTED from Refinitive'!$B$4*'ISSUE SCORE from EIKON'!V402)+('ISSUE SCORE from EIKON'!AK402*'WEIGHTED from Refinitive'!$B$5)+('WEIGHTED from Refinitive'!$B$8*'ISSUE SCORE from EIKON'!AZ402)+('ISSUE SCORE from EIKON'!BO402*'WEIGHTED from Refinitive'!$B$9)+('WEIGHTED from Refinitive'!$B$10*'ISSUE SCORE from EIKON'!CD402)+('ISSUE SCORE from EIKON'!CS402*'WEIGHTED from Refinitive'!$B$11)+('WEIGHTED from Refinitive'!$B$14*'ISSUE SCORE from EIKON'!DH402)+('ISSUE SCORE from EIKON'!DW402*'WEIGHTED from Refinitive'!$B$15)+('WEIGHTED from Refinitive'!$B$16*'ISSUE SCORE from EIKON'!EL402)</f>
        <v>60.120922085365684</v>
      </c>
      <c r="C399" s="1">
        <f>('WEIGHTED from Refinitive'!$B$3*'ISSUE SCORE from EIKON'!H402)+('WEIGHTED from Refinitive'!$B$4*'ISSUE SCORE from EIKON'!W402)+('ISSUE SCORE from EIKON'!AL402*'WEIGHTED from Refinitive'!$B$5)+('WEIGHTED from Refinitive'!$B$8*'ISSUE SCORE from EIKON'!BA402)+('ISSUE SCORE from EIKON'!BP402*'WEIGHTED from Refinitive'!$B$9)+('WEIGHTED from Refinitive'!$B$10*'ISSUE SCORE from EIKON'!CE402)+('ISSUE SCORE from EIKON'!CT402*'WEIGHTED from Refinitive'!$B$11)+('WEIGHTED from Refinitive'!$B$14*'ISSUE SCORE from EIKON'!DI402)+('ISSUE SCORE from EIKON'!DX402*'WEIGHTED from Refinitive'!$B$15)+('WEIGHTED from Refinitive'!$B$16*'ISSUE SCORE from EIKON'!EM402)</f>
        <v>68.695864109099659</v>
      </c>
      <c r="D399" s="1">
        <f>('WEIGHTED from Refinitive'!$B$3*'ISSUE SCORE from EIKON'!I402)+('WEIGHTED from Refinitive'!$B$4*'ISSUE SCORE from EIKON'!X402)+('ISSUE SCORE from EIKON'!AM402*'WEIGHTED from Refinitive'!$B$5)+('WEIGHTED from Refinitive'!$B$8*'ISSUE SCORE from EIKON'!BB402)+('ISSUE SCORE from EIKON'!BQ402*'WEIGHTED from Refinitive'!$B$9)+('WEIGHTED from Refinitive'!$B$10*'ISSUE SCORE from EIKON'!CF402)+('ISSUE SCORE from EIKON'!CU402*'WEIGHTED from Refinitive'!$B$11)+('WEIGHTED from Refinitive'!$B$14*'ISSUE SCORE from EIKON'!DJ402)+('ISSUE SCORE from EIKON'!DY402*'WEIGHTED from Refinitive'!$B$15)+('WEIGHTED from Refinitive'!$B$16*'ISSUE SCORE from EIKON'!EN402)</f>
        <v>56.166574391909293</v>
      </c>
      <c r="E399" s="1">
        <f>('WEIGHTED from Refinitive'!$B$3*'ISSUE SCORE from EIKON'!J402)+('WEIGHTED from Refinitive'!$B$4*'ISSUE SCORE from EIKON'!Y402)+('ISSUE SCORE from EIKON'!AN402*'WEIGHTED from Refinitive'!$B$5)+('WEIGHTED from Refinitive'!$B$8*'ISSUE SCORE from EIKON'!BC402)+('ISSUE SCORE from EIKON'!BR402*'WEIGHTED from Refinitive'!$B$9)+('WEIGHTED from Refinitive'!$B$10*'ISSUE SCORE from EIKON'!CG402)+('ISSUE SCORE from EIKON'!CV402*'WEIGHTED from Refinitive'!$B$11)+('WEIGHTED from Refinitive'!$B$14*'ISSUE SCORE from EIKON'!DK402)+('ISSUE SCORE from EIKON'!DZ402*'WEIGHTED from Refinitive'!$B$15)+('WEIGHTED from Refinitive'!$B$16*'ISSUE SCORE from EIKON'!EO402)</f>
        <v>51.602772270045413</v>
      </c>
      <c r="F399" s="1">
        <f>('WEIGHTED from Refinitive'!$B$3*'ISSUE SCORE from EIKON'!K402)+('WEIGHTED from Refinitive'!$B$4*'ISSUE SCORE from EIKON'!Z402)+('ISSUE SCORE from EIKON'!AO402*'WEIGHTED from Refinitive'!$B$5)+('WEIGHTED from Refinitive'!$B$8*'ISSUE SCORE from EIKON'!BD402)+('ISSUE SCORE from EIKON'!BS402*'WEIGHTED from Refinitive'!$B$9)+('WEIGHTED from Refinitive'!$B$10*'ISSUE SCORE from EIKON'!CH402)+('ISSUE SCORE from EIKON'!CW402*'WEIGHTED from Refinitive'!$B$11)+('WEIGHTED from Refinitive'!$B$14*'ISSUE SCORE from EIKON'!DL402)+('ISSUE SCORE from EIKON'!EA402*'WEIGHTED from Refinitive'!$B$15)+('WEIGHTED from Refinitive'!$B$16*'ISSUE SCORE from EIKON'!EP402)</f>
        <v>50.25628441326112</v>
      </c>
      <c r="G399" s="1">
        <f>('WEIGHTED from Refinitive'!$B$3*'ISSUE SCORE from EIKON'!L402)+('WEIGHTED from Refinitive'!$B$4*'ISSUE SCORE from EIKON'!AA402)+('ISSUE SCORE from EIKON'!AP402*'WEIGHTED from Refinitive'!$B$5)+('WEIGHTED from Refinitive'!$B$8*'ISSUE SCORE from EIKON'!BE402)+('ISSUE SCORE from EIKON'!BT402*'WEIGHTED from Refinitive'!$B$9)+('WEIGHTED from Refinitive'!$B$10*'ISSUE SCORE from EIKON'!CI402)+('ISSUE SCORE from EIKON'!CX402*'WEIGHTED from Refinitive'!$B$11)+('WEIGHTED from Refinitive'!$B$14*'ISSUE SCORE from EIKON'!DM402)+('ISSUE SCORE from EIKON'!EB402*'WEIGHTED from Refinitive'!$B$15)+('WEIGHTED from Refinitive'!$B$16*'ISSUE SCORE from EIKON'!EQ402)</f>
        <v>66.955293819655466</v>
      </c>
      <c r="H399" s="1">
        <f>('WEIGHTED from Refinitive'!$B$3*'ISSUE SCORE from EIKON'!M402)+('WEIGHTED from Refinitive'!$B$4*'ISSUE SCORE from EIKON'!AB402)+('ISSUE SCORE from EIKON'!AQ402*'WEIGHTED from Refinitive'!$B$5)+('WEIGHTED from Refinitive'!$B$8*'ISSUE SCORE from EIKON'!BF402)+('ISSUE SCORE from EIKON'!BU402*'WEIGHTED from Refinitive'!$B$9)+('WEIGHTED from Refinitive'!$B$10*'ISSUE SCORE from EIKON'!CJ402)+('ISSUE SCORE from EIKON'!CY402*'WEIGHTED from Refinitive'!$B$11)+('WEIGHTED from Refinitive'!$B$14*'ISSUE SCORE from EIKON'!DN402)+('ISSUE SCORE from EIKON'!EC402*'WEIGHTED from Refinitive'!$B$15)+('WEIGHTED from Refinitive'!$B$16*'ISSUE SCORE from EIKON'!ER402)</f>
        <v>65.374025518261305</v>
      </c>
      <c r="I399" s="1">
        <f>('WEIGHTED from Refinitive'!$B$3*'ISSUE SCORE from EIKON'!N402)+('WEIGHTED from Refinitive'!$B$4*'ISSUE SCORE from EIKON'!AC402)+('ISSUE SCORE from EIKON'!AR402*'WEIGHTED from Refinitive'!$B$5)+('WEIGHTED from Refinitive'!$B$8*'ISSUE SCORE from EIKON'!BG402)+('ISSUE SCORE from EIKON'!BV402*'WEIGHTED from Refinitive'!$B$9)+('WEIGHTED from Refinitive'!$B$10*'ISSUE SCORE from EIKON'!CK402)+('ISSUE SCORE from EIKON'!CZ402*'WEIGHTED from Refinitive'!$B$11)+('WEIGHTED from Refinitive'!$B$14*'ISSUE SCORE from EIKON'!DO402)+('ISSUE SCORE from EIKON'!ED402*'WEIGHTED from Refinitive'!$B$15)+('WEIGHTED from Refinitive'!$B$16*'ISSUE SCORE from EIKON'!ES402)</f>
        <v>57.305652738904399</v>
      </c>
      <c r="J399" s="1">
        <f>('WEIGHTED from Refinitive'!$B$3*'ISSUE SCORE from EIKON'!O402)+('WEIGHTED from Refinitive'!$B$4*'ISSUE SCORE from EIKON'!AD402)+('ISSUE SCORE from EIKON'!AS402*'WEIGHTED from Refinitive'!$B$5)+('WEIGHTED from Refinitive'!$B$8*'ISSUE SCORE from EIKON'!BH402)+('ISSUE SCORE from EIKON'!BW402*'WEIGHTED from Refinitive'!$B$9)+('WEIGHTED from Refinitive'!$B$10*'ISSUE SCORE from EIKON'!CL402)+('ISSUE SCORE from EIKON'!DA402*'WEIGHTED from Refinitive'!$B$11)+('WEIGHTED from Refinitive'!$B$14*'ISSUE SCORE from EIKON'!DP402)+('ISSUE SCORE from EIKON'!EE402*'WEIGHTED from Refinitive'!$B$15)+('WEIGHTED from Refinitive'!$B$16*'ISSUE SCORE from EIKON'!ET402)</f>
        <v>52.547185270869448</v>
      </c>
      <c r="K399" s="1">
        <f>('WEIGHTED from Refinitive'!$B$3*'ISSUE SCORE from EIKON'!P402)+('WEIGHTED from Refinitive'!$B$4*'ISSUE SCORE from EIKON'!AE402)+('ISSUE SCORE from EIKON'!AT402*'WEIGHTED from Refinitive'!$B$5)+('WEIGHTED from Refinitive'!$B$8*'ISSUE SCORE from EIKON'!BI402)+('ISSUE SCORE from EIKON'!BX402*'WEIGHTED from Refinitive'!$B$9)+('WEIGHTED from Refinitive'!$B$10*'ISSUE SCORE from EIKON'!CM402)+('ISSUE SCORE from EIKON'!DB402*'WEIGHTED from Refinitive'!$B$11)+('WEIGHTED from Refinitive'!$B$14*'ISSUE SCORE from EIKON'!DQ402)+('ISSUE SCORE from EIKON'!EF402*'WEIGHTED from Refinitive'!$B$15)+('WEIGHTED from Refinitive'!$B$16*'ISSUE SCORE from EIKON'!EU402)</f>
        <v>43.900011149100592</v>
      </c>
      <c r="L399" s="1">
        <f>('WEIGHTED from Refinitive'!$B$3*'ISSUE SCORE from EIKON'!Q402)+('WEIGHTED from Refinitive'!$B$4*'ISSUE SCORE from EIKON'!AF402)+('ISSUE SCORE from EIKON'!AU402*'WEIGHTED from Refinitive'!$B$5)+('WEIGHTED from Refinitive'!$B$8*'ISSUE SCORE from EIKON'!BJ402)+('ISSUE SCORE from EIKON'!BY402*'WEIGHTED from Refinitive'!$B$9)+('WEIGHTED from Refinitive'!$B$10*'ISSUE SCORE from EIKON'!CN402)+('ISSUE SCORE from EIKON'!DC402*'WEIGHTED from Refinitive'!$B$11)+('WEIGHTED from Refinitive'!$B$14*'ISSUE SCORE from EIKON'!DR402)+('ISSUE SCORE from EIKON'!EG402*'WEIGHTED from Refinitive'!$B$15)+('WEIGHTED from Refinitive'!$B$16*'ISSUE SCORE from EIKON'!EV402)</f>
        <v>31.008321015342226</v>
      </c>
      <c r="M399" s="1">
        <f>('WEIGHTED from Refinitive'!$B$3*'ISSUE SCORE from EIKON'!R402)+('WEIGHTED from Refinitive'!$B$4*'ISSUE SCORE from EIKON'!AG402)+('ISSUE SCORE from EIKON'!AV402*'WEIGHTED from Refinitive'!$B$5)+('WEIGHTED from Refinitive'!$B$8*'ISSUE SCORE from EIKON'!BK402)+('ISSUE SCORE from EIKON'!BZ402*'WEIGHTED from Refinitive'!$B$9)+('WEIGHTED from Refinitive'!$B$10*'ISSUE SCORE from EIKON'!CO402)+('ISSUE SCORE from EIKON'!DD402*'WEIGHTED from Refinitive'!$B$11)+('WEIGHTED from Refinitive'!$B$14*'ISSUE SCORE from EIKON'!DS402)+('ISSUE SCORE from EIKON'!EH402*'WEIGHTED from Refinitive'!$B$15)+('WEIGHTED from Refinitive'!$B$16*'ISSUE SCORE from EIKON'!EW402)</f>
        <v>27.756333580980669</v>
      </c>
      <c r="N399" s="1">
        <f>('WEIGHTED from Refinitive'!$B$3*'ISSUE SCORE from EIKON'!S402)+('WEIGHTED from Refinitive'!$B$4*'ISSUE SCORE from EIKON'!AH402)+('ISSUE SCORE from EIKON'!AW402*'WEIGHTED from Refinitive'!$B$5)+('WEIGHTED from Refinitive'!$B$8*'ISSUE SCORE from EIKON'!BL402)+('ISSUE SCORE from EIKON'!CA402*'WEIGHTED from Refinitive'!$B$9)+('WEIGHTED from Refinitive'!$B$10*'ISSUE SCORE from EIKON'!CP402)+('ISSUE SCORE from EIKON'!DE402*'WEIGHTED from Refinitive'!$B$11)+('WEIGHTED from Refinitive'!$B$14*'ISSUE SCORE from EIKON'!DT402)+('ISSUE SCORE from EIKON'!EI402*'WEIGHTED from Refinitive'!$B$15)+('WEIGHTED from Refinitive'!$B$16*'ISSUE SCORE from EIKON'!EX402)</f>
        <v>38.485984848484847</v>
      </c>
      <c r="O399" s="1">
        <f>('WEIGHTED from Refinitive'!$B$3*'ISSUE SCORE from EIKON'!T402)+('WEIGHTED from Refinitive'!$B$4*'ISSUE SCORE from EIKON'!AI402)+('ISSUE SCORE from EIKON'!AX402*'WEIGHTED from Refinitive'!$B$5)+('WEIGHTED from Refinitive'!$B$8*'ISSUE SCORE from EIKON'!BM402)+('ISSUE SCORE from EIKON'!CB402*'WEIGHTED from Refinitive'!$B$9)+('WEIGHTED from Refinitive'!$B$10*'ISSUE SCORE from EIKON'!CQ402)+('ISSUE SCORE from EIKON'!DF402*'WEIGHTED from Refinitive'!$B$11)+('WEIGHTED from Refinitive'!$B$14*'ISSUE SCORE from EIKON'!DU402)+('ISSUE SCORE from EIKON'!EJ402*'WEIGHTED from Refinitive'!$B$15)+('WEIGHTED from Refinitive'!$B$16*'ISSUE SCORE from EIKON'!EY402)</f>
        <v>35.804552352048532</v>
      </c>
      <c r="P399" s="1">
        <f>('WEIGHTED from Refinitive'!$B$3*'ISSUE SCORE from EIKON'!U402)+('WEIGHTED from Refinitive'!$B$4*'ISSUE SCORE from EIKON'!AJ402)+('ISSUE SCORE from EIKON'!AY402*'WEIGHTED from Refinitive'!$B$5)+('WEIGHTED from Refinitive'!$B$8*'ISSUE SCORE from EIKON'!BN402)+('ISSUE SCORE from EIKON'!CC402*'WEIGHTED from Refinitive'!$B$9)+('WEIGHTED from Refinitive'!$B$10*'ISSUE SCORE from EIKON'!CR402)+('ISSUE SCORE from EIKON'!DG402*'WEIGHTED from Refinitive'!$B$11)+('WEIGHTED from Refinitive'!$B$14*'ISSUE SCORE from EIKON'!DV402)+('ISSUE SCORE from EIKON'!EK402*'WEIGHTED from Refinitive'!$B$15)+('WEIGHTED from Refinitive'!$B$16*'ISSUE SCORE from EIKON'!EZ402)</f>
        <v>38.702770534550162</v>
      </c>
    </row>
    <row r="400" spans="1:16" ht="15">
      <c r="A400" s="11" t="s">
        <v>471</v>
      </c>
      <c r="B400" s="1">
        <f>('WEIGHTED from Refinitive'!$B$3*'ISSUE SCORE from EIKON'!G403)+('WEIGHTED from Refinitive'!$B$4*'ISSUE SCORE from EIKON'!V403)+('ISSUE SCORE from EIKON'!AK403*'WEIGHTED from Refinitive'!$B$5)+('WEIGHTED from Refinitive'!$B$8*'ISSUE SCORE from EIKON'!AZ403)+('ISSUE SCORE from EIKON'!BO403*'WEIGHTED from Refinitive'!$B$9)+('WEIGHTED from Refinitive'!$B$10*'ISSUE SCORE from EIKON'!CD403)+('ISSUE SCORE from EIKON'!CS403*'WEIGHTED from Refinitive'!$B$11)+('WEIGHTED from Refinitive'!$B$14*'ISSUE SCORE from EIKON'!DH403)+('ISSUE SCORE from EIKON'!DW403*'WEIGHTED from Refinitive'!$B$15)+('WEIGHTED from Refinitive'!$B$16*'ISSUE SCORE from EIKON'!EL403)</f>
        <v>71.058501999000441</v>
      </c>
      <c r="C400" s="1">
        <f>('WEIGHTED from Refinitive'!$B$3*'ISSUE SCORE from EIKON'!H403)+('WEIGHTED from Refinitive'!$B$4*'ISSUE SCORE from EIKON'!W403)+('ISSUE SCORE from EIKON'!AL403*'WEIGHTED from Refinitive'!$B$5)+('WEIGHTED from Refinitive'!$B$8*'ISSUE SCORE from EIKON'!BA403)+('ISSUE SCORE from EIKON'!BP403*'WEIGHTED from Refinitive'!$B$9)+('WEIGHTED from Refinitive'!$B$10*'ISSUE SCORE from EIKON'!CE403)+('ISSUE SCORE from EIKON'!CT403*'WEIGHTED from Refinitive'!$B$11)+('WEIGHTED from Refinitive'!$B$14*'ISSUE SCORE from EIKON'!DI403)+('ISSUE SCORE from EIKON'!DX403*'WEIGHTED from Refinitive'!$B$15)+('WEIGHTED from Refinitive'!$B$16*'ISSUE SCORE from EIKON'!EM403)</f>
        <v>66.374815822096949</v>
      </c>
      <c r="D400" s="1">
        <f>('WEIGHTED from Refinitive'!$B$3*'ISSUE SCORE from EIKON'!I403)+('WEIGHTED from Refinitive'!$B$4*'ISSUE SCORE from EIKON'!X403)+('ISSUE SCORE from EIKON'!AM403*'WEIGHTED from Refinitive'!$B$5)+('WEIGHTED from Refinitive'!$B$8*'ISSUE SCORE from EIKON'!BB403)+('ISSUE SCORE from EIKON'!BQ403*'WEIGHTED from Refinitive'!$B$9)+('WEIGHTED from Refinitive'!$B$10*'ISSUE SCORE from EIKON'!CF403)+('ISSUE SCORE from EIKON'!CU403*'WEIGHTED from Refinitive'!$B$11)+('WEIGHTED from Refinitive'!$B$14*'ISSUE SCORE from EIKON'!DJ403)+('ISSUE SCORE from EIKON'!DY403*'WEIGHTED from Refinitive'!$B$15)+('WEIGHTED from Refinitive'!$B$16*'ISSUE SCORE from EIKON'!EN403)</f>
        <v>66.87544902654524</v>
      </c>
      <c r="E400" s="1">
        <f>('WEIGHTED from Refinitive'!$B$3*'ISSUE SCORE from EIKON'!J403)+('WEIGHTED from Refinitive'!$B$4*'ISSUE SCORE from EIKON'!Y403)+('ISSUE SCORE from EIKON'!AN403*'WEIGHTED from Refinitive'!$B$5)+('WEIGHTED from Refinitive'!$B$8*'ISSUE SCORE from EIKON'!BC403)+('ISSUE SCORE from EIKON'!BR403*'WEIGHTED from Refinitive'!$B$9)+('WEIGHTED from Refinitive'!$B$10*'ISSUE SCORE from EIKON'!CG403)+('ISSUE SCORE from EIKON'!CV403*'WEIGHTED from Refinitive'!$B$11)+('WEIGHTED from Refinitive'!$B$14*'ISSUE SCORE from EIKON'!DK403)+('ISSUE SCORE from EIKON'!DZ403*'WEIGHTED from Refinitive'!$B$15)+('WEIGHTED from Refinitive'!$B$16*'ISSUE SCORE from EIKON'!EO403)</f>
        <v>52.879121384213079</v>
      </c>
      <c r="F400" s="1">
        <f>('WEIGHTED from Refinitive'!$B$3*'ISSUE SCORE from EIKON'!K403)+('WEIGHTED from Refinitive'!$B$4*'ISSUE SCORE from EIKON'!Z403)+('ISSUE SCORE from EIKON'!AO403*'WEIGHTED from Refinitive'!$B$5)+('WEIGHTED from Refinitive'!$B$8*'ISSUE SCORE from EIKON'!BD403)+('ISSUE SCORE from EIKON'!BS403*'WEIGHTED from Refinitive'!$B$9)+('WEIGHTED from Refinitive'!$B$10*'ISSUE SCORE from EIKON'!CH403)+('ISSUE SCORE from EIKON'!CW403*'WEIGHTED from Refinitive'!$B$11)+('WEIGHTED from Refinitive'!$B$14*'ISSUE SCORE from EIKON'!DL403)+('ISSUE SCORE from EIKON'!EA403*'WEIGHTED from Refinitive'!$B$15)+('WEIGHTED from Refinitive'!$B$16*'ISSUE SCORE from EIKON'!EP403)</f>
        <v>55.088383314798349</v>
      </c>
      <c r="G400" s="1">
        <f>('WEIGHTED from Refinitive'!$B$3*'ISSUE SCORE from EIKON'!L403)+('WEIGHTED from Refinitive'!$B$4*'ISSUE SCORE from EIKON'!AA403)+('ISSUE SCORE from EIKON'!AP403*'WEIGHTED from Refinitive'!$B$5)+('WEIGHTED from Refinitive'!$B$8*'ISSUE SCORE from EIKON'!BE403)+('ISSUE SCORE from EIKON'!BT403*'WEIGHTED from Refinitive'!$B$9)+('WEIGHTED from Refinitive'!$B$10*'ISSUE SCORE from EIKON'!CI403)+('ISSUE SCORE from EIKON'!CX403*'WEIGHTED from Refinitive'!$B$11)+('WEIGHTED from Refinitive'!$B$14*'ISSUE SCORE from EIKON'!DM403)+('ISSUE SCORE from EIKON'!EB403*'WEIGHTED from Refinitive'!$B$15)+('WEIGHTED from Refinitive'!$B$16*'ISSUE SCORE from EIKON'!EQ403)</f>
        <v>53.731980026052923</v>
      </c>
      <c r="H400" s="1">
        <f>('WEIGHTED from Refinitive'!$B$3*'ISSUE SCORE from EIKON'!M403)+('WEIGHTED from Refinitive'!$B$4*'ISSUE SCORE from EIKON'!AB403)+('ISSUE SCORE from EIKON'!AQ403*'WEIGHTED from Refinitive'!$B$5)+('WEIGHTED from Refinitive'!$B$8*'ISSUE SCORE from EIKON'!BF403)+('ISSUE SCORE from EIKON'!BU403*'WEIGHTED from Refinitive'!$B$9)+('WEIGHTED from Refinitive'!$B$10*'ISSUE SCORE from EIKON'!CJ403)+('ISSUE SCORE from EIKON'!CY403*'WEIGHTED from Refinitive'!$B$11)+('WEIGHTED from Refinitive'!$B$14*'ISSUE SCORE from EIKON'!DN403)+('ISSUE SCORE from EIKON'!EC403*'WEIGHTED from Refinitive'!$B$15)+('WEIGHTED from Refinitive'!$B$16*'ISSUE SCORE from EIKON'!ER403)</f>
        <v>52.520696486289197</v>
      </c>
      <c r="I400" s="1">
        <f>('WEIGHTED from Refinitive'!$B$3*'ISSUE SCORE from EIKON'!N403)+('WEIGHTED from Refinitive'!$B$4*'ISSUE SCORE from EIKON'!AC403)+('ISSUE SCORE from EIKON'!AR403*'WEIGHTED from Refinitive'!$B$5)+('WEIGHTED from Refinitive'!$B$8*'ISSUE SCORE from EIKON'!BG403)+('ISSUE SCORE from EIKON'!BV403*'WEIGHTED from Refinitive'!$B$9)+('WEIGHTED from Refinitive'!$B$10*'ISSUE SCORE from EIKON'!CK403)+('ISSUE SCORE from EIKON'!CZ403*'WEIGHTED from Refinitive'!$B$11)+('WEIGHTED from Refinitive'!$B$14*'ISSUE SCORE from EIKON'!DO403)+('ISSUE SCORE from EIKON'!ED403*'WEIGHTED from Refinitive'!$B$15)+('WEIGHTED from Refinitive'!$B$16*'ISSUE SCORE from EIKON'!ES403)</f>
        <v>53.255514015767709</v>
      </c>
      <c r="J400" s="1">
        <f>('WEIGHTED from Refinitive'!$B$3*'ISSUE SCORE from EIKON'!O403)+('WEIGHTED from Refinitive'!$B$4*'ISSUE SCORE from EIKON'!AD403)+('ISSUE SCORE from EIKON'!AS403*'WEIGHTED from Refinitive'!$B$5)+('WEIGHTED from Refinitive'!$B$8*'ISSUE SCORE from EIKON'!BH403)+('ISSUE SCORE from EIKON'!BW403*'WEIGHTED from Refinitive'!$B$9)+('WEIGHTED from Refinitive'!$B$10*'ISSUE SCORE from EIKON'!CL403)+('ISSUE SCORE from EIKON'!DA403*'WEIGHTED from Refinitive'!$B$11)+('WEIGHTED from Refinitive'!$B$14*'ISSUE SCORE from EIKON'!DP403)+('ISSUE SCORE from EIKON'!EE403*'WEIGHTED from Refinitive'!$B$15)+('WEIGHTED from Refinitive'!$B$16*'ISSUE SCORE from EIKON'!ET403)</f>
        <v>44.361793130468811</v>
      </c>
      <c r="K400" s="1">
        <f>('WEIGHTED from Refinitive'!$B$3*'ISSUE SCORE from EIKON'!P403)+('WEIGHTED from Refinitive'!$B$4*'ISSUE SCORE from EIKON'!AE403)+('ISSUE SCORE from EIKON'!AT403*'WEIGHTED from Refinitive'!$B$5)+('WEIGHTED from Refinitive'!$B$8*'ISSUE SCORE from EIKON'!BI403)+('ISSUE SCORE from EIKON'!BX403*'WEIGHTED from Refinitive'!$B$9)+('WEIGHTED from Refinitive'!$B$10*'ISSUE SCORE from EIKON'!CM403)+('ISSUE SCORE from EIKON'!DB403*'WEIGHTED from Refinitive'!$B$11)+('WEIGHTED from Refinitive'!$B$14*'ISSUE SCORE from EIKON'!DQ403)+('ISSUE SCORE from EIKON'!EF403*'WEIGHTED from Refinitive'!$B$15)+('WEIGHTED from Refinitive'!$B$16*'ISSUE SCORE from EIKON'!EU403)</f>
        <v>45.840864217294992</v>
      </c>
      <c r="L400" s="1">
        <f>('WEIGHTED from Refinitive'!$B$3*'ISSUE SCORE from EIKON'!Q403)+('WEIGHTED from Refinitive'!$B$4*'ISSUE SCORE from EIKON'!AF403)+('ISSUE SCORE from EIKON'!AU403*'WEIGHTED from Refinitive'!$B$5)+('WEIGHTED from Refinitive'!$B$8*'ISSUE SCORE from EIKON'!BJ403)+('ISSUE SCORE from EIKON'!BY403*'WEIGHTED from Refinitive'!$B$9)+('WEIGHTED from Refinitive'!$B$10*'ISSUE SCORE from EIKON'!CN403)+('ISSUE SCORE from EIKON'!DC403*'WEIGHTED from Refinitive'!$B$11)+('WEIGHTED from Refinitive'!$B$14*'ISSUE SCORE from EIKON'!DR403)+('ISSUE SCORE from EIKON'!EG403*'WEIGHTED from Refinitive'!$B$15)+('WEIGHTED from Refinitive'!$B$16*'ISSUE SCORE from EIKON'!EV403)</f>
        <v>31.170602897824882</v>
      </c>
      <c r="M400" s="1">
        <f>('WEIGHTED from Refinitive'!$B$3*'ISSUE SCORE from EIKON'!R403)+('WEIGHTED from Refinitive'!$B$4*'ISSUE SCORE from EIKON'!AG403)+('ISSUE SCORE from EIKON'!AV403*'WEIGHTED from Refinitive'!$B$5)+('WEIGHTED from Refinitive'!$B$8*'ISSUE SCORE from EIKON'!BK403)+('ISSUE SCORE from EIKON'!BZ403*'WEIGHTED from Refinitive'!$B$9)+('WEIGHTED from Refinitive'!$B$10*'ISSUE SCORE from EIKON'!CO403)+('ISSUE SCORE from EIKON'!DD403*'WEIGHTED from Refinitive'!$B$11)+('WEIGHTED from Refinitive'!$B$14*'ISSUE SCORE from EIKON'!DS403)+('ISSUE SCORE from EIKON'!EH403*'WEIGHTED from Refinitive'!$B$15)+('WEIGHTED from Refinitive'!$B$16*'ISSUE SCORE from EIKON'!EW403)</f>
        <v>33.483024221701022</v>
      </c>
      <c r="N400" s="1">
        <f>('WEIGHTED from Refinitive'!$B$3*'ISSUE SCORE from EIKON'!S403)+('WEIGHTED from Refinitive'!$B$4*'ISSUE SCORE from EIKON'!AH403)+('ISSUE SCORE from EIKON'!AW403*'WEIGHTED from Refinitive'!$B$5)+('WEIGHTED from Refinitive'!$B$8*'ISSUE SCORE from EIKON'!BL403)+('ISSUE SCORE from EIKON'!CA403*'WEIGHTED from Refinitive'!$B$9)+('WEIGHTED from Refinitive'!$B$10*'ISSUE SCORE from EIKON'!CP403)+('ISSUE SCORE from EIKON'!DE403*'WEIGHTED from Refinitive'!$B$11)+('WEIGHTED from Refinitive'!$B$14*'ISSUE SCORE from EIKON'!DT403)+('ISSUE SCORE from EIKON'!EI403*'WEIGHTED from Refinitive'!$B$15)+('WEIGHTED from Refinitive'!$B$16*'ISSUE SCORE from EIKON'!EX403)</f>
        <v>46.353331257783275</v>
      </c>
      <c r="O400" s="1">
        <f>('WEIGHTED from Refinitive'!$B$3*'ISSUE SCORE from EIKON'!T403)+('WEIGHTED from Refinitive'!$B$4*'ISSUE SCORE from EIKON'!AI403)+('ISSUE SCORE from EIKON'!AX403*'WEIGHTED from Refinitive'!$B$5)+('WEIGHTED from Refinitive'!$B$8*'ISSUE SCORE from EIKON'!BM403)+('ISSUE SCORE from EIKON'!CB403*'WEIGHTED from Refinitive'!$B$9)+('WEIGHTED from Refinitive'!$B$10*'ISSUE SCORE from EIKON'!CQ403)+('ISSUE SCORE from EIKON'!DF403*'WEIGHTED from Refinitive'!$B$11)+('WEIGHTED from Refinitive'!$B$14*'ISSUE SCORE from EIKON'!DU403)+('ISSUE SCORE from EIKON'!EJ403*'WEIGHTED from Refinitive'!$B$15)+('WEIGHTED from Refinitive'!$B$16*'ISSUE SCORE from EIKON'!EY403)</f>
        <v>49.430446712536586</v>
      </c>
      <c r="P400" s="1">
        <f>('WEIGHTED from Refinitive'!$B$3*'ISSUE SCORE from EIKON'!U403)+('WEIGHTED from Refinitive'!$B$4*'ISSUE SCORE from EIKON'!AJ403)+('ISSUE SCORE from EIKON'!AY403*'WEIGHTED from Refinitive'!$B$5)+('WEIGHTED from Refinitive'!$B$8*'ISSUE SCORE from EIKON'!BN403)+('ISSUE SCORE from EIKON'!CC403*'WEIGHTED from Refinitive'!$B$9)+('WEIGHTED from Refinitive'!$B$10*'ISSUE SCORE from EIKON'!CR403)+('ISSUE SCORE from EIKON'!DG403*'WEIGHTED from Refinitive'!$B$11)+('WEIGHTED from Refinitive'!$B$14*'ISSUE SCORE from EIKON'!DV403)+('ISSUE SCORE from EIKON'!EK403*'WEIGHTED from Refinitive'!$B$15)+('WEIGHTED from Refinitive'!$B$16*'ISSUE SCORE from EIKON'!EZ403)</f>
        <v>46.660451977401117</v>
      </c>
    </row>
    <row r="401" spans="1:16" ht="15">
      <c r="A401" s="11" t="s">
        <v>473</v>
      </c>
      <c r="B401" s="1">
        <f>('WEIGHTED from Refinitive'!$B$3*'ISSUE SCORE from EIKON'!G404)+('WEIGHTED from Refinitive'!$B$4*'ISSUE SCORE from EIKON'!V404)+('ISSUE SCORE from EIKON'!AK404*'WEIGHTED from Refinitive'!$B$5)+('WEIGHTED from Refinitive'!$B$8*'ISSUE SCORE from EIKON'!AZ404)+('ISSUE SCORE from EIKON'!BO404*'WEIGHTED from Refinitive'!$B$9)+('WEIGHTED from Refinitive'!$B$10*'ISSUE SCORE from EIKON'!CD404)+('ISSUE SCORE from EIKON'!CS404*'WEIGHTED from Refinitive'!$B$11)+('WEIGHTED from Refinitive'!$B$14*'ISSUE SCORE from EIKON'!DH404)+('ISSUE SCORE from EIKON'!DW404*'WEIGHTED from Refinitive'!$B$15)+('WEIGHTED from Refinitive'!$B$16*'ISSUE SCORE from EIKON'!EL404)</f>
        <v>61.752603436882602</v>
      </c>
      <c r="C401" s="1">
        <f>('WEIGHTED from Refinitive'!$B$3*'ISSUE SCORE from EIKON'!H404)+('WEIGHTED from Refinitive'!$B$4*'ISSUE SCORE from EIKON'!W404)+('ISSUE SCORE from EIKON'!AL404*'WEIGHTED from Refinitive'!$B$5)+('WEIGHTED from Refinitive'!$B$8*'ISSUE SCORE from EIKON'!BA404)+('ISSUE SCORE from EIKON'!BP404*'WEIGHTED from Refinitive'!$B$9)+('WEIGHTED from Refinitive'!$B$10*'ISSUE SCORE from EIKON'!CE404)+('ISSUE SCORE from EIKON'!CT404*'WEIGHTED from Refinitive'!$B$11)+('WEIGHTED from Refinitive'!$B$14*'ISSUE SCORE from EIKON'!DI404)+('ISSUE SCORE from EIKON'!DX404*'WEIGHTED from Refinitive'!$B$15)+('WEIGHTED from Refinitive'!$B$16*'ISSUE SCORE from EIKON'!EM404)</f>
        <v>65.007407988198281</v>
      </c>
      <c r="D401" s="1">
        <f>('WEIGHTED from Refinitive'!$B$3*'ISSUE SCORE from EIKON'!I404)+('WEIGHTED from Refinitive'!$B$4*'ISSUE SCORE from EIKON'!X404)+('ISSUE SCORE from EIKON'!AM404*'WEIGHTED from Refinitive'!$B$5)+('WEIGHTED from Refinitive'!$B$8*'ISSUE SCORE from EIKON'!BB404)+('ISSUE SCORE from EIKON'!BQ404*'WEIGHTED from Refinitive'!$B$9)+('WEIGHTED from Refinitive'!$B$10*'ISSUE SCORE from EIKON'!CF404)+('ISSUE SCORE from EIKON'!CU404*'WEIGHTED from Refinitive'!$B$11)+('WEIGHTED from Refinitive'!$B$14*'ISSUE SCORE from EIKON'!DJ404)+('ISSUE SCORE from EIKON'!DY404*'WEIGHTED from Refinitive'!$B$15)+('WEIGHTED from Refinitive'!$B$16*'ISSUE SCORE from EIKON'!EN404)</f>
        <v>65.346541077891416</v>
      </c>
      <c r="E401" s="1">
        <f>('WEIGHTED from Refinitive'!$B$3*'ISSUE SCORE from EIKON'!J404)+('WEIGHTED from Refinitive'!$B$4*'ISSUE SCORE from EIKON'!Y404)+('ISSUE SCORE from EIKON'!AN404*'WEIGHTED from Refinitive'!$B$5)+('WEIGHTED from Refinitive'!$B$8*'ISSUE SCORE from EIKON'!BC404)+('ISSUE SCORE from EIKON'!BR404*'WEIGHTED from Refinitive'!$B$9)+('WEIGHTED from Refinitive'!$B$10*'ISSUE SCORE from EIKON'!CG404)+('ISSUE SCORE from EIKON'!CV404*'WEIGHTED from Refinitive'!$B$11)+('WEIGHTED from Refinitive'!$B$14*'ISSUE SCORE from EIKON'!DK404)+('ISSUE SCORE from EIKON'!DZ404*'WEIGHTED from Refinitive'!$B$15)+('WEIGHTED from Refinitive'!$B$16*'ISSUE SCORE from EIKON'!EO404)</f>
        <v>61.951214925148534</v>
      </c>
      <c r="F401" s="1">
        <f>('WEIGHTED from Refinitive'!$B$3*'ISSUE SCORE from EIKON'!K404)+('WEIGHTED from Refinitive'!$B$4*'ISSUE SCORE from EIKON'!Z404)+('ISSUE SCORE from EIKON'!AO404*'WEIGHTED from Refinitive'!$B$5)+('WEIGHTED from Refinitive'!$B$8*'ISSUE SCORE from EIKON'!BD404)+('ISSUE SCORE from EIKON'!BS404*'WEIGHTED from Refinitive'!$B$9)+('WEIGHTED from Refinitive'!$B$10*'ISSUE SCORE from EIKON'!CH404)+('ISSUE SCORE from EIKON'!CW404*'WEIGHTED from Refinitive'!$B$11)+('WEIGHTED from Refinitive'!$B$14*'ISSUE SCORE from EIKON'!DL404)+('ISSUE SCORE from EIKON'!EA404*'WEIGHTED from Refinitive'!$B$15)+('WEIGHTED from Refinitive'!$B$16*'ISSUE SCORE from EIKON'!EP404)</f>
        <v>55.394797510182066</v>
      </c>
      <c r="G401" s="1">
        <f>('WEIGHTED from Refinitive'!$B$3*'ISSUE SCORE from EIKON'!L404)+('WEIGHTED from Refinitive'!$B$4*'ISSUE SCORE from EIKON'!AA404)+('ISSUE SCORE from EIKON'!AP404*'WEIGHTED from Refinitive'!$B$5)+('WEIGHTED from Refinitive'!$B$8*'ISSUE SCORE from EIKON'!BE404)+('ISSUE SCORE from EIKON'!BT404*'WEIGHTED from Refinitive'!$B$9)+('WEIGHTED from Refinitive'!$B$10*'ISSUE SCORE from EIKON'!CI404)+('ISSUE SCORE from EIKON'!CX404*'WEIGHTED from Refinitive'!$B$11)+('WEIGHTED from Refinitive'!$B$14*'ISSUE SCORE from EIKON'!DM404)+('ISSUE SCORE from EIKON'!EB404*'WEIGHTED from Refinitive'!$B$15)+('WEIGHTED from Refinitive'!$B$16*'ISSUE SCORE from EIKON'!EQ404)</f>
        <v>47.025217831813542</v>
      </c>
      <c r="H401" s="1">
        <f>('WEIGHTED from Refinitive'!$B$3*'ISSUE SCORE from EIKON'!M404)+('WEIGHTED from Refinitive'!$B$4*'ISSUE SCORE from EIKON'!AB404)+('ISSUE SCORE from EIKON'!AQ404*'WEIGHTED from Refinitive'!$B$5)+('WEIGHTED from Refinitive'!$B$8*'ISSUE SCORE from EIKON'!BF404)+('ISSUE SCORE from EIKON'!BU404*'WEIGHTED from Refinitive'!$B$9)+('WEIGHTED from Refinitive'!$B$10*'ISSUE SCORE from EIKON'!CJ404)+('ISSUE SCORE from EIKON'!CY404*'WEIGHTED from Refinitive'!$B$11)+('WEIGHTED from Refinitive'!$B$14*'ISSUE SCORE from EIKON'!DN404)+('ISSUE SCORE from EIKON'!EC404*'WEIGHTED from Refinitive'!$B$15)+('WEIGHTED from Refinitive'!$B$16*'ISSUE SCORE from EIKON'!ER404)</f>
        <v>45.920762462286781</v>
      </c>
      <c r="I401" s="1">
        <f>('WEIGHTED from Refinitive'!$B$3*'ISSUE SCORE from EIKON'!N404)+('WEIGHTED from Refinitive'!$B$4*'ISSUE SCORE from EIKON'!AC404)+('ISSUE SCORE from EIKON'!AR404*'WEIGHTED from Refinitive'!$B$5)+('WEIGHTED from Refinitive'!$B$8*'ISSUE SCORE from EIKON'!BG404)+('ISSUE SCORE from EIKON'!BV404*'WEIGHTED from Refinitive'!$B$9)+('WEIGHTED from Refinitive'!$B$10*'ISSUE SCORE from EIKON'!CK404)+('ISSUE SCORE from EIKON'!CZ404*'WEIGHTED from Refinitive'!$B$11)+('WEIGHTED from Refinitive'!$B$14*'ISSUE SCORE from EIKON'!DO404)+('ISSUE SCORE from EIKON'!ED404*'WEIGHTED from Refinitive'!$B$15)+('WEIGHTED from Refinitive'!$B$16*'ISSUE SCORE from EIKON'!ES404)</f>
        <v>41.407834174022668</v>
      </c>
      <c r="J401" s="1">
        <f>('WEIGHTED from Refinitive'!$B$3*'ISSUE SCORE from EIKON'!O404)+('WEIGHTED from Refinitive'!$B$4*'ISSUE SCORE from EIKON'!AD404)+('ISSUE SCORE from EIKON'!AS404*'WEIGHTED from Refinitive'!$B$5)+('WEIGHTED from Refinitive'!$B$8*'ISSUE SCORE from EIKON'!BH404)+('ISSUE SCORE from EIKON'!BW404*'WEIGHTED from Refinitive'!$B$9)+('WEIGHTED from Refinitive'!$B$10*'ISSUE SCORE from EIKON'!CL404)+('ISSUE SCORE from EIKON'!DA404*'WEIGHTED from Refinitive'!$B$11)+('WEIGHTED from Refinitive'!$B$14*'ISSUE SCORE from EIKON'!DP404)+('ISSUE SCORE from EIKON'!EE404*'WEIGHTED from Refinitive'!$B$15)+('WEIGHTED from Refinitive'!$B$16*'ISSUE SCORE from EIKON'!ET404)</f>
        <v>36.226033834586417</v>
      </c>
      <c r="K401" s="1">
        <f>('WEIGHTED from Refinitive'!$B$3*'ISSUE SCORE from EIKON'!P404)+('WEIGHTED from Refinitive'!$B$4*'ISSUE SCORE from EIKON'!AE404)+('ISSUE SCORE from EIKON'!AT404*'WEIGHTED from Refinitive'!$B$5)+('WEIGHTED from Refinitive'!$B$8*'ISSUE SCORE from EIKON'!BI404)+('ISSUE SCORE from EIKON'!BX404*'WEIGHTED from Refinitive'!$B$9)+('WEIGHTED from Refinitive'!$B$10*'ISSUE SCORE from EIKON'!CM404)+('ISSUE SCORE from EIKON'!DB404*'WEIGHTED from Refinitive'!$B$11)+('WEIGHTED from Refinitive'!$B$14*'ISSUE SCORE from EIKON'!DQ404)+('ISSUE SCORE from EIKON'!EF404*'WEIGHTED from Refinitive'!$B$15)+('WEIGHTED from Refinitive'!$B$16*'ISSUE SCORE from EIKON'!EU404)</f>
        <v>35.5860420818709</v>
      </c>
      <c r="L401" s="1">
        <f>('WEIGHTED from Refinitive'!$B$3*'ISSUE SCORE from EIKON'!Q404)+('WEIGHTED from Refinitive'!$B$4*'ISSUE SCORE from EIKON'!AF404)+('ISSUE SCORE from EIKON'!AU404*'WEIGHTED from Refinitive'!$B$5)+('WEIGHTED from Refinitive'!$B$8*'ISSUE SCORE from EIKON'!BJ404)+('ISSUE SCORE from EIKON'!BY404*'WEIGHTED from Refinitive'!$B$9)+('WEIGHTED from Refinitive'!$B$10*'ISSUE SCORE from EIKON'!CN404)+('ISSUE SCORE from EIKON'!DC404*'WEIGHTED from Refinitive'!$B$11)+('WEIGHTED from Refinitive'!$B$14*'ISSUE SCORE from EIKON'!DR404)+('ISSUE SCORE from EIKON'!EG404*'WEIGHTED from Refinitive'!$B$15)+('WEIGHTED from Refinitive'!$B$16*'ISSUE SCORE from EIKON'!EV404)</f>
        <v>33.4023065952792</v>
      </c>
      <c r="M401" s="1">
        <f>('WEIGHTED from Refinitive'!$B$3*'ISSUE SCORE from EIKON'!R404)+('WEIGHTED from Refinitive'!$B$4*'ISSUE SCORE from EIKON'!AG404)+('ISSUE SCORE from EIKON'!AV404*'WEIGHTED from Refinitive'!$B$5)+('WEIGHTED from Refinitive'!$B$8*'ISSUE SCORE from EIKON'!BK404)+('ISSUE SCORE from EIKON'!BZ404*'WEIGHTED from Refinitive'!$B$9)+('WEIGHTED from Refinitive'!$B$10*'ISSUE SCORE from EIKON'!CO404)+('ISSUE SCORE from EIKON'!DD404*'WEIGHTED from Refinitive'!$B$11)+('WEIGHTED from Refinitive'!$B$14*'ISSUE SCORE from EIKON'!DS404)+('ISSUE SCORE from EIKON'!EH404*'WEIGHTED from Refinitive'!$B$15)+('WEIGHTED from Refinitive'!$B$16*'ISSUE SCORE from EIKON'!EW404)</f>
        <v>26.136038599216512</v>
      </c>
      <c r="N401" s="1">
        <f>('WEIGHTED from Refinitive'!$B$3*'ISSUE SCORE from EIKON'!S404)+('WEIGHTED from Refinitive'!$B$4*'ISSUE SCORE from EIKON'!AH404)+('ISSUE SCORE from EIKON'!AW404*'WEIGHTED from Refinitive'!$B$5)+('WEIGHTED from Refinitive'!$B$8*'ISSUE SCORE from EIKON'!BL404)+('ISSUE SCORE from EIKON'!CA404*'WEIGHTED from Refinitive'!$B$9)+('WEIGHTED from Refinitive'!$B$10*'ISSUE SCORE from EIKON'!CP404)+('ISSUE SCORE from EIKON'!DE404*'WEIGHTED from Refinitive'!$B$11)+('WEIGHTED from Refinitive'!$B$14*'ISSUE SCORE from EIKON'!DT404)+('ISSUE SCORE from EIKON'!EI404*'WEIGHTED from Refinitive'!$B$15)+('WEIGHTED from Refinitive'!$B$16*'ISSUE SCORE from EIKON'!EX404)</f>
        <v>44.534725158562338</v>
      </c>
      <c r="O401" s="1">
        <f>('WEIGHTED from Refinitive'!$B$3*'ISSUE SCORE from EIKON'!T404)+('WEIGHTED from Refinitive'!$B$4*'ISSUE SCORE from EIKON'!AI404)+('ISSUE SCORE from EIKON'!AX404*'WEIGHTED from Refinitive'!$B$5)+('WEIGHTED from Refinitive'!$B$8*'ISSUE SCORE from EIKON'!BM404)+('ISSUE SCORE from EIKON'!CB404*'WEIGHTED from Refinitive'!$B$9)+('WEIGHTED from Refinitive'!$B$10*'ISSUE SCORE from EIKON'!CQ404)+('ISSUE SCORE from EIKON'!DF404*'WEIGHTED from Refinitive'!$B$11)+('WEIGHTED from Refinitive'!$B$14*'ISSUE SCORE from EIKON'!DU404)+('ISSUE SCORE from EIKON'!EJ404*'WEIGHTED from Refinitive'!$B$15)+('WEIGHTED from Refinitive'!$B$16*'ISSUE SCORE from EIKON'!EY404)</f>
        <v>43.479818788156791</v>
      </c>
      <c r="P401" s="1">
        <f>('WEIGHTED from Refinitive'!$B$3*'ISSUE SCORE from EIKON'!U404)+('WEIGHTED from Refinitive'!$B$4*'ISSUE SCORE from EIKON'!AJ404)+('ISSUE SCORE from EIKON'!AY404*'WEIGHTED from Refinitive'!$B$5)+('WEIGHTED from Refinitive'!$B$8*'ISSUE SCORE from EIKON'!BN404)+('ISSUE SCORE from EIKON'!CC404*'WEIGHTED from Refinitive'!$B$9)+('WEIGHTED from Refinitive'!$B$10*'ISSUE SCORE from EIKON'!CR404)+('ISSUE SCORE from EIKON'!DG404*'WEIGHTED from Refinitive'!$B$11)+('WEIGHTED from Refinitive'!$B$14*'ISSUE SCORE from EIKON'!DV404)+('ISSUE SCORE from EIKON'!EK404*'WEIGHTED from Refinitive'!$B$15)+('WEIGHTED from Refinitive'!$B$16*'ISSUE SCORE from EIKON'!EZ404)</f>
        <v>45.019565509819721</v>
      </c>
    </row>
    <row r="402" spans="1:16" ht="15">
      <c r="A402" s="11" t="s">
        <v>474</v>
      </c>
      <c r="B402" s="1">
        <f>('WEIGHTED from Refinitive'!$B$3*'ISSUE SCORE from EIKON'!G405)+('WEIGHTED from Refinitive'!$B$4*'ISSUE SCORE from EIKON'!V405)+('ISSUE SCORE from EIKON'!AK405*'WEIGHTED from Refinitive'!$B$5)+('WEIGHTED from Refinitive'!$B$8*'ISSUE SCORE from EIKON'!AZ405)+('ISSUE SCORE from EIKON'!BO405*'WEIGHTED from Refinitive'!$B$9)+('WEIGHTED from Refinitive'!$B$10*'ISSUE SCORE from EIKON'!CD405)+('ISSUE SCORE from EIKON'!CS405*'WEIGHTED from Refinitive'!$B$11)+('WEIGHTED from Refinitive'!$B$14*'ISSUE SCORE from EIKON'!DH405)+('ISSUE SCORE from EIKON'!DW405*'WEIGHTED from Refinitive'!$B$15)+('WEIGHTED from Refinitive'!$B$16*'ISSUE SCORE from EIKON'!EL405)</f>
        <v>75.235656384882574</v>
      </c>
      <c r="C402" s="1">
        <f>('WEIGHTED from Refinitive'!$B$3*'ISSUE SCORE from EIKON'!H405)+('WEIGHTED from Refinitive'!$B$4*'ISSUE SCORE from EIKON'!W405)+('ISSUE SCORE from EIKON'!AL405*'WEIGHTED from Refinitive'!$B$5)+('WEIGHTED from Refinitive'!$B$8*'ISSUE SCORE from EIKON'!BA405)+('ISSUE SCORE from EIKON'!BP405*'WEIGHTED from Refinitive'!$B$9)+('WEIGHTED from Refinitive'!$B$10*'ISSUE SCORE from EIKON'!CE405)+('ISSUE SCORE from EIKON'!CT405*'WEIGHTED from Refinitive'!$B$11)+('WEIGHTED from Refinitive'!$B$14*'ISSUE SCORE from EIKON'!DI405)+('ISSUE SCORE from EIKON'!DX405*'WEIGHTED from Refinitive'!$B$15)+('WEIGHTED from Refinitive'!$B$16*'ISSUE SCORE from EIKON'!EM405)</f>
        <v>61.487268626765669</v>
      </c>
      <c r="D402" s="1">
        <f>('WEIGHTED from Refinitive'!$B$3*'ISSUE SCORE from EIKON'!I405)+('WEIGHTED from Refinitive'!$B$4*'ISSUE SCORE from EIKON'!X405)+('ISSUE SCORE from EIKON'!AM405*'WEIGHTED from Refinitive'!$B$5)+('WEIGHTED from Refinitive'!$B$8*'ISSUE SCORE from EIKON'!BB405)+('ISSUE SCORE from EIKON'!BQ405*'WEIGHTED from Refinitive'!$B$9)+('WEIGHTED from Refinitive'!$B$10*'ISSUE SCORE from EIKON'!CF405)+('ISSUE SCORE from EIKON'!CU405*'WEIGHTED from Refinitive'!$B$11)+('WEIGHTED from Refinitive'!$B$14*'ISSUE SCORE from EIKON'!DJ405)+('ISSUE SCORE from EIKON'!DY405*'WEIGHTED from Refinitive'!$B$15)+('WEIGHTED from Refinitive'!$B$16*'ISSUE SCORE from EIKON'!EN405)</f>
        <v>48.154076460649861</v>
      </c>
      <c r="E402" s="1">
        <f>('WEIGHTED from Refinitive'!$B$3*'ISSUE SCORE from EIKON'!J405)+('WEIGHTED from Refinitive'!$B$4*'ISSUE SCORE from EIKON'!Y405)+('ISSUE SCORE from EIKON'!AN405*'WEIGHTED from Refinitive'!$B$5)+('WEIGHTED from Refinitive'!$B$8*'ISSUE SCORE from EIKON'!BC405)+('ISSUE SCORE from EIKON'!BR405*'WEIGHTED from Refinitive'!$B$9)+('WEIGHTED from Refinitive'!$B$10*'ISSUE SCORE from EIKON'!CG405)+('ISSUE SCORE from EIKON'!CV405*'WEIGHTED from Refinitive'!$B$11)+('WEIGHTED from Refinitive'!$B$14*'ISSUE SCORE from EIKON'!DK405)+('ISSUE SCORE from EIKON'!DZ405*'WEIGHTED from Refinitive'!$B$15)+('WEIGHTED from Refinitive'!$B$16*'ISSUE SCORE from EIKON'!EO405)</f>
        <v>43.354717510601105</v>
      </c>
      <c r="F402" s="1">
        <f>('WEIGHTED from Refinitive'!$B$3*'ISSUE SCORE from EIKON'!K405)+('WEIGHTED from Refinitive'!$B$4*'ISSUE SCORE from EIKON'!Z405)+('ISSUE SCORE from EIKON'!AO405*'WEIGHTED from Refinitive'!$B$5)+('WEIGHTED from Refinitive'!$B$8*'ISSUE SCORE from EIKON'!BD405)+('ISSUE SCORE from EIKON'!BS405*'WEIGHTED from Refinitive'!$B$9)+('WEIGHTED from Refinitive'!$B$10*'ISSUE SCORE from EIKON'!CH405)+('ISSUE SCORE from EIKON'!CW405*'WEIGHTED from Refinitive'!$B$11)+('WEIGHTED from Refinitive'!$B$14*'ISSUE SCORE from EIKON'!DL405)+('ISSUE SCORE from EIKON'!EA405*'WEIGHTED from Refinitive'!$B$15)+('WEIGHTED from Refinitive'!$B$16*'ISSUE SCORE from EIKON'!EP405)</f>
        <v>38.899750249750227</v>
      </c>
      <c r="G402" s="1">
        <f>('WEIGHTED from Refinitive'!$B$3*'ISSUE SCORE from EIKON'!L405)+('WEIGHTED from Refinitive'!$B$4*'ISSUE SCORE from EIKON'!AA405)+('ISSUE SCORE from EIKON'!AP405*'WEIGHTED from Refinitive'!$B$5)+('WEIGHTED from Refinitive'!$B$8*'ISSUE SCORE from EIKON'!BE405)+('ISSUE SCORE from EIKON'!BT405*'WEIGHTED from Refinitive'!$B$9)+('WEIGHTED from Refinitive'!$B$10*'ISSUE SCORE from EIKON'!CI405)+('ISSUE SCORE from EIKON'!CX405*'WEIGHTED from Refinitive'!$B$11)+('WEIGHTED from Refinitive'!$B$14*'ISSUE SCORE from EIKON'!DM405)+('ISSUE SCORE from EIKON'!EB405*'WEIGHTED from Refinitive'!$B$15)+('WEIGHTED from Refinitive'!$B$16*'ISSUE SCORE from EIKON'!EQ405)</f>
        <v>33.770833333333293</v>
      </c>
      <c r="H402" s="1">
        <f>('WEIGHTED from Refinitive'!$B$3*'ISSUE SCORE from EIKON'!M405)+('WEIGHTED from Refinitive'!$B$4*'ISSUE SCORE from EIKON'!AB405)+('ISSUE SCORE from EIKON'!AQ405*'WEIGHTED from Refinitive'!$B$5)+('WEIGHTED from Refinitive'!$B$8*'ISSUE SCORE from EIKON'!BF405)+('ISSUE SCORE from EIKON'!BU405*'WEIGHTED from Refinitive'!$B$9)+('WEIGHTED from Refinitive'!$B$10*'ISSUE SCORE from EIKON'!CJ405)+('ISSUE SCORE from EIKON'!CY405*'WEIGHTED from Refinitive'!$B$11)+('WEIGHTED from Refinitive'!$B$14*'ISSUE SCORE from EIKON'!DN405)+('ISSUE SCORE from EIKON'!EC405*'WEIGHTED from Refinitive'!$B$15)+('WEIGHTED from Refinitive'!$B$16*'ISSUE SCORE from EIKON'!ER405)</f>
        <v>38.946433710174702</v>
      </c>
      <c r="I402" s="1">
        <f>('WEIGHTED from Refinitive'!$B$3*'ISSUE SCORE from EIKON'!N405)+('WEIGHTED from Refinitive'!$B$4*'ISSUE SCORE from EIKON'!AC405)+('ISSUE SCORE from EIKON'!AR405*'WEIGHTED from Refinitive'!$B$5)+('WEIGHTED from Refinitive'!$B$8*'ISSUE SCORE from EIKON'!BG405)+('ISSUE SCORE from EIKON'!BV405*'WEIGHTED from Refinitive'!$B$9)+('WEIGHTED from Refinitive'!$B$10*'ISSUE SCORE from EIKON'!CK405)+('ISSUE SCORE from EIKON'!CZ405*'WEIGHTED from Refinitive'!$B$11)+('WEIGHTED from Refinitive'!$B$14*'ISSUE SCORE from EIKON'!DO405)+('ISSUE SCORE from EIKON'!ED405*'WEIGHTED from Refinitive'!$B$15)+('WEIGHTED from Refinitive'!$B$16*'ISSUE SCORE from EIKON'!ES405)</f>
        <v>46.597165300546436</v>
      </c>
      <c r="J402" s="1">
        <f>('WEIGHTED from Refinitive'!$B$3*'ISSUE SCORE from EIKON'!O405)+('WEIGHTED from Refinitive'!$B$4*'ISSUE SCORE from EIKON'!AD405)+('ISSUE SCORE from EIKON'!AS405*'WEIGHTED from Refinitive'!$B$5)+('WEIGHTED from Refinitive'!$B$8*'ISSUE SCORE from EIKON'!BH405)+('ISSUE SCORE from EIKON'!BW405*'WEIGHTED from Refinitive'!$B$9)+('WEIGHTED from Refinitive'!$B$10*'ISSUE SCORE from EIKON'!CL405)+('ISSUE SCORE from EIKON'!DA405*'WEIGHTED from Refinitive'!$B$11)+('WEIGHTED from Refinitive'!$B$14*'ISSUE SCORE from EIKON'!DP405)+('ISSUE SCORE from EIKON'!EE405*'WEIGHTED from Refinitive'!$B$15)+('WEIGHTED from Refinitive'!$B$16*'ISSUE SCORE from EIKON'!ET405)</f>
        <v>38.485113022941945</v>
      </c>
      <c r="K402" s="1">
        <f>('WEIGHTED from Refinitive'!$B$3*'ISSUE SCORE from EIKON'!P405)+('WEIGHTED from Refinitive'!$B$4*'ISSUE SCORE from EIKON'!AE405)+('ISSUE SCORE from EIKON'!AT405*'WEIGHTED from Refinitive'!$B$5)+('WEIGHTED from Refinitive'!$B$8*'ISSUE SCORE from EIKON'!BI405)+('ISSUE SCORE from EIKON'!BX405*'WEIGHTED from Refinitive'!$B$9)+('WEIGHTED from Refinitive'!$B$10*'ISSUE SCORE from EIKON'!CM405)+('ISSUE SCORE from EIKON'!DB405*'WEIGHTED from Refinitive'!$B$11)+('WEIGHTED from Refinitive'!$B$14*'ISSUE SCORE from EIKON'!DQ405)+('ISSUE SCORE from EIKON'!EF405*'WEIGHTED from Refinitive'!$B$15)+('WEIGHTED from Refinitive'!$B$16*'ISSUE SCORE from EIKON'!EU405)</f>
        <v>42.125629552549405</v>
      </c>
      <c r="L402" s="1">
        <f>('WEIGHTED from Refinitive'!$B$3*'ISSUE SCORE from EIKON'!Q405)+('WEIGHTED from Refinitive'!$B$4*'ISSUE SCORE from EIKON'!AF405)+('ISSUE SCORE from EIKON'!AU405*'WEIGHTED from Refinitive'!$B$5)+('WEIGHTED from Refinitive'!$B$8*'ISSUE SCORE from EIKON'!BJ405)+('ISSUE SCORE from EIKON'!BY405*'WEIGHTED from Refinitive'!$B$9)+('WEIGHTED from Refinitive'!$B$10*'ISSUE SCORE from EIKON'!CN405)+('ISSUE SCORE from EIKON'!DC405*'WEIGHTED from Refinitive'!$B$11)+('WEIGHTED from Refinitive'!$B$14*'ISSUE SCORE from EIKON'!DR405)+('ISSUE SCORE from EIKON'!EG405*'WEIGHTED from Refinitive'!$B$15)+('WEIGHTED from Refinitive'!$B$16*'ISSUE SCORE from EIKON'!EV405)</f>
        <v>39.565927445616744</v>
      </c>
      <c r="M402" s="1">
        <f>('WEIGHTED from Refinitive'!$B$3*'ISSUE SCORE from EIKON'!R405)+('WEIGHTED from Refinitive'!$B$4*'ISSUE SCORE from EIKON'!AG405)+('ISSUE SCORE from EIKON'!AV405*'WEIGHTED from Refinitive'!$B$5)+('WEIGHTED from Refinitive'!$B$8*'ISSUE SCORE from EIKON'!BK405)+('ISSUE SCORE from EIKON'!BZ405*'WEIGHTED from Refinitive'!$B$9)+('WEIGHTED from Refinitive'!$B$10*'ISSUE SCORE from EIKON'!CO405)+('ISSUE SCORE from EIKON'!DD405*'WEIGHTED from Refinitive'!$B$11)+('WEIGHTED from Refinitive'!$B$14*'ISSUE SCORE from EIKON'!DS405)+('ISSUE SCORE from EIKON'!EH405*'WEIGHTED from Refinitive'!$B$15)+('WEIGHTED from Refinitive'!$B$16*'ISSUE SCORE from EIKON'!EW405)</f>
        <v>42.737638269770464</v>
      </c>
      <c r="N402" s="1">
        <f>('WEIGHTED from Refinitive'!$B$3*'ISSUE SCORE from EIKON'!S405)+('WEIGHTED from Refinitive'!$B$4*'ISSUE SCORE from EIKON'!AH405)+('ISSUE SCORE from EIKON'!AW405*'WEIGHTED from Refinitive'!$B$5)+('WEIGHTED from Refinitive'!$B$8*'ISSUE SCORE from EIKON'!BL405)+('ISSUE SCORE from EIKON'!CA405*'WEIGHTED from Refinitive'!$B$9)+('WEIGHTED from Refinitive'!$B$10*'ISSUE SCORE from EIKON'!CP405)+('ISSUE SCORE from EIKON'!DE405*'WEIGHTED from Refinitive'!$B$11)+('WEIGHTED from Refinitive'!$B$14*'ISSUE SCORE from EIKON'!DT405)+('ISSUE SCORE from EIKON'!EI405*'WEIGHTED from Refinitive'!$B$15)+('WEIGHTED from Refinitive'!$B$16*'ISSUE SCORE from EIKON'!EX405)</f>
        <v>46.677462121212109</v>
      </c>
      <c r="O402" s="1">
        <f>('WEIGHTED from Refinitive'!$B$3*'ISSUE SCORE from EIKON'!T405)+('WEIGHTED from Refinitive'!$B$4*'ISSUE SCORE from EIKON'!AI405)+('ISSUE SCORE from EIKON'!AX405*'WEIGHTED from Refinitive'!$B$5)+('WEIGHTED from Refinitive'!$B$8*'ISSUE SCORE from EIKON'!BM405)+('ISSUE SCORE from EIKON'!CB405*'WEIGHTED from Refinitive'!$B$9)+('WEIGHTED from Refinitive'!$B$10*'ISSUE SCORE from EIKON'!CQ405)+('ISSUE SCORE from EIKON'!DF405*'WEIGHTED from Refinitive'!$B$11)+('WEIGHTED from Refinitive'!$B$14*'ISSUE SCORE from EIKON'!DU405)+('ISSUE SCORE from EIKON'!EJ405*'WEIGHTED from Refinitive'!$B$15)+('WEIGHTED from Refinitive'!$B$16*'ISSUE SCORE from EIKON'!EY405)</f>
        <v>30.373516022493959</v>
      </c>
      <c r="P402" s="1">
        <f>('WEIGHTED from Refinitive'!$B$3*'ISSUE SCORE from EIKON'!U405)+('WEIGHTED from Refinitive'!$B$4*'ISSUE SCORE from EIKON'!AJ405)+('ISSUE SCORE from EIKON'!AY405*'WEIGHTED from Refinitive'!$B$5)+('WEIGHTED from Refinitive'!$B$8*'ISSUE SCORE from EIKON'!BN405)+('ISSUE SCORE from EIKON'!CC405*'WEIGHTED from Refinitive'!$B$9)+('WEIGHTED from Refinitive'!$B$10*'ISSUE SCORE from EIKON'!CR405)+('ISSUE SCORE from EIKON'!DG405*'WEIGHTED from Refinitive'!$B$11)+('WEIGHTED from Refinitive'!$B$14*'ISSUE SCORE from EIKON'!DV405)+('ISSUE SCORE from EIKON'!EK405*'WEIGHTED from Refinitive'!$B$15)+('WEIGHTED from Refinitive'!$B$16*'ISSUE SCORE from EIKON'!EZ405)</f>
        <v>41.580826271186432</v>
      </c>
    </row>
    <row r="403" spans="1:16" ht="15">
      <c r="A403" s="11" t="s">
        <v>475</v>
      </c>
      <c r="B403" s="1">
        <f>('WEIGHTED from Refinitive'!$B$3*'ISSUE SCORE from EIKON'!G406)+('WEIGHTED from Refinitive'!$B$4*'ISSUE SCORE from EIKON'!V406)+('ISSUE SCORE from EIKON'!AK406*'WEIGHTED from Refinitive'!$B$5)+('WEIGHTED from Refinitive'!$B$8*'ISSUE SCORE from EIKON'!AZ406)+('ISSUE SCORE from EIKON'!BO406*'WEIGHTED from Refinitive'!$B$9)+('WEIGHTED from Refinitive'!$B$10*'ISSUE SCORE from EIKON'!CD406)+('ISSUE SCORE from EIKON'!CS406*'WEIGHTED from Refinitive'!$B$11)+('WEIGHTED from Refinitive'!$B$14*'ISSUE SCORE from EIKON'!DH406)+('ISSUE SCORE from EIKON'!DW406*'WEIGHTED from Refinitive'!$B$15)+('WEIGHTED from Refinitive'!$B$16*'ISSUE SCORE from EIKON'!EL406)</f>
        <v>83.165502524161582</v>
      </c>
      <c r="C403" s="1">
        <f>('WEIGHTED from Refinitive'!$B$3*'ISSUE SCORE from EIKON'!H406)+('WEIGHTED from Refinitive'!$B$4*'ISSUE SCORE from EIKON'!W406)+('ISSUE SCORE from EIKON'!AL406*'WEIGHTED from Refinitive'!$B$5)+('WEIGHTED from Refinitive'!$B$8*'ISSUE SCORE from EIKON'!BA406)+('ISSUE SCORE from EIKON'!BP406*'WEIGHTED from Refinitive'!$B$9)+('WEIGHTED from Refinitive'!$B$10*'ISSUE SCORE from EIKON'!CE406)+('ISSUE SCORE from EIKON'!CT406*'WEIGHTED from Refinitive'!$B$11)+('WEIGHTED from Refinitive'!$B$14*'ISSUE SCORE from EIKON'!DI406)+('ISSUE SCORE from EIKON'!DX406*'WEIGHTED from Refinitive'!$B$15)+('WEIGHTED from Refinitive'!$B$16*'ISSUE SCORE from EIKON'!EM406)</f>
        <v>83.253595633249745</v>
      </c>
      <c r="D403" s="1">
        <f>('WEIGHTED from Refinitive'!$B$3*'ISSUE SCORE from EIKON'!I406)+('WEIGHTED from Refinitive'!$B$4*'ISSUE SCORE from EIKON'!X406)+('ISSUE SCORE from EIKON'!AM406*'WEIGHTED from Refinitive'!$B$5)+('WEIGHTED from Refinitive'!$B$8*'ISSUE SCORE from EIKON'!BB406)+('ISSUE SCORE from EIKON'!BQ406*'WEIGHTED from Refinitive'!$B$9)+('WEIGHTED from Refinitive'!$B$10*'ISSUE SCORE from EIKON'!CF406)+('ISSUE SCORE from EIKON'!CU406*'WEIGHTED from Refinitive'!$B$11)+('WEIGHTED from Refinitive'!$B$14*'ISSUE SCORE from EIKON'!DJ406)+('ISSUE SCORE from EIKON'!DY406*'WEIGHTED from Refinitive'!$B$15)+('WEIGHTED from Refinitive'!$B$16*'ISSUE SCORE from EIKON'!EN406)</f>
        <v>85.658618022929772</v>
      </c>
      <c r="E403" s="1">
        <f>('WEIGHTED from Refinitive'!$B$3*'ISSUE SCORE from EIKON'!J406)+('WEIGHTED from Refinitive'!$B$4*'ISSUE SCORE from EIKON'!Y406)+('ISSUE SCORE from EIKON'!AN406*'WEIGHTED from Refinitive'!$B$5)+('WEIGHTED from Refinitive'!$B$8*'ISSUE SCORE from EIKON'!BC406)+('ISSUE SCORE from EIKON'!BR406*'WEIGHTED from Refinitive'!$B$9)+('WEIGHTED from Refinitive'!$B$10*'ISSUE SCORE from EIKON'!CG406)+('ISSUE SCORE from EIKON'!CV406*'WEIGHTED from Refinitive'!$B$11)+('WEIGHTED from Refinitive'!$B$14*'ISSUE SCORE from EIKON'!DK406)+('ISSUE SCORE from EIKON'!DZ406*'WEIGHTED from Refinitive'!$B$15)+('WEIGHTED from Refinitive'!$B$16*'ISSUE SCORE from EIKON'!EO406)</f>
        <v>77.275612958725986</v>
      </c>
      <c r="F403" s="1">
        <f>('WEIGHTED from Refinitive'!$B$3*'ISSUE SCORE from EIKON'!K406)+('WEIGHTED from Refinitive'!$B$4*'ISSUE SCORE from EIKON'!Z406)+('ISSUE SCORE from EIKON'!AO406*'WEIGHTED from Refinitive'!$B$5)+('WEIGHTED from Refinitive'!$B$8*'ISSUE SCORE from EIKON'!BD406)+('ISSUE SCORE from EIKON'!BS406*'WEIGHTED from Refinitive'!$B$9)+('WEIGHTED from Refinitive'!$B$10*'ISSUE SCORE from EIKON'!CH406)+('ISSUE SCORE from EIKON'!CW406*'WEIGHTED from Refinitive'!$B$11)+('WEIGHTED from Refinitive'!$B$14*'ISSUE SCORE from EIKON'!DL406)+('ISSUE SCORE from EIKON'!EA406*'WEIGHTED from Refinitive'!$B$15)+('WEIGHTED from Refinitive'!$B$16*'ISSUE SCORE from EIKON'!EP406)</f>
        <v>65.988574318762943</v>
      </c>
      <c r="G403" s="1">
        <f>('WEIGHTED from Refinitive'!$B$3*'ISSUE SCORE from EIKON'!L406)+('WEIGHTED from Refinitive'!$B$4*'ISSUE SCORE from EIKON'!AA406)+('ISSUE SCORE from EIKON'!AP406*'WEIGHTED from Refinitive'!$B$5)+('WEIGHTED from Refinitive'!$B$8*'ISSUE SCORE from EIKON'!BE406)+('ISSUE SCORE from EIKON'!BT406*'WEIGHTED from Refinitive'!$B$9)+('WEIGHTED from Refinitive'!$B$10*'ISSUE SCORE from EIKON'!CI406)+('ISSUE SCORE from EIKON'!CX406*'WEIGHTED from Refinitive'!$B$11)+('WEIGHTED from Refinitive'!$B$14*'ISSUE SCORE from EIKON'!DM406)+('ISSUE SCORE from EIKON'!EB406*'WEIGHTED from Refinitive'!$B$15)+('WEIGHTED from Refinitive'!$B$16*'ISSUE SCORE from EIKON'!EQ406)</f>
        <v>66.608952091474848</v>
      </c>
      <c r="H403" s="1">
        <f>('WEIGHTED from Refinitive'!$B$3*'ISSUE SCORE from EIKON'!M406)+('WEIGHTED from Refinitive'!$B$4*'ISSUE SCORE from EIKON'!AB406)+('ISSUE SCORE from EIKON'!AQ406*'WEIGHTED from Refinitive'!$B$5)+('WEIGHTED from Refinitive'!$B$8*'ISSUE SCORE from EIKON'!BF406)+('ISSUE SCORE from EIKON'!BU406*'WEIGHTED from Refinitive'!$B$9)+('WEIGHTED from Refinitive'!$B$10*'ISSUE SCORE from EIKON'!CJ406)+('ISSUE SCORE from EIKON'!CY406*'WEIGHTED from Refinitive'!$B$11)+('WEIGHTED from Refinitive'!$B$14*'ISSUE SCORE from EIKON'!DN406)+('ISSUE SCORE from EIKON'!EC406*'WEIGHTED from Refinitive'!$B$15)+('WEIGHTED from Refinitive'!$B$16*'ISSUE SCORE from EIKON'!ER406)</f>
        <v>59.179502360844204</v>
      </c>
      <c r="I403" s="1">
        <f>('WEIGHTED from Refinitive'!$B$3*'ISSUE SCORE from EIKON'!N406)+('WEIGHTED from Refinitive'!$B$4*'ISSUE SCORE from EIKON'!AC406)+('ISSUE SCORE from EIKON'!AR406*'WEIGHTED from Refinitive'!$B$5)+('WEIGHTED from Refinitive'!$B$8*'ISSUE SCORE from EIKON'!BG406)+('ISSUE SCORE from EIKON'!BV406*'WEIGHTED from Refinitive'!$B$9)+('WEIGHTED from Refinitive'!$B$10*'ISSUE SCORE from EIKON'!CK406)+('ISSUE SCORE from EIKON'!CZ406*'WEIGHTED from Refinitive'!$B$11)+('WEIGHTED from Refinitive'!$B$14*'ISSUE SCORE from EIKON'!DO406)+('ISSUE SCORE from EIKON'!ED406*'WEIGHTED from Refinitive'!$B$15)+('WEIGHTED from Refinitive'!$B$16*'ISSUE SCORE from EIKON'!ES406)</f>
        <v>54.126040232761831</v>
      </c>
      <c r="J403" s="1">
        <f>('WEIGHTED from Refinitive'!$B$3*'ISSUE SCORE from EIKON'!O406)+('WEIGHTED from Refinitive'!$B$4*'ISSUE SCORE from EIKON'!AD406)+('ISSUE SCORE from EIKON'!AS406*'WEIGHTED from Refinitive'!$B$5)+('WEIGHTED from Refinitive'!$B$8*'ISSUE SCORE from EIKON'!BH406)+('ISSUE SCORE from EIKON'!BW406*'WEIGHTED from Refinitive'!$B$9)+('WEIGHTED from Refinitive'!$B$10*'ISSUE SCORE from EIKON'!CL406)+('ISSUE SCORE from EIKON'!DA406*'WEIGHTED from Refinitive'!$B$11)+('WEIGHTED from Refinitive'!$B$14*'ISSUE SCORE from EIKON'!DP406)+('ISSUE SCORE from EIKON'!EE406*'WEIGHTED from Refinitive'!$B$15)+('WEIGHTED from Refinitive'!$B$16*'ISSUE SCORE from EIKON'!ET406)</f>
        <v>50.482728222541418</v>
      </c>
      <c r="K403" s="1">
        <f>('WEIGHTED from Refinitive'!$B$3*'ISSUE SCORE from EIKON'!P406)+('WEIGHTED from Refinitive'!$B$4*'ISSUE SCORE from EIKON'!AE406)+('ISSUE SCORE from EIKON'!AT406*'WEIGHTED from Refinitive'!$B$5)+('WEIGHTED from Refinitive'!$B$8*'ISSUE SCORE from EIKON'!BI406)+('ISSUE SCORE from EIKON'!BX406*'WEIGHTED from Refinitive'!$B$9)+('WEIGHTED from Refinitive'!$B$10*'ISSUE SCORE from EIKON'!CM406)+('ISSUE SCORE from EIKON'!DB406*'WEIGHTED from Refinitive'!$B$11)+('WEIGHTED from Refinitive'!$B$14*'ISSUE SCORE from EIKON'!DQ406)+('ISSUE SCORE from EIKON'!EF406*'WEIGHTED from Refinitive'!$B$15)+('WEIGHTED from Refinitive'!$B$16*'ISSUE SCORE from EIKON'!EU406)</f>
        <v>56.338018179069131</v>
      </c>
      <c r="L403" s="1">
        <f>('WEIGHTED from Refinitive'!$B$3*'ISSUE SCORE from EIKON'!Q406)+('WEIGHTED from Refinitive'!$B$4*'ISSUE SCORE from EIKON'!AF406)+('ISSUE SCORE from EIKON'!AU406*'WEIGHTED from Refinitive'!$B$5)+('WEIGHTED from Refinitive'!$B$8*'ISSUE SCORE from EIKON'!BJ406)+('ISSUE SCORE from EIKON'!BY406*'WEIGHTED from Refinitive'!$B$9)+('WEIGHTED from Refinitive'!$B$10*'ISSUE SCORE from EIKON'!CN406)+('ISSUE SCORE from EIKON'!DC406*'WEIGHTED from Refinitive'!$B$11)+('WEIGHTED from Refinitive'!$B$14*'ISSUE SCORE from EIKON'!DR406)+('ISSUE SCORE from EIKON'!EG406*'WEIGHTED from Refinitive'!$B$15)+('WEIGHTED from Refinitive'!$B$16*'ISSUE SCORE from EIKON'!EV406)</f>
        <v>56.802470435584247</v>
      </c>
      <c r="M403" s="1">
        <f>('WEIGHTED from Refinitive'!$B$3*'ISSUE SCORE from EIKON'!R406)+('WEIGHTED from Refinitive'!$B$4*'ISSUE SCORE from EIKON'!AG406)+('ISSUE SCORE from EIKON'!AV406*'WEIGHTED from Refinitive'!$B$5)+('WEIGHTED from Refinitive'!$B$8*'ISSUE SCORE from EIKON'!BK406)+('ISSUE SCORE from EIKON'!BZ406*'WEIGHTED from Refinitive'!$B$9)+('WEIGHTED from Refinitive'!$B$10*'ISSUE SCORE from EIKON'!CO406)+('ISSUE SCORE from EIKON'!DD406*'WEIGHTED from Refinitive'!$B$11)+('WEIGHTED from Refinitive'!$B$14*'ISSUE SCORE from EIKON'!DS406)+('ISSUE SCORE from EIKON'!EH406*'WEIGHTED from Refinitive'!$B$15)+('WEIGHTED from Refinitive'!$B$16*'ISSUE SCORE from EIKON'!EW406)</f>
        <v>59.02380995005278</v>
      </c>
      <c r="N403" s="1">
        <f>('WEIGHTED from Refinitive'!$B$3*'ISSUE SCORE from EIKON'!S406)+('WEIGHTED from Refinitive'!$B$4*'ISSUE SCORE from EIKON'!AH406)+('ISSUE SCORE from EIKON'!AW406*'WEIGHTED from Refinitive'!$B$5)+('WEIGHTED from Refinitive'!$B$8*'ISSUE SCORE from EIKON'!BL406)+('ISSUE SCORE from EIKON'!CA406*'WEIGHTED from Refinitive'!$B$9)+('WEIGHTED from Refinitive'!$B$10*'ISSUE SCORE from EIKON'!CP406)+('ISSUE SCORE from EIKON'!DE406*'WEIGHTED from Refinitive'!$B$11)+('WEIGHTED from Refinitive'!$B$14*'ISSUE SCORE from EIKON'!DT406)+('ISSUE SCORE from EIKON'!EI406*'WEIGHTED from Refinitive'!$B$15)+('WEIGHTED from Refinitive'!$B$16*'ISSUE SCORE from EIKON'!EX406)</f>
        <v>0</v>
      </c>
      <c r="O403" s="1">
        <f>('WEIGHTED from Refinitive'!$B$3*'ISSUE SCORE from EIKON'!T406)+('WEIGHTED from Refinitive'!$B$4*'ISSUE SCORE from EIKON'!AI406)+('ISSUE SCORE from EIKON'!AX406*'WEIGHTED from Refinitive'!$B$5)+('WEIGHTED from Refinitive'!$B$8*'ISSUE SCORE from EIKON'!BM406)+('ISSUE SCORE from EIKON'!CB406*'WEIGHTED from Refinitive'!$B$9)+('WEIGHTED from Refinitive'!$B$10*'ISSUE SCORE from EIKON'!CQ406)+('ISSUE SCORE from EIKON'!DF406*'WEIGHTED from Refinitive'!$B$11)+('WEIGHTED from Refinitive'!$B$14*'ISSUE SCORE from EIKON'!DU406)+('ISSUE SCORE from EIKON'!EJ406*'WEIGHTED from Refinitive'!$B$15)+('WEIGHTED from Refinitive'!$B$16*'ISSUE SCORE from EIKON'!EY406)</f>
        <v>0</v>
      </c>
      <c r="P403" s="1">
        <f>('WEIGHTED from Refinitive'!$B$3*'ISSUE SCORE from EIKON'!U406)+('WEIGHTED from Refinitive'!$B$4*'ISSUE SCORE from EIKON'!AJ406)+('ISSUE SCORE from EIKON'!AY406*'WEIGHTED from Refinitive'!$B$5)+('WEIGHTED from Refinitive'!$B$8*'ISSUE SCORE from EIKON'!BN406)+('ISSUE SCORE from EIKON'!CC406*'WEIGHTED from Refinitive'!$B$9)+('WEIGHTED from Refinitive'!$B$10*'ISSUE SCORE from EIKON'!CR406)+('ISSUE SCORE from EIKON'!DG406*'WEIGHTED from Refinitive'!$B$11)+('WEIGHTED from Refinitive'!$B$14*'ISSUE SCORE from EIKON'!DV406)+('ISSUE SCORE from EIKON'!EK406*'WEIGHTED from Refinitive'!$B$15)+('WEIGHTED from Refinitive'!$B$16*'ISSUE SCORE from EIKON'!EZ406)</f>
        <v>0</v>
      </c>
    </row>
    <row r="404" spans="1:16" ht="15">
      <c r="A404" s="11" t="s">
        <v>476</v>
      </c>
      <c r="B404" s="1">
        <f>('WEIGHTED from Refinitive'!$B$3*'ISSUE SCORE from EIKON'!G407)+('WEIGHTED from Refinitive'!$B$4*'ISSUE SCORE from EIKON'!V407)+('ISSUE SCORE from EIKON'!AK407*'WEIGHTED from Refinitive'!$B$5)+('WEIGHTED from Refinitive'!$B$8*'ISSUE SCORE from EIKON'!AZ407)+('ISSUE SCORE from EIKON'!BO407*'WEIGHTED from Refinitive'!$B$9)+('WEIGHTED from Refinitive'!$B$10*'ISSUE SCORE from EIKON'!CD407)+('ISSUE SCORE from EIKON'!CS407*'WEIGHTED from Refinitive'!$B$11)+('WEIGHTED from Refinitive'!$B$14*'ISSUE SCORE from EIKON'!DH407)+('ISSUE SCORE from EIKON'!DW407*'WEIGHTED from Refinitive'!$B$15)+('WEIGHTED from Refinitive'!$B$16*'ISSUE SCORE from EIKON'!EL407)</f>
        <v>79.342142374635898</v>
      </c>
      <c r="C404" s="1">
        <f>('WEIGHTED from Refinitive'!$B$3*'ISSUE SCORE from EIKON'!H407)+('WEIGHTED from Refinitive'!$B$4*'ISSUE SCORE from EIKON'!W407)+('ISSUE SCORE from EIKON'!AL407*'WEIGHTED from Refinitive'!$B$5)+('WEIGHTED from Refinitive'!$B$8*'ISSUE SCORE from EIKON'!BA407)+('ISSUE SCORE from EIKON'!BP407*'WEIGHTED from Refinitive'!$B$9)+('WEIGHTED from Refinitive'!$B$10*'ISSUE SCORE from EIKON'!CE407)+('ISSUE SCORE from EIKON'!CT407*'WEIGHTED from Refinitive'!$B$11)+('WEIGHTED from Refinitive'!$B$14*'ISSUE SCORE from EIKON'!DI407)+('ISSUE SCORE from EIKON'!DX407*'WEIGHTED from Refinitive'!$B$15)+('WEIGHTED from Refinitive'!$B$16*'ISSUE SCORE from EIKON'!EM407)</f>
        <v>79.127336906222368</v>
      </c>
      <c r="D404" s="1">
        <f>('WEIGHTED from Refinitive'!$B$3*'ISSUE SCORE from EIKON'!I407)+('WEIGHTED from Refinitive'!$B$4*'ISSUE SCORE from EIKON'!X407)+('ISSUE SCORE from EIKON'!AM407*'WEIGHTED from Refinitive'!$B$5)+('WEIGHTED from Refinitive'!$B$8*'ISSUE SCORE from EIKON'!BB407)+('ISSUE SCORE from EIKON'!BQ407*'WEIGHTED from Refinitive'!$B$9)+('WEIGHTED from Refinitive'!$B$10*'ISSUE SCORE from EIKON'!CF407)+('ISSUE SCORE from EIKON'!CU407*'WEIGHTED from Refinitive'!$B$11)+('WEIGHTED from Refinitive'!$B$14*'ISSUE SCORE from EIKON'!DJ407)+('ISSUE SCORE from EIKON'!DY407*'WEIGHTED from Refinitive'!$B$15)+('WEIGHTED from Refinitive'!$B$16*'ISSUE SCORE from EIKON'!EN407)</f>
        <v>72.853227771010935</v>
      </c>
      <c r="E404" s="1">
        <f>('WEIGHTED from Refinitive'!$B$3*'ISSUE SCORE from EIKON'!J407)+('WEIGHTED from Refinitive'!$B$4*'ISSUE SCORE from EIKON'!Y407)+('ISSUE SCORE from EIKON'!AN407*'WEIGHTED from Refinitive'!$B$5)+('WEIGHTED from Refinitive'!$B$8*'ISSUE SCORE from EIKON'!BC407)+('ISSUE SCORE from EIKON'!BR407*'WEIGHTED from Refinitive'!$B$9)+('WEIGHTED from Refinitive'!$B$10*'ISSUE SCORE from EIKON'!CG407)+('ISSUE SCORE from EIKON'!CV407*'WEIGHTED from Refinitive'!$B$11)+('WEIGHTED from Refinitive'!$B$14*'ISSUE SCORE from EIKON'!DK407)+('ISSUE SCORE from EIKON'!DZ407*'WEIGHTED from Refinitive'!$B$15)+('WEIGHTED from Refinitive'!$B$16*'ISSUE SCORE from EIKON'!EO407)</f>
        <v>75.395540996809459</v>
      </c>
      <c r="F404" s="1">
        <f>('WEIGHTED from Refinitive'!$B$3*'ISSUE SCORE from EIKON'!K407)+('WEIGHTED from Refinitive'!$B$4*'ISSUE SCORE from EIKON'!Z407)+('ISSUE SCORE from EIKON'!AO407*'WEIGHTED from Refinitive'!$B$5)+('WEIGHTED from Refinitive'!$B$8*'ISSUE SCORE from EIKON'!BD407)+('ISSUE SCORE from EIKON'!BS407*'WEIGHTED from Refinitive'!$B$9)+('WEIGHTED from Refinitive'!$B$10*'ISSUE SCORE from EIKON'!CH407)+('ISSUE SCORE from EIKON'!CW407*'WEIGHTED from Refinitive'!$B$11)+('WEIGHTED from Refinitive'!$B$14*'ISSUE SCORE from EIKON'!DL407)+('ISSUE SCORE from EIKON'!EA407*'WEIGHTED from Refinitive'!$B$15)+('WEIGHTED from Refinitive'!$B$16*'ISSUE SCORE from EIKON'!EP407)</f>
        <v>85.094479988096964</v>
      </c>
      <c r="G404" s="1">
        <f>('WEIGHTED from Refinitive'!$B$3*'ISSUE SCORE from EIKON'!L407)+('WEIGHTED from Refinitive'!$B$4*'ISSUE SCORE from EIKON'!AA407)+('ISSUE SCORE from EIKON'!AP407*'WEIGHTED from Refinitive'!$B$5)+('WEIGHTED from Refinitive'!$B$8*'ISSUE SCORE from EIKON'!BE407)+('ISSUE SCORE from EIKON'!BT407*'WEIGHTED from Refinitive'!$B$9)+('WEIGHTED from Refinitive'!$B$10*'ISSUE SCORE from EIKON'!CI407)+('ISSUE SCORE from EIKON'!CX407*'WEIGHTED from Refinitive'!$B$11)+('WEIGHTED from Refinitive'!$B$14*'ISSUE SCORE from EIKON'!DM407)+('ISSUE SCORE from EIKON'!EB407*'WEIGHTED from Refinitive'!$B$15)+('WEIGHTED from Refinitive'!$B$16*'ISSUE SCORE from EIKON'!EQ407)</f>
        <v>83.406608127884681</v>
      </c>
      <c r="H404" s="1">
        <f>('WEIGHTED from Refinitive'!$B$3*'ISSUE SCORE from EIKON'!M407)+('WEIGHTED from Refinitive'!$B$4*'ISSUE SCORE from EIKON'!AB407)+('ISSUE SCORE from EIKON'!AQ407*'WEIGHTED from Refinitive'!$B$5)+('WEIGHTED from Refinitive'!$B$8*'ISSUE SCORE from EIKON'!BF407)+('ISSUE SCORE from EIKON'!BU407*'WEIGHTED from Refinitive'!$B$9)+('WEIGHTED from Refinitive'!$B$10*'ISSUE SCORE from EIKON'!CJ407)+('ISSUE SCORE from EIKON'!CY407*'WEIGHTED from Refinitive'!$B$11)+('WEIGHTED from Refinitive'!$B$14*'ISSUE SCORE from EIKON'!DN407)+('ISSUE SCORE from EIKON'!EC407*'WEIGHTED from Refinitive'!$B$15)+('WEIGHTED from Refinitive'!$B$16*'ISSUE SCORE from EIKON'!ER407)</f>
        <v>78.386919036199572</v>
      </c>
      <c r="I404" s="1">
        <f>('WEIGHTED from Refinitive'!$B$3*'ISSUE SCORE from EIKON'!N407)+('WEIGHTED from Refinitive'!$B$4*'ISSUE SCORE from EIKON'!AC407)+('ISSUE SCORE from EIKON'!AR407*'WEIGHTED from Refinitive'!$B$5)+('WEIGHTED from Refinitive'!$B$8*'ISSUE SCORE from EIKON'!BG407)+('ISSUE SCORE from EIKON'!BV407*'WEIGHTED from Refinitive'!$B$9)+('WEIGHTED from Refinitive'!$B$10*'ISSUE SCORE from EIKON'!CK407)+('ISSUE SCORE from EIKON'!CZ407*'WEIGHTED from Refinitive'!$B$11)+('WEIGHTED from Refinitive'!$B$14*'ISSUE SCORE from EIKON'!DO407)+('ISSUE SCORE from EIKON'!ED407*'WEIGHTED from Refinitive'!$B$15)+('WEIGHTED from Refinitive'!$B$16*'ISSUE SCORE from EIKON'!ES407)</f>
        <v>81.102544398907057</v>
      </c>
      <c r="J404" s="1">
        <f>('WEIGHTED from Refinitive'!$B$3*'ISSUE SCORE from EIKON'!O407)+('WEIGHTED from Refinitive'!$B$4*'ISSUE SCORE from EIKON'!AD407)+('ISSUE SCORE from EIKON'!AS407*'WEIGHTED from Refinitive'!$B$5)+('WEIGHTED from Refinitive'!$B$8*'ISSUE SCORE from EIKON'!BH407)+('ISSUE SCORE from EIKON'!BW407*'WEIGHTED from Refinitive'!$B$9)+('WEIGHTED from Refinitive'!$B$10*'ISSUE SCORE from EIKON'!CL407)+('ISSUE SCORE from EIKON'!DA407*'WEIGHTED from Refinitive'!$B$11)+('WEIGHTED from Refinitive'!$B$14*'ISSUE SCORE from EIKON'!DP407)+('ISSUE SCORE from EIKON'!EE407*'WEIGHTED from Refinitive'!$B$15)+('WEIGHTED from Refinitive'!$B$16*'ISSUE SCORE from EIKON'!ET407)</f>
        <v>77.100354251012121</v>
      </c>
      <c r="K404" s="1">
        <f>('WEIGHTED from Refinitive'!$B$3*'ISSUE SCORE from EIKON'!P407)+('WEIGHTED from Refinitive'!$B$4*'ISSUE SCORE from EIKON'!AE407)+('ISSUE SCORE from EIKON'!AT407*'WEIGHTED from Refinitive'!$B$5)+('WEIGHTED from Refinitive'!$B$8*'ISSUE SCORE from EIKON'!BI407)+('ISSUE SCORE from EIKON'!BX407*'WEIGHTED from Refinitive'!$B$9)+('WEIGHTED from Refinitive'!$B$10*'ISSUE SCORE from EIKON'!CM407)+('ISSUE SCORE from EIKON'!DB407*'WEIGHTED from Refinitive'!$B$11)+('WEIGHTED from Refinitive'!$B$14*'ISSUE SCORE from EIKON'!DQ407)+('ISSUE SCORE from EIKON'!EF407*'WEIGHTED from Refinitive'!$B$15)+('WEIGHTED from Refinitive'!$B$16*'ISSUE SCORE from EIKON'!EU407)</f>
        <v>76.246767449030671</v>
      </c>
      <c r="L404" s="1">
        <f>('WEIGHTED from Refinitive'!$B$3*'ISSUE SCORE from EIKON'!Q407)+('WEIGHTED from Refinitive'!$B$4*'ISSUE SCORE from EIKON'!AF407)+('ISSUE SCORE from EIKON'!AU407*'WEIGHTED from Refinitive'!$B$5)+('WEIGHTED from Refinitive'!$B$8*'ISSUE SCORE from EIKON'!BJ407)+('ISSUE SCORE from EIKON'!BY407*'WEIGHTED from Refinitive'!$B$9)+('WEIGHTED from Refinitive'!$B$10*'ISSUE SCORE from EIKON'!CN407)+('ISSUE SCORE from EIKON'!DC407*'WEIGHTED from Refinitive'!$B$11)+('WEIGHTED from Refinitive'!$B$14*'ISSUE SCORE from EIKON'!DR407)+('ISSUE SCORE from EIKON'!EG407*'WEIGHTED from Refinitive'!$B$15)+('WEIGHTED from Refinitive'!$B$16*'ISSUE SCORE from EIKON'!EV407)</f>
        <v>89.5907742231783</v>
      </c>
      <c r="M404" s="1">
        <f>('WEIGHTED from Refinitive'!$B$3*'ISSUE SCORE from EIKON'!R407)+('WEIGHTED from Refinitive'!$B$4*'ISSUE SCORE from EIKON'!AG407)+('ISSUE SCORE from EIKON'!AV407*'WEIGHTED from Refinitive'!$B$5)+('WEIGHTED from Refinitive'!$B$8*'ISSUE SCORE from EIKON'!BK407)+('ISSUE SCORE from EIKON'!BZ407*'WEIGHTED from Refinitive'!$B$9)+('WEIGHTED from Refinitive'!$B$10*'ISSUE SCORE from EIKON'!CO407)+('ISSUE SCORE from EIKON'!DD407*'WEIGHTED from Refinitive'!$B$11)+('WEIGHTED from Refinitive'!$B$14*'ISSUE SCORE from EIKON'!DS407)+('ISSUE SCORE from EIKON'!EH407*'WEIGHTED from Refinitive'!$B$15)+('WEIGHTED from Refinitive'!$B$16*'ISSUE SCORE from EIKON'!EW407)</f>
        <v>82.371798141535962</v>
      </c>
      <c r="N404" s="1">
        <f>('WEIGHTED from Refinitive'!$B$3*'ISSUE SCORE from EIKON'!S407)+('WEIGHTED from Refinitive'!$B$4*'ISSUE SCORE from EIKON'!AH407)+('ISSUE SCORE from EIKON'!AW407*'WEIGHTED from Refinitive'!$B$5)+('WEIGHTED from Refinitive'!$B$8*'ISSUE SCORE from EIKON'!BL407)+('ISSUE SCORE from EIKON'!CA407*'WEIGHTED from Refinitive'!$B$9)+('WEIGHTED from Refinitive'!$B$10*'ISSUE SCORE from EIKON'!CP407)+('ISSUE SCORE from EIKON'!DE407*'WEIGHTED from Refinitive'!$B$11)+('WEIGHTED from Refinitive'!$B$14*'ISSUE SCORE from EIKON'!DT407)+('ISSUE SCORE from EIKON'!EI407*'WEIGHTED from Refinitive'!$B$15)+('WEIGHTED from Refinitive'!$B$16*'ISSUE SCORE from EIKON'!EX407)</f>
        <v>66.217857142857099</v>
      </c>
      <c r="O404" s="1">
        <f>('WEIGHTED from Refinitive'!$B$3*'ISSUE SCORE from EIKON'!T407)+('WEIGHTED from Refinitive'!$B$4*'ISSUE SCORE from EIKON'!AI407)+('ISSUE SCORE from EIKON'!AX407*'WEIGHTED from Refinitive'!$B$5)+('WEIGHTED from Refinitive'!$B$8*'ISSUE SCORE from EIKON'!BM407)+('ISSUE SCORE from EIKON'!CB407*'WEIGHTED from Refinitive'!$B$9)+('WEIGHTED from Refinitive'!$B$10*'ISSUE SCORE from EIKON'!CQ407)+('ISSUE SCORE from EIKON'!DF407*'WEIGHTED from Refinitive'!$B$11)+('WEIGHTED from Refinitive'!$B$14*'ISSUE SCORE from EIKON'!DU407)+('ISSUE SCORE from EIKON'!EJ407*'WEIGHTED from Refinitive'!$B$15)+('WEIGHTED from Refinitive'!$B$16*'ISSUE SCORE from EIKON'!EY407)</f>
        <v>80.971168437025767</v>
      </c>
      <c r="P404" s="1">
        <f>('WEIGHTED from Refinitive'!$B$3*'ISSUE SCORE from EIKON'!U407)+('WEIGHTED from Refinitive'!$B$4*'ISSUE SCORE from EIKON'!AJ407)+('ISSUE SCORE from EIKON'!AY407*'WEIGHTED from Refinitive'!$B$5)+('WEIGHTED from Refinitive'!$B$8*'ISSUE SCORE from EIKON'!BN407)+('ISSUE SCORE from EIKON'!CC407*'WEIGHTED from Refinitive'!$B$9)+('WEIGHTED from Refinitive'!$B$10*'ISSUE SCORE from EIKON'!CR407)+('ISSUE SCORE from EIKON'!DG407*'WEIGHTED from Refinitive'!$B$11)+('WEIGHTED from Refinitive'!$B$14*'ISSUE SCORE from EIKON'!DV407)+('ISSUE SCORE from EIKON'!EK407*'WEIGHTED from Refinitive'!$B$15)+('WEIGHTED from Refinitive'!$B$16*'ISSUE SCORE from EIKON'!EZ407)</f>
        <v>57.152137904468397</v>
      </c>
    </row>
    <row r="405" spans="1:16" ht="15">
      <c r="A405" s="11" t="s">
        <v>477</v>
      </c>
      <c r="B405" s="1">
        <f>('WEIGHTED from Refinitive'!$B$3*'ISSUE SCORE from EIKON'!G408)+('WEIGHTED from Refinitive'!$B$4*'ISSUE SCORE from EIKON'!V408)+('ISSUE SCORE from EIKON'!AK408*'WEIGHTED from Refinitive'!$B$5)+('WEIGHTED from Refinitive'!$B$8*'ISSUE SCORE from EIKON'!AZ408)+('ISSUE SCORE from EIKON'!BO408*'WEIGHTED from Refinitive'!$B$9)+('WEIGHTED from Refinitive'!$B$10*'ISSUE SCORE from EIKON'!CD408)+('ISSUE SCORE from EIKON'!CS408*'WEIGHTED from Refinitive'!$B$11)+('WEIGHTED from Refinitive'!$B$14*'ISSUE SCORE from EIKON'!DH408)+('ISSUE SCORE from EIKON'!DW408*'WEIGHTED from Refinitive'!$B$15)+('WEIGHTED from Refinitive'!$B$16*'ISSUE SCORE from EIKON'!EL408)</f>
        <v>45.683852082669354</v>
      </c>
      <c r="C405" s="1">
        <f>('WEIGHTED from Refinitive'!$B$3*'ISSUE SCORE from EIKON'!H408)+('WEIGHTED from Refinitive'!$B$4*'ISSUE SCORE from EIKON'!W408)+('ISSUE SCORE from EIKON'!AL408*'WEIGHTED from Refinitive'!$B$5)+('WEIGHTED from Refinitive'!$B$8*'ISSUE SCORE from EIKON'!BA408)+('ISSUE SCORE from EIKON'!BP408*'WEIGHTED from Refinitive'!$B$9)+('WEIGHTED from Refinitive'!$B$10*'ISSUE SCORE from EIKON'!CE408)+('ISSUE SCORE from EIKON'!CT408*'WEIGHTED from Refinitive'!$B$11)+('WEIGHTED from Refinitive'!$B$14*'ISSUE SCORE from EIKON'!DI408)+('ISSUE SCORE from EIKON'!DX408*'WEIGHTED from Refinitive'!$B$15)+('WEIGHTED from Refinitive'!$B$16*'ISSUE SCORE from EIKON'!EM408)</f>
        <v>44.886312441934187</v>
      </c>
      <c r="D405" s="1">
        <f>('WEIGHTED from Refinitive'!$B$3*'ISSUE SCORE from EIKON'!I408)+('WEIGHTED from Refinitive'!$B$4*'ISSUE SCORE from EIKON'!X408)+('ISSUE SCORE from EIKON'!AM408*'WEIGHTED from Refinitive'!$B$5)+('WEIGHTED from Refinitive'!$B$8*'ISSUE SCORE from EIKON'!BB408)+('ISSUE SCORE from EIKON'!BQ408*'WEIGHTED from Refinitive'!$B$9)+('WEIGHTED from Refinitive'!$B$10*'ISSUE SCORE from EIKON'!CF408)+('ISSUE SCORE from EIKON'!CU408*'WEIGHTED from Refinitive'!$B$11)+('WEIGHTED from Refinitive'!$B$14*'ISSUE SCORE from EIKON'!DJ408)+('ISSUE SCORE from EIKON'!DY408*'WEIGHTED from Refinitive'!$B$15)+('WEIGHTED from Refinitive'!$B$16*'ISSUE SCORE from EIKON'!EN408)</f>
        <v>34.552901634587442</v>
      </c>
      <c r="E405" s="1">
        <f>('WEIGHTED from Refinitive'!$B$3*'ISSUE SCORE from EIKON'!J408)+('WEIGHTED from Refinitive'!$B$4*'ISSUE SCORE from EIKON'!Y408)+('ISSUE SCORE from EIKON'!AN408*'WEIGHTED from Refinitive'!$B$5)+('WEIGHTED from Refinitive'!$B$8*'ISSUE SCORE from EIKON'!BC408)+('ISSUE SCORE from EIKON'!BR408*'WEIGHTED from Refinitive'!$B$9)+('WEIGHTED from Refinitive'!$B$10*'ISSUE SCORE from EIKON'!CG408)+('ISSUE SCORE from EIKON'!CV408*'WEIGHTED from Refinitive'!$B$11)+('WEIGHTED from Refinitive'!$B$14*'ISSUE SCORE from EIKON'!DK408)+('ISSUE SCORE from EIKON'!DZ408*'WEIGHTED from Refinitive'!$B$15)+('WEIGHTED from Refinitive'!$B$16*'ISSUE SCORE from EIKON'!EO408)</f>
        <v>34.602003194824952</v>
      </c>
      <c r="F405" s="1">
        <f>('WEIGHTED from Refinitive'!$B$3*'ISSUE SCORE from EIKON'!K408)+('WEIGHTED from Refinitive'!$B$4*'ISSUE SCORE from EIKON'!Z408)+('ISSUE SCORE from EIKON'!AO408*'WEIGHTED from Refinitive'!$B$5)+('WEIGHTED from Refinitive'!$B$8*'ISSUE SCORE from EIKON'!BD408)+('ISSUE SCORE from EIKON'!BS408*'WEIGHTED from Refinitive'!$B$9)+('WEIGHTED from Refinitive'!$B$10*'ISSUE SCORE from EIKON'!CH408)+('ISSUE SCORE from EIKON'!CW408*'WEIGHTED from Refinitive'!$B$11)+('WEIGHTED from Refinitive'!$B$14*'ISSUE SCORE from EIKON'!DL408)+('ISSUE SCORE from EIKON'!EA408*'WEIGHTED from Refinitive'!$B$15)+('WEIGHTED from Refinitive'!$B$16*'ISSUE SCORE from EIKON'!EP408)</f>
        <v>37.50866795986007</v>
      </c>
      <c r="G405" s="1">
        <f>('WEIGHTED from Refinitive'!$B$3*'ISSUE SCORE from EIKON'!L408)+('WEIGHTED from Refinitive'!$B$4*'ISSUE SCORE from EIKON'!AA408)+('ISSUE SCORE from EIKON'!AP408*'WEIGHTED from Refinitive'!$B$5)+('WEIGHTED from Refinitive'!$B$8*'ISSUE SCORE from EIKON'!BE408)+('ISSUE SCORE from EIKON'!BT408*'WEIGHTED from Refinitive'!$B$9)+('WEIGHTED from Refinitive'!$B$10*'ISSUE SCORE from EIKON'!CI408)+('ISSUE SCORE from EIKON'!CX408*'WEIGHTED from Refinitive'!$B$11)+('WEIGHTED from Refinitive'!$B$14*'ISSUE SCORE from EIKON'!DM408)+('ISSUE SCORE from EIKON'!EB408*'WEIGHTED from Refinitive'!$B$15)+('WEIGHTED from Refinitive'!$B$16*'ISSUE SCORE from EIKON'!EQ408)</f>
        <v>43.496069518011929</v>
      </c>
      <c r="H405" s="1">
        <f>('WEIGHTED from Refinitive'!$B$3*'ISSUE SCORE from EIKON'!M408)+('WEIGHTED from Refinitive'!$B$4*'ISSUE SCORE from EIKON'!AB408)+('ISSUE SCORE from EIKON'!AQ408*'WEIGHTED from Refinitive'!$B$5)+('WEIGHTED from Refinitive'!$B$8*'ISSUE SCORE from EIKON'!BF408)+('ISSUE SCORE from EIKON'!BU408*'WEIGHTED from Refinitive'!$B$9)+('WEIGHTED from Refinitive'!$B$10*'ISSUE SCORE from EIKON'!CJ408)+('ISSUE SCORE from EIKON'!CY408*'WEIGHTED from Refinitive'!$B$11)+('WEIGHTED from Refinitive'!$B$14*'ISSUE SCORE from EIKON'!DN408)+('ISSUE SCORE from EIKON'!EC408*'WEIGHTED from Refinitive'!$B$15)+('WEIGHTED from Refinitive'!$B$16*'ISSUE SCORE from EIKON'!ER408)</f>
        <v>37.700437441603619</v>
      </c>
      <c r="I405" s="1">
        <f>('WEIGHTED from Refinitive'!$B$3*'ISSUE SCORE from EIKON'!N408)+('WEIGHTED from Refinitive'!$B$4*'ISSUE SCORE from EIKON'!AC408)+('ISSUE SCORE from EIKON'!AR408*'WEIGHTED from Refinitive'!$B$5)+('WEIGHTED from Refinitive'!$B$8*'ISSUE SCORE from EIKON'!BG408)+('ISSUE SCORE from EIKON'!BV408*'WEIGHTED from Refinitive'!$B$9)+('WEIGHTED from Refinitive'!$B$10*'ISSUE SCORE from EIKON'!CK408)+('ISSUE SCORE from EIKON'!CZ408*'WEIGHTED from Refinitive'!$B$11)+('WEIGHTED from Refinitive'!$B$14*'ISSUE SCORE from EIKON'!DO408)+('ISSUE SCORE from EIKON'!ED408*'WEIGHTED from Refinitive'!$B$15)+('WEIGHTED from Refinitive'!$B$16*'ISSUE SCORE from EIKON'!ES408)</f>
        <v>28.25526918881496</v>
      </c>
      <c r="J405" s="1">
        <f>('WEIGHTED from Refinitive'!$B$3*'ISSUE SCORE from EIKON'!O408)+('WEIGHTED from Refinitive'!$B$4*'ISSUE SCORE from EIKON'!AD408)+('ISSUE SCORE from EIKON'!AS408*'WEIGHTED from Refinitive'!$B$5)+('WEIGHTED from Refinitive'!$B$8*'ISSUE SCORE from EIKON'!BH408)+('ISSUE SCORE from EIKON'!BW408*'WEIGHTED from Refinitive'!$B$9)+('WEIGHTED from Refinitive'!$B$10*'ISSUE SCORE from EIKON'!CL408)+('ISSUE SCORE from EIKON'!DA408*'WEIGHTED from Refinitive'!$B$11)+('WEIGHTED from Refinitive'!$B$14*'ISSUE SCORE from EIKON'!DP408)+('ISSUE SCORE from EIKON'!EE408*'WEIGHTED from Refinitive'!$B$15)+('WEIGHTED from Refinitive'!$B$16*'ISSUE SCORE from EIKON'!ET408)</f>
        <v>31.347178496391059</v>
      </c>
      <c r="K405" s="1">
        <f>('WEIGHTED from Refinitive'!$B$3*'ISSUE SCORE from EIKON'!P408)+('WEIGHTED from Refinitive'!$B$4*'ISSUE SCORE from EIKON'!AE408)+('ISSUE SCORE from EIKON'!AT408*'WEIGHTED from Refinitive'!$B$5)+('WEIGHTED from Refinitive'!$B$8*'ISSUE SCORE from EIKON'!BI408)+('ISSUE SCORE from EIKON'!BX408*'WEIGHTED from Refinitive'!$B$9)+('WEIGHTED from Refinitive'!$B$10*'ISSUE SCORE from EIKON'!CM408)+('ISSUE SCORE from EIKON'!DB408*'WEIGHTED from Refinitive'!$B$11)+('WEIGHTED from Refinitive'!$B$14*'ISSUE SCORE from EIKON'!DQ408)+('ISSUE SCORE from EIKON'!EF408*'WEIGHTED from Refinitive'!$B$15)+('WEIGHTED from Refinitive'!$B$16*'ISSUE SCORE from EIKON'!EU408)</f>
        <v>0</v>
      </c>
      <c r="L405" s="1">
        <f>('WEIGHTED from Refinitive'!$B$3*'ISSUE SCORE from EIKON'!Q408)+('WEIGHTED from Refinitive'!$B$4*'ISSUE SCORE from EIKON'!AF408)+('ISSUE SCORE from EIKON'!AU408*'WEIGHTED from Refinitive'!$B$5)+('WEIGHTED from Refinitive'!$B$8*'ISSUE SCORE from EIKON'!BJ408)+('ISSUE SCORE from EIKON'!BY408*'WEIGHTED from Refinitive'!$B$9)+('WEIGHTED from Refinitive'!$B$10*'ISSUE SCORE from EIKON'!CN408)+('ISSUE SCORE from EIKON'!DC408*'WEIGHTED from Refinitive'!$B$11)+('WEIGHTED from Refinitive'!$B$14*'ISSUE SCORE from EIKON'!DR408)+('ISSUE SCORE from EIKON'!EG408*'WEIGHTED from Refinitive'!$B$15)+('WEIGHTED from Refinitive'!$B$16*'ISSUE SCORE from EIKON'!EV408)</f>
        <v>0</v>
      </c>
      <c r="M405" s="1">
        <f>('WEIGHTED from Refinitive'!$B$3*'ISSUE SCORE from EIKON'!R408)+('WEIGHTED from Refinitive'!$B$4*'ISSUE SCORE from EIKON'!AG408)+('ISSUE SCORE from EIKON'!AV408*'WEIGHTED from Refinitive'!$B$5)+('WEIGHTED from Refinitive'!$B$8*'ISSUE SCORE from EIKON'!BK408)+('ISSUE SCORE from EIKON'!BZ408*'WEIGHTED from Refinitive'!$B$9)+('WEIGHTED from Refinitive'!$B$10*'ISSUE SCORE from EIKON'!CO408)+('ISSUE SCORE from EIKON'!DD408*'WEIGHTED from Refinitive'!$B$11)+('WEIGHTED from Refinitive'!$B$14*'ISSUE SCORE from EIKON'!DS408)+('ISSUE SCORE from EIKON'!EH408*'WEIGHTED from Refinitive'!$B$15)+('WEIGHTED from Refinitive'!$B$16*'ISSUE SCORE from EIKON'!EW408)</f>
        <v>0</v>
      </c>
      <c r="N405" s="1">
        <f>('WEIGHTED from Refinitive'!$B$3*'ISSUE SCORE from EIKON'!S408)+('WEIGHTED from Refinitive'!$B$4*'ISSUE SCORE from EIKON'!AH408)+('ISSUE SCORE from EIKON'!AW408*'WEIGHTED from Refinitive'!$B$5)+('WEIGHTED from Refinitive'!$B$8*'ISSUE SCORE from EIKON'!BL408)+('ISSUE SCORE from EIKON'!CA408*'WEIGHTED from Refinitive'!$B$9)+('WEIGHTED from Refinitive'!$B$10*'ISSUE SCORE from EIKON'!CP408)+('ISSUE SCORE from EIKON'!DE408*'WEIGHTED from Refinitive'!$B$11)+('WEIGHTED from Refinitive'!$B$14*'ISSUE SCORE from EIKON'!DT408)+('ISSUE SCORE from EIKON'!EI408*'WEIGHTED from Refinitive'!$B$15)+('WEIGHTED from Refinitive'!$B$16*'ISSUE SCORE from EIKON'!EX408)</f>
        <v>0</v>
      </c>
      <c r="O405" s="1">
        <f>('WEIGHTED from Refinitive'!$B$3*'ISSUE SCORE from EIKON'!T408)+('WEIGHTED from Refinitive'!$B$4*'ISSUE SCORE from EIKON'!AI408)+('ISSUE SCORE from EIKON'!AX408*'WEIGHTED from Refinitive'!$B$5)+('WEIGHTED from Refinitive'!$B$8*'ISSUE SCORE from EIKON'!BM408)+('ISSUE SCORE from EIKON'!CB408*'WEIGHTED from Refinitive'!$B$9)+('WEIGHTED from Refinitive'!$B$10*'ISSUE SCORE from EIKON'!CQ408)+('ISSUE SCORE from EIKON'!DF408*'WEIGHTED from Refinitive'!$B$11)+('WEIGHTED from Refinitive'!$B$14*'ISSUE SCORE from EIKON'!DU408)+('ISSUE SCORE from EIKON'!EJ408*'WEIGHTED from Refinitive'!$B$15)+('WEIGHTED from Refinitive'!$B$16*'ISSUE SCORE from EIKON'!EY408)</f>
        <v>0</v>
      </c>
      <c r="P405" s="1">
        <f>('WEIGHTED from Refinitive'!$B$3*'ISSUE SCORE from EIKON'!U408)+('WEIGHTED from Refinitive'!$B$4*'ISSUE SCORE from EIKON'!AJ408)+('ISSUE SCORE from EIKON'!AY408*'WEIGHTED from Refinitive'!$B$5)+('WEIGHTED from Refinitive'!$B$8*'ISSUE SCORE from EIKON'!BN408)+('ISSUE SCORE from EIKON'!CC408*'WEIGHTED from Refinitive'!$B$9)+('WEIGHTED from Refinitive'!$B$10*'ISSUE SCORE from EIKON'!CR408)+('ISSUE SCORE from EIKON'!DG408*'WEIGHTED from Refinitive'!$B$11)+('WEIGHTED from Refinitive'!$B$14*'ISSUE SCORE from EIKON'!DV408)+('ISSUE SCORE from EIKON'!EK408*'WEIGHTED from Refinitive'!$B$15)+('WEIGHTED from Refinitive'!$B$16*'ISSUE SCORE from EIKON'!EZ408)</f>
        <v>0</v>
      </c>
    </row>
    <row r="406" spans="1:16" ht="15">
      <c r="A406" s="11" t="s">
        <v>478</v>
      </c>
      <c r="B406" s="1">
        <f>('WEIGHTED from Refinitive'!$B$3*'ISSUE SCORE from EIKON'!G409)+('WEIGHTED from Refinitive'!$B$4*'ISSUE SCORE from EIKON'!V409)+('ISSUE SCORE from EIKON'!AK409*'WEIGHTED from Refinitive'!$B$5)+('WEIGHTED from Refinitive'!$B$8*'ISSUE SCORE from EIKON'!AZ409)+('ISSUE SCORE from EIKON'!BO409*'WEIGHTED from Refinitive'!$B$9)+('WEIGHTED from Refinitive'!$B$10*'ISSUE SCORE from EIKON'!CD409)+('ISSUE SCORE from EIKON'!CS409*'WEIGHTED from Refinitive'!$B$11)+('WEIGHTED from Refinitive'!$B$14*'ISSUE SCORE from EIKON'!DH409)+('ISSUE SCORE from EIKON'!DW409*'WEIGHTED from Refinitive'!$B$15)+('WEIGHTED from Refinitive'!$B$16*'ISSUE SCORE from EIKON'!EL409)</f>
        <v>80.368759987745577</v>
      </c>
      <c r="C406" s="1">
        <f>('WEIGHTED from Refinitive'!$B$3*'ISSUE SCORE from EIKON'!H409)+('WEIGHTED from Refinitive'!$B$4*'ISSUE SCORE from EIKON'!W409)+('ISSUE SCORE from EIKON'!AL409*'WEIGHTED from Refinitive'!$B$5)+('WEIGHTED from Refinitive'!$B$8*'ISSUE SCORE from EIKON'!BA409)+('ISSUE SCORE from EIKON'!BP409*'WEIGHTED from Refinitive'!$B$9)+('WEIGHTED from Refinitive'!$B$10*'ISSUE SCORE from EIKON'!CE409)+('ISSUE SCORE from EIKON'!CT409*'WEIGHTED from Refinitive'!$B$11)+('WEIGHTED from Refinitive'!$B$14*'ISSUE SCORE from EIKON'!DI409)+('ISSUE SCORE from EIKON'!DX409*'WEIGHTED from Refinitive'!$B$15)+('WEIGHTED from Refinitive'!$B$16*'ISSUE SCORE from EIKON'!EM409)</f>
        <v>81.611508603017953</v>
      </c>
      <c r="D406" s="1">
        <f>('WEIGHTED from Refinitive'!$B$3*'ISSUE SCORE from EIKON'!I409)+('WEIGHTED from Refinitive'!$B$4*'ISSUE SCORE from EIKON'!X409)+('ISSUE SCORE from EIKON'!AM409*'WEIGHTED from Refinitive'!$B$5)+('WEIGHTED from Refinitive'!$B$8*'ISSUE SCORE from EIKON'!BB409)+('ISSUE SCORE from EIKON'!BQ409*'WEIGHTED from Refinitive'!$B$9)+('WEIGHTED from Refinitive'!$B$10*'ISSUE SCORE from EIKON'!CF409)+('ISSUE SCORE from EIKON'!CU409*'WEIGHTED from Refinitive'!$B$11)+('WEIGHTED from Refinitive'!$B$14*'ISSUE SCORE from EIKON'!DJ409)+('ISSUE SCORE from EIKON'!DY409*'WEIGHTED from Refinitive'!$B$15)+('WEIGHTED from Refinitive'!$B$16*'ISSUE SCORE from EIKON'!EN409)</f>
        <v>75.511051229428375</v>
      </c>
      <c r="E406" s="1">
        <f>('WEIGHTED from Refinitive'!$B$3*'ISSUE SCORE from EIKON'!J409)+('WEIGHTED from Refinitive'!$B$4*'ISSUE SCORE from EIKON'!Y409)+('ISSUE SCORE from EIKON'!AN409*'WEIGHTED from Refinitive'!$B$5)+('WEIGHTED from Refinitive'!$B$8*'ISSUE SCORE from EIKON'!BC409)+('ISSUE SCORE from EIKON'!BR409*'WEIGHTED from Refinitive'!$B$9)+('WEIGHTED from Refinitive'!$B$10*'ISSUE SCORE from EIKON'!CG409)+('ISSUE SCORE from EIKON'!CV409*'WEIGHTED from Refinitive'!$B$11)+('WEIGHTED from Refinitive'!$B$14*'ISSUE SCORE from EIKON'!DK409)+('ISSUE SCORE from EIKON'!DZ409*'WEIGHTED from Refinitive'!$B$15)+('WEIGHTED from Refinitive'!$B$16*'ISSUE SCORE from EIKON'!EO409)</f>
        <v>69.068672507061081</v>
      </c>
      <c r="F406" s="1">
        <f>('WEIGHTED from Refinitive'!$B$3*'ISSUE SCORE from EIKON'!K409)+('WEIGHTED from Refinitive'!$B$4*'ISSUE SCORE from EIKON'!Z409)+('ISSUE SCORE from EIKON'!AO409*'WEIGHTED from Refinitive'!$B$5)+('WEIGHTED from Refinitive'!$B$8*'ISSUE SCORE from EIKON'!BD409)+('ISSUE SCORE from EIKON'!BS409*'WEIGHTED from Refinitive'!$B$9)+('WEIGHTED from Refinitive'!$B$10*'ISSUE SCORE from EIKON'!CH409)+('ISSUE SCORE from EIKON'!CW409*'WEIGHTED from Refinitive'!$B$11)+('WEIGHTED from Refinitive'!$B$14*'ISSUE SCORE from EIKON'!DL409)+('ISSUE SCORE from EIKON'!EA409*'WEIGHTED from Refinitive'!$B$15)+('WEIGHTED from Refinitive'!$B$16*'ISSUE SCORE from EIKON'!EP409)</f>
        <v>70.422163657238215</v>
      </c>
      <c r="G406" s="1">
        <f>('WEIGHTED from Refinitive'!$B$3*'ISSUE SCORE from EIKON'!L409)+('WEIGHTED from Refinitive'!$B$4*'ISSUE SCORE from EIKON'!AA409)+('ISSUE SCORE from EIKON'!AP409*'WEIGHTED from Refinitive'!$B$5)+('WEIGHTED from Refinitive'!$B$8*'ISSUE SCORE from EIKON'!BE409)+('ISSUE SCORE from EIKON'!BT409*'WEIGHTED from Refinitive'!$B$9)+('WEIGHTED from Refinitive'!$B$10*'ISSUE SCORE from EIKON'!CI409)+('ISSUE SCORE from EIKON'!CX409*'WEIGHTED from Refinitive'!$B$11)+('WEIGHTED from Refinitive'!$B$14*'ISSUE SCORE from EIKON'!DM409)+('ISSUE SCORE from EIKON'!EB409*'WEIGHTED from Refinitive'!$B$15)+('WEIGHTED from Refinitive'!$B$16*'ISSUE SCORE from EIKON'!EQ409)</f>
        <v>55.002342958459963</v>
      </c>
      <c r="H406" s="1">
        <f>('WEIGHTED from Refinitive'!$B$3*'ISSUE SCORE from EIKON'!M409)+('WEIGHTED from Refinitive'!$B$4*'ISSUE SCORE from EIKON'!AB409)+('ISSUE SCORE from EIKON'!AQ409*'WEIGHTED from Refinitive'!$B$5)+('WEIGHTED from Refinitive'!$B$8*'ISSUE SCORE from EIKON'!BF409)+('ISSUE SCORE from EIKON'!BU409*'WEIGHTED from Refinitive'!$B$9)+('WEIGHTED from Refinitive'!$B$10*'ISSUE SCORE from EIKON'!CJ409)+('ISSUE SCORE from EIKON'!CY409*'WEIGHTED from Refinitive'!$B$11)+('WEIGHTED from Refinitive'!$B$14*'ISSUE SCORE from EIKON'!DN409)+('ISSUE SCORE from EIKON'!EC409*'WEIGHTED from Refinitive'!$B$15)+('WEIGHTED from Refinitive'!$B$16*'ISSUE SCORE from EIKON'!ER409)</f>
        <v>55.539496081706048</v>
      </c>
      <c r="I406" s="1">
        <f>('WEIGHTED from Refinitive'!$B$3*'ISSUE SCORE from EIKON'!N409)+('WEIGHTED from Refinitive'!$B$4*'ISSUE SCORE from EIKON'!AC409)+('ISSUE SCORE from EIKON'!AR409*'WEIGHTED from Refinitive'!$B$5)+('WEIGHTED from Refinitive'!$B$8*'ISSUE SCORE from EIKON'!BG409)+('ISSUE SCORE from EIKON'!BV409*'WEIGHTED from Refinitive'!$B$9)+('WEIGHTED from Refinitive'!$B$10*'ISSUE SCORE from EIKON'!CK409)+('ISSUE SCORE from EIKON'!CZ409*'WEIGHTED from Refinitive'!$B$11)+('WEIGHTED from Refinitive'!$B$14*'ISSUE SCORE from EIKON'!DO409)+('ISSUE SCORE from EIKON'!ED409*'WEIGHTED from Refinitive'!$B$15)+('WEIGHTED from Refinitive'!$B$16*'ISSUE SCORE from EIKON'!ES409)</f>
        <v>70.345732187894058</v>
      </c>
      <c r="J406" s="1">
        <f>('WEIGHTED from Refinitive'!$B$3*'ISSUE SCORE from EIKON'!O409)+('WEIGHTED from Refinitive'!$B$4*'ISSUE SCORE from EIKON'!AD409)+('ISSUE SCORE from EIKON'!AS409*'WEIGHTED from Refinitive'!$B$5)+('WEIGHTED from Refinitive'!$B$8*'ISSUE SCORE from EIKON'!BH409)+('ISSUE SCORE from EIKON'!BW409*'WEIGHTED from Refinitive'!$B$9)+('WEIGHTED from Refinitive'!$B$10*'ISSUE SCORE from EIKON'!CL409)+('ISSUE SCORE from EIKON'!DA409*'WEIGHTED from Refinitive'!$B$11)+('WEIGHTED from Refinitive'!$B$14*'ISSUE SCORE from EIKON'!DP409)+('ISSUE SCORE from EIKON'!EE409*'WEIGHTED from Refinitive'!$B$15)+('WEIGHTED from Refinitive'!$B$16*'ISSUE SCORE from EIKON'!ET409)</f>
        <v>69.576556740588529</v>
      </c>
      <c r="K406" s="1">
        <f>('WEIGHTED from Refinitive'!$B$3*'ISSUE SCORE from EIKON'!P409)+('WEIGHTED from Refinitive'!$B$4*'ISSUE SCORE from EIKON'!AE409)+('ISSUE SCORE from EIKON'!AT409*'WEIGHTED from Refinitive'!$B$5)+('WEIGHTED from Refinitive'!$B$8*'ISSUE SCORE from EIKON'!BI409)+('ISSUE SCORE from EIKON'!BX409*'WEIGHTED from Refinitive'!$B$9)+('WEIGHTED from Refinitive'!$B$10*'ISSUE SCORE from EIKON'!CM409)+('ISSUE SCORE from EIKON'!DB409*'WEIGHTED from Refinitive'!$B$11)+('WEIGHTED from Refinitive'!$B$14*'ISSUE SCORE from EIKON'!DQ409)+('ISSUE SCORE from EIKON'!EF409*'WEIGHTED from Refinitive'!$B$15)+('WEIGHTED from Refinitive'!$B$16*'ISSUE SCORE from EIKON'!EU409)</f>
        <v>74.994308812935188</v>
      </c>
      <c r="L406" s="1">
        <f>('WEIGHTED from Refinitive'!$B$3*'ISSUE SCORE from EIKON'!Q409)+('WEIGHTED from Refinitive'!$B$4*'ISSUE SCORE from EIKON'!AF409)+('ISSUE SCORE from EIKON'!AU409*'WEIGHTED from Refinitive'!$B$5)+('WEIGHTED from Refinitive'!$B$8*'ISSUE SCORE from EIKON'!BJ409)+('ISSUE SCORE from EIKON'!BY409*'WEIGHTED from Refinitive'!$B$9)+('WEIGHTED from Refinitive'!$B$10*'ISSUE SCORE from EIKON'!CN409)+('ISSUE SCORE from EIKON'!DC409*'WEIGHTED from Refinitive'!$B$11)+('WEIGHTED from Refinitive'!$B$14*'ISSUE SCORE from EIKON'!DR409)+('ISSUE SCORE from EIKON'!EG409*'WEIGHTED from Refinitive'!$B$15)+('WEIGHTED from Refinitive'!$B$16*'ISSUE SCORE from EIKON'!EV409)</f>
        <v>73.522449147487706</v>
      </c>
      <c r="M406" s="1">
        <f>('WEIGHTED from Refinitive'!$B$3*'ISSUE SCORE from EIKON'!R409)+('WEIGHTED from Refinitive'!$B$4*'ISSUE SCORE from EIKON'!AG409)+('ISSUE SCORE from EIKON'!AV409*'WEIGHTED from Refinitive'!$B$5)+('WEIGHTED from Refinitive'!$B$8*'ISSUE SCORE from EIKON'!BK409)+('ISSUE SCORE from EIKON'!BZ409*'WEIGHTED from Refinitive'!$B$9)+('WEIGHTED from Refinitive'!$B$10*'ISSUE SCORE from EIKON'!CO409)+('ISSUE SCORE from EIKON'!DD409*'WEIGHTED from Refinitive'!$B$11)+('WEIGHTED from Refinitive'!$B$14*'ISSUE SCORE from EIKON'!DS409)+('ISSUE SCORE from EIKON'!EH409*'WEIGHTED from Refinitive'!$B$15)+('WEIGHTED from Refinitive'!$B$16*'ISSUE SCORE from EIKON'!EW409)</f>
        <v>62.243068350668636</v>
      </c>
      <c r="N406" s="1">
        <f>('WEIGHTED from Refinitive'!$B$3*'ISSUE SCORE from EIKON'!S409)+('WEIGHTED from Refinitive'!$B$4*'ISSUE SCORE from EIKON'!AH409)+('ISSUE SCORE from EIKON'!AW409*'WEIGHTED from Refinitive'!$B$5)+('WEIGHTED from Refinitive'!$B$8*'ISSUE SCORE from EIKON'!BL409)+('ISSUE SCORE from EIKON'!CA409*'WEIGHTED from Refinitive'!$B$9)+('WEIGHTED from Refinitive'!$B$10*'ISSUE SCORE from EIKON'!CP409)+('ISSUE SCORE from EIKON'!DE409*'WEIGHTED from Refinitive'!$B$11)+('WEIGHTED from Refinitive'!$B$14*'ISSUE SCORE from EIKON'!DT409)+('ISSUE SCORE from EIKON'!EI409*'WEIGHTED from Refinitive'!$B$15)+('WEIGHTED from Refinitive'!$B$16*'ISSUE SCORE from EIKON'!EX409)</f>
        <v>47.289583333333304</v>
      </c>
      <c r="O406" s="1">
        <f>('WEIGHTED from Refinitive'!$B$3*'ISSUE SCORE from EIKON'!T409)+('WEIGHTED from Refinitive'!$B$4*'ISSUE SCORE from EIKON'!AI409)+('ISSUE SCORE from EIKON'!AX409*'WEIGHTED from Refinitive'!$B$5)+('WEIGHTED from Refinitive'!$B$8*'ISSUE SCORE from EIKON'!BM409)+('ISSUE SCORE from EIKON'!CB409*'WEIGHTED from Refinitive'!$B$9)+('WEIGHTED from Refinitive'!$B$10*'ISSUE SCORE from EIKON'!CQ409)+('ISSUE SCORE from EIKON'!DF409*'WEIGHTED from Refinitive'!$B$11)+('WEIGHTED from Refinitive'!$B$14*'ISSUE SCORE from EIKON'!DU409)+('ISSUE SCORE from EIKON'!EJ409*'WEIGHTED from Refinitive'!$B$15)+('WEIGHTED from Refinitive'!$B$16*'ISSUE SCORE from EIKON'!EY409)</f>
        <v>48.752670415662429</v>
      </c>
      <c r="P406" s="1">
        <f>('WEIGHTED from Refinitive'!$B$3*'ISSUE SCORE from EIKON'!U409)+('WEIGHTED from Refinitive'!$B$4*'ISSUE SCORE from EIKON'!AJ409)+('ISSUE SCORE from EIKON'!AY409*'WEIGHTED from Refinitive'!$B$5)+('WEIGHTED from Refinitive'!$B$8*'ISSUE SCORE from EIKON'!BN409)+('ISSUE SCORE from EIKON'!CC409*'WEIGHTED from Refinitive'!$B$9)+('WEIGHTED from Refinitive'!$B$10*'ISSUE SCORE from EIKON'!CR409)+('ISSUE SCORE from EIKON'!DG409*'WEIGHTED from Refinitive'!$B$11)+('WEIGHTED from Refinitive'!$B$14*'ISSUE SCORE from EIKON'!DV409)+('ISSUE SCORE from EIKON'!EK409*'WEIGHTED from Refinitive'!$B$15)+('WEIGHTED from Refinitive'!$B$16*'ISSUE SCORE from EIKON'!EZ409)</f>
        <v>47.376832873472573</v>
      </c>
    </row>
    <row r="407" spans="1:16" ht="15">
      <c r="A407" s="11" t="s">
        <v>479</v>
      </c>
      <c r="B407" s="1">
        <f>('WEIGHTED from Refinitive'!$B$3*'ISSUE SCORE from EIKON'!G410)+('WEIGHTED from Refinitive'!$B$4*'ISSUE SCORE from EIKON'!V410)+('ISSUE SCORE from EIKON'!AK410*'WEIGHTED from Refinitive'!$B$5)+('WEIGHTED from Refinitive'!$B$8*'ISSUE SCORE from EIKON'!AZ410)+('ISSUE SCORE from EIKON'!BO410*'WEIGHTED from Refinitive'!$B$9)+('WEIGHTED from Refinitive'!$B$10*'ISSUE SCORE from EIKON'!CD410)+('ISSUE SCORE from EIKON'!CS410*'WEIGHTED from Refinitive'!$B$11)+('WEIGHTED from Refinitive'!$B$14*'ISSUE SCORE from EIKON'!DH410)+('ISSUE SCORE from EIKON'!DW410*'WEIGHTED from Refinitive'!$B$15)+('WEIGHTED from Refinitive'!$B$16*'ISSUE SCORE from EIKON'!EL410)</f>
        <v>77.670858312254722</v>
      </c>
      <c r="C407" s="1">
        <f>('WEIGHTED from Refinitive'!$B$3*'ISSUE SCORE from EIKON'!H410)+('WEIGHTED from Refinitive'!$B$4*'ISSUE SCORE from EIKON'!W410)+('ISSUE SCORE from EIKON'!AL410*'WEIGHTED from Refinitive'!$B$5)+('WEIGHTED from Refinitive'!$B$8*'ISSUE SCORE from EIKON'!BA410)+('ISSUE SCORE from EIKON'!BP410*'WEIGHTED from Refinitive'!$B$9)+('WEIGHTED from Refinitive'!$B$10*'ISSUE SCORE from EIKON'!CE410)+('ISSUE SCORE from EIKON'!CT410*'WEIGHTED from Refinitive'!$B$11)+('WEIGHTED from Refinitive'!$B$14*'ISSUE SCORE from EIKON'!DI410)+('ISSUE SCORE from EIKON'!DX410*'WEIGHTED from Refinitive'!$B$15)+('WEIGHTED from Refinitive'!$B$16*'ISSUE SCORE from EIKON'!EM410)</f>
        <v>76.411683993026358</v>
      </c>
      <c r="D407" s="1">
        <f>('WEIGHTED from Refinitive'!$B$3*'ISSUE SCORE from EIKON'!I410)+('WEIGHTED from Refinitive'!$B$4*'ISSUE SCORE from EIKON'!X410)+('ISSUE SCORE from EIKON'!AM410*'WEIGHTED from Refinitive'!$B$5)+('WEIGHTED from Refinitive'!$B$8*'ISSUE SCORE from EIKON'!BB410)+('ISSUE SCORE from EIKON'!BQ410*'WEIGHTED from Refinitive'!$B$9)+('WEIGHTED from Refinitive'!$B$10*'ISSUE SCORE from EIKON'!CF410)+('ISSUE SCORE from EIKON'!CU410*'WEIGHTED from Refinitive'!$B$11)+('WEIGHTED from Refinitive'!$B$14*'ISSUE SCORE from EIKON'!DJ410)+('ISSUE SCORE from EIKON'!DY410*'WEIGHTED from Refinitive'!$B$15)+('WEIGHTED from Refinitive'!$B$16*'ISSUE SCORE from EIKON'!EN410)</f>
        <v>75.584908291059293</v>
      </c>
      <c r="E407" s="1">
        <f>('WEIGHTED from Refinitive'!$B$3*'ISSUE SCORE from EIKON'!J410)+('WEIGHTED from Refinitive'!$B$4*'ISSUE SCORE from EIKON'!Y410)+('ISSUE SCORE from EIKON'!AN410*'WEIGHTED from Refinitive'!$B$5)+('WEIGHTED from Refinitive'!$B$8*'ISSUE SCORE from EIKON'!BC410)+('ISSUE SCORE from EIKON'!BR410*'WEIGHTED from Refinitive'!$B$9)+('WEIGHTED from Refinitive'!$B$10*'ISSUE SCORE from EIKON'!CG410)+('ISSUE SCORE from EIKON'!CV410*'WEIGHTED from Refinitive'!$B$11)+('WEIGHTED from Refinitive'!$B$14*'ISSUE SCORE from EIKON'!DK410)+('ISSUE SCORE from EIKON'!DZ410*'WEIGHTED from Refinitive'!$B$15)+('WEIGHTED from Refinitive'!$B$16*'ISSUE SCORE from EIKON'!EO410)</f>
        <v>73.546250846310045</v>
      </c>
      <c r="F407" s="1">
        <f>('WEIGHTED from Refinitive'!$B$3*'ISSUE SCORE from EIKON'!K410)+('WEIGHTED from Refinitive'!$B$4*'ISSUE SCORE from EIKON'!Z410)+('ISSUE SCORE from EIKON'!AO410*'WEIGHTED from Refinitive'!$B$5)+('WEIGHTED from Refinitive'!$B$8*'ISSUE SCORE from EIKON'!BD410)+('ISSUE SCORE from EIKON'!BS410*'WEIGHTED from Refinitive'!$B$9)+('WEIGHTED from Refinitive'!$B$10*'ISSUE SCORE from EIKON'!CH410)+('ISSUE SCORE from EIKON'!CW410*'WEIGHTED from Refinitive'!$B$11)+('WEIGHTED from Refinitive'!$B$14*'ISSUE SCORE from EIKON'!DL410)+('ISSUE SCORE from EIKON'!EA410*'WEIGHTED from Refinitive'!$B$15)+('WEIGHTED from Refinitive'!$B$16*'ISSUE SCORE from EIKON'!EP410)</f>
        <v>69.096330752580684</v>
      </c>
      <c r="G407" s="1">
        <f>('WEIGHTED from Refinitive'!$B$3*'ISSUE SCORE from EIKON'!L410)+('WEIGHTED from Refinitive'!$B$4*'ISSUE SCORE from EIKON'!AA410)+('ISSUE SCORE from EIKON'!AP410*'WEIGHTED from Refinitive'!$B$5)+('WEIGHTED from Refinitive'!$B$8*'ISSUE SCORE from EIKON'!BE410)+('ISSUE SCORE from EIKON'!BT410*'WEIGHTED from Refinitive'!$B$9)+('WEIGHTED from Refinitive'!$B$10*'ISSUE SCORE from EIKON'!CI410)+('ISSUE SCORE from EIKON'!CX410*'WEIGHTED from Refinitive'!$B$11)+('WEIGHTED from Refinitive'!$B$14*'ISSUE SCORE from EIKON'!DM410)+('ISSUE SCORE from EIKON'!EB410*'WEIGHTED from Refinitive'!$B$15)+('WEIGHTED from Refinitive'!$B$16*'ISSUE SCORE from EIKON'!EQ410)</f>
        <v>65.22945162107392</v>
      </c>
      <c r="H407" s="1">
        <f>('WEIGHTED from Refinitive'!$B$3*'ISSUE SCORE from EIKON'!M410)+('WEIGHTED from Refinitive'!$B$4*'ISSUE SCORE from EIKON'!AB410)+('ISSUE SCORE from EIKON'!AQ410*'WEIGHTED from Refinitive'!$B$5)+('WEIGHTED from Refinitive'!$B$8*'ISSUE SCORE from EIKON'!BF410)+('ISSUE SCORE from EIKON'!BU410*'WEIGHTED from Refinitive'!$B$9)+('WEIGHTED from Refinitive'!$B$10*'ISSUE SCORE from EIKON'!CJ410)+('ISSUE SCORE from EIKON'!CY410*'WEIGHTED from Refinitive'!$B$11)+('WEIGHTED from Refinitive'!$B$14*'ISSUE SCORE from EIKON'!DN410)+('ISSUE SCORE from EIKON'!EC410*'WEIGHTED from Refinitive'!$B$15)+('WEIGHTED from Refinitive'!$B$16*'ISSUE SCORE from EIKON'!ER410)</f>
        <v>61.626260482297354</v>
      </c>
      <c r="I407" s="1">
        <f>('WEIGHTED from Refinitive'!$B$3*'ISSUE SCORE from EIKON'!N410)+('WEIGHTED from Refinitive'!$B$4*'ISSUE SCORE from EIKON'!AC410)+('ISSUE SCORE from EIKON'!AR410*'WEIGHTED from Refinitive'!$B$5)+('WEIGHTED from Refinitive'!$B$8*'ISSUE SCORE from EIKON'!BG410)+('ISSUE SCORE from EIKON'!BV410*'WEIGHTED from Refinitive'!$B$9)+('WEIGHTED from Refinitive'!$B$10*'ISSUE SCORE from EIKON'!CK410)+('ISSUE SCORE from EIKON'!CZ410*'WEIGHTED from Refinitive'!$B$11)+('WEIGHTED from Refinitive'!$B$14*'ISSUE SCORE from EIKON'!DO410)+('ISSUE SCORE from EIKON'!ED410*'WEIGHTED from Refinitive'!$B$15)+('WEIGHTED from Refinitive'!$B$16*'ISSUE SCORE from EIKON'!ES410)</f>
        <v>54.059848119575648</v>
      </c>
      <c r="J407" s="1">
        <f>('WEIGHTED from Refinitive'!$B$3*'ISSUE SCORE from EIKON'!O410)+('WEIGHTED from Refinitive'!$B$4*'ISSUE SCORE from EIKON'!AD410)+('ISSUE SCORE from EIKON'!AS410*'WEIGHTED from Refinitive'!$B$5)+('WEIGHTED from Refinitive'!$B$8*'ISSUE SCORE from EIKON'!BH410)+('ISSUE SCORE from EIKON'!BW410*'WEIGHTED from Refinitive'!$B$9)+('WEIGHTED from Refinitive'!$B$10*'ISSUE SCORE from EIKON'!CL410)+('ISSUE SCORE from EIKON'!DA410*'WEIGHTED from Refinitive'!$B$11)+('WEIGHTED from Refinitive'!$B$14*'ISSUE SCORE from EIKON'!DP410)+('ISSUE SCORE from EIKON'!EE410*'WEIGHTED from Refinitive'!$B$15)+('WEIGHTED from Refinitive'!$B$16*'ISSUE SCORE from EIKON'!ET410)</f>
        <v>51.435499807210292</v>
      </c>
      <c r="K407" s="1">
        <f>('WEIGHTED from Refinitive'!$B$3*'ISSUE SCORE from EIKON'!P410)+('WEIGHTED from Refinitive'!$B$4*'ISSUE SCORE from EIKON'!AE410)+('ISSUE SCORE from EIKON'!AT410*'WEIGHTED from Refinitive'!$B$5)+('WEIGHTED from Refinitive'!$B$8*'ISSUE SCORE from EIKON'!BI410)+('ISSUE SCORE from EIKON'!BX410*'WEIGHTED from Refinitive'!$B$9)+('WEIGHTED from Refinitive'!$B$10*'ISSUE SCORE from EIKON'!CM410)+('ISSUE SCORE from EIKON'!DB410*'WEIGHTED from Refinitive'!$B$11)+('WEIGHTED from Refinitive'!$B$14*'ISSUE SCORE from EIKON'!DQ410)+('ISSUE SCORE from EIKON'!EF410*'WEIGHTED from Refinitive'!$B$15)+('WEIGHTED from Refinitive'!$B$16*'ISSUE SCORE from EIKON'!EU410)</f>
        <v>45.304398320202118</v>
      </c>
      <c r="L407" s="1">
        <f>('WEIGHTED from Refinitive'!$B$3*'ISSUE SCORE from EIKON'!Q410)+('WEIGHTED from Refinitive'!$B$4*'ISSUE SCORE from EIKON'!AF410)+('ISSUE SCORE from EIKON'!AU410*'WEIGHTED from Refinitive'!$B$5)+('WEIGHTED from Refinitive'!$B$8*'ISSUE SCORE from EIKON'!BJ410)+('ISSUE SCORE from EIKON'!BY410*'WEIGHTED from Refinitive'!$B$9)+('WEIGHTED from Refinitive'!$B$10*'ISSUE SCORE from EIKON'!CN410)+('ISSUE SCORE from EIKON'!DC410*'WEIGHTED from Refinitive'!$B$11)+('WEIGHTED from Refinitive'!$B$14*'ISSUE SCORE from EIKON'!DR410)+('ISSUE SCORE from EIKON'!EG410*'WEIGHTED from Refinitive'!$B$15)+('WEIGHTED from Refinitive'!$B$16*'ISSUE SCORE from EIKON'!EV410)</f>
        <v>58.041952771729989</v>
      </c>
      <c r="M407" s="1">
        <f>('WEIGHTED from Refinitive'!$B$3*'ISSUE SCORE from EIKON'!R410)+('WEIGHTED from Refinitive'!$B$4*'ISSUE SCORE from EIKON'!AG410)+('ISSUE SCORE from EIKON'!AV410*'WEIGHTED from Refinitive'!$B$5)+('WEIGHTED from Refinitive'!$B$8*'ISSUE SCORE from EIKON'!BK410)+('ISSUE SCORE from EIKON'!BZ410*'WEIGHTED from Refinitive'!$B$9)+('WEIGHTED from Refinitive'!$B$10*'ISSUE SCORE from EIKON'!CO410)+('ISSUE SCORE from EIKON'!DD410*'WEIGHTED from Refinitive'!$B$11)+('WEIGHTED from Refinitive'!$B$14*'ISSUE SCORE from EIKON'!DS410)+('ISSUE SCORE from EIKON'!EH410*'WEIGHTED from Refinitive'!$B$15)+('WEIGHTED from Refinitive'!$B$16*'ISSUE SCORE from EIKON'!EW410)</f>
        <v>62.481859831599749</v>
      </c>
      <c r="N407" s="1">
        <f>('WEIGHTED from Refinitive'!$B$3*'ISSUE SCORE from EIKON'!S410)+('WEIGHTED from Refinitive'!$B$4*'ISSUE SCORE from EIKON'!AH410)+('ISSUE SCORE from EIKON'!AW410*'WEIGHTED from Refinitive'!$B$5)+('WEIGHTED from Refinitive'!$B$8*'ISSUE SCORE from EIKON'!BL410)+('ISSUE SCORE from EIKON'!CA410*'WEIGHTED from Refinitive'!$B$9)+('WEIGHTED from Refinitive'!$B$10*'ISSUE SCORE from EIKON'!CP410)+('ISSUE SCORE from EIKON'!DE410*'WEIGHTED from Refinitive'!$B$11)+('WEIGHTED from Refinitive'!$B$14*'ISSUE SCORE from EIKON'!DT410)+('ISSUE SCORE from EIKON'!EI410*'WEIGHTED from Refinitive'!$B$15)+('WEIGHTED from Refinitive'!$B$16*'ISSUE SCORE from EIKON'!EX410)</f>
        <v>41.063095238095215</v>
      </c>
      <c r="O407" s="1">
        <f>('WEIGHTED from Refinitive'!$B$3*'ISSUE SCORE from EIKON'!T410)+('WEIGHTED from Refinitive'!$B$4*'ISSUE SCORE from EIKON'!AI410)+('ISSUE SCORE from EIKON'!AX410*'WEIGHTED from Refinitive'!$B$5)+('WEIGHTED from Refinitive'!$B$8*'ISSUE SCORE from EIKON'!BM410)+('ISSUE SCORE from EIKON'!CB410*'WEIGHTED from Refinitive'!$B$9)+('WEIGHTED from Refinitive'!$B$10*'ISSUE SCORE from EIKON'!CQ410)+('ISSUE SCORE from EIKON'!DF410*'WEIGHTED from Refinitive'!$B$11)+('WEIGHTED from Refinitive'!$B$14*'ISSUE SCORE from EIKON'!DU410)+('ISSUE SCORE from EIKON'!EJ410*'WEIGHTED from Refinitive'!$B$15)+('WEIGHTED from Refinitive'!$B$16*'ISSUE SCORE from EIKON'!EY410)</f>
        <v>43.157095054667089</v>
      </c>
      <c r="P407" s="1">
        <f>('WEIGHTED from Refinitive'!$B$3*'ISSUE SCORE from EIKON'!U410)+('WEIGHTED from Refinitive'!$B$4*'ISSUE SCORE from EIKON'!AJ410)+('ISSUE SCORE from EIKON'!AY410*'WEIGHTED from Refinitive'!$B$5)+('WEIGHTED from Refinitive'!$B$8*'ISSUE SCORE from EIKON'!BN410)+('ISSUE SCORE from EIKON'!CC410*'WEIGHTED from Refinitive'!$B$9)+('WEIGHTED from Refinitive'!$B$10*'ISSUE SCORE from EIKON'!CR410)+('ISSUE SCORE from EIKON'!DG410*'WEIGHTED from Refinitive'!$B$11)+('WEIGHTED from Refinitive'!$B$14*'ISSUE SCORE from EIKON'!DV410)+('ISSUE SCORE from EIKON'!EK410*'WEIGHTED from Refinitive'!$B$15)+('WEIGHTED from Refinitive'!$B$16*'ISSUE SCORE from EIKON'!EZ410)</f>
        <v>41.904791395045599</v>
      </c>
    </row>
    <row r="408" spans="1:16" ht="15">
      <c r="A408" s="11" t="s">
        <v>480</v>
      </c>
      <c r="B408" s="1">
        <f>('WEIGHTED from Refinitive'!$B$3*'ISSUE SCORE from EIKON'!G411)+('WEIGHTED from Refinitive'!$B$4*'ISSUE SCORE from EIKON'!V411)+('ISSUE SCORE from EIKON'!AK411*'WEIGHTED from Refinitive'!$B$5)+('WEIGHTED from Refinitive'!$B$8*'ISSUE SCORE from EIKON'!AZ411)+('ISSUE SCORE from EIKON'!BO411*'WEIGHTED from Refinitive'!$B$9)+('WEIGHTED from Refinitive'!$B$10*'ISSUE SCORE from EIKON'!CD411)+('ISSUE SCORE from EIKON'!CS411*'WEIGHTED from Refinitive'!$B$11)+('WEIGHTED from Refinitive'!$B$14*'ISSUE SCORE from EIKON'!DH411)+('ISSUE SCORE from EIKON'!DW411*'WEIGHTED from Refinitive'!$B$15)+('WEIGHTED from Refinitive'!$B$16*'ISSUE SCORE from EIKON'!EL411)</f>
        <v>60.445746812570022</v>
      </c>
      <c r="C408" s="1">
        <f>('WEIGHTED from Refinitive'!$B$3*'ISSUE SCORE from EIKON'!H411)+('WEIGHTED from Refinitive'!$B$4*'ISSUE SCORE from EIKON'!W411)+('ISSUE SCORE from EIKON'!AL411*'WEIGHTED from Refinitive'!$B$5)+('WEIGHTED from Refinitive'!$B$8*'ISSUE SCORE from EIKON'!BA411)+('ISSUE SCORE from EIKON'!BP411*'WEIGHTED from Refinitive'!$B$9)+('WEIGHTED from Refinitive'!$B$10*'ISSUE SCORE from EIKON'!CE411)+('ISSUE SCORE from EIKON'!CT411*'WEIGHTED from Refinitive'!$B$11)+('WEIGHTED from Refinitive'!$B$14*'ISSUE SCORE from EIKON'!DI411)+('ISSUE SCORE from EIKON'!DX411*'WEIGHTED from Refinitive'!$B$15)+('WEIGHTED from Refinitive'!$B$16*'ISSUE SCORE from EIKON'!EM411)</f>
        <v>56.880668732915716</v>
      </c>
      <c r="D408" s="1">
        <f>('WEIGHTED from Refinitive'!$B$3*'ISSUE SCORE from EIKON'!I411)+('WEIGHTED from Refinitive'!$B$4*'ISSUE SCORE from EIKON'!X411)+('ISSUE SCORE from EIKON'!AM411*'WEIGHTED from Refinitive'!$B$5)+('WEIGHTED from Refinitive'!$B$8*'ISSUE SCORE from EIKON'!BB411)+('ISSUE SCORE from EIKON'!BQ411*'WEIGHTED from Refinitive'!$B$9)+('WEIGHTED from Refinitive'!$B$10*'ISSUE SCORE from EIKON'!CF411)+('ISSUE SCORE from EIKON'!CU411*'WEIGHTED from Refinitive'!$B$11)+('WEIGHTED from Refinitive'!$B$14*'ISSUE SCORE from EIKON'!DJ411)+('ISSUE SCORE from EIKON'!DY411*'WEIGHTED from Refinitive'!$B$15)+('WEIGHTED from Refinitive'!$B$16*'ISSUE SCORE from EIKON'!EN411)</f>
        <v>57.418387212715352</v>
      </c>
      <c r="E408" s="1">
        <f>('WEIGHTED from Refinitive'!$B$3*'ISSUE SCORE from EIKON'!J411)+('WEIGHTED from Refinitive'!$B$4*'ISSUE SCORE from EIKON'!Y411)+('ISSUE SCORE from EIKON'!AN411*'WEIGHTED from Refinitive'!$B$5)+('WEIGHTED from Refinitive'!$B$8*'ISSUE SCORE from EIKON'!BC411)+('ISSUE SCORE from EIKON'!BR411*'WEIGHTED from Refinitive'!$B$9)+('WEIGHTED from Refinitive'!$B$10*'ISSUE SCORE from EIKON'!CG411)+('ISSUE SCORE from EIKON'!CV411*'WEIGHTED from Refinitive'!$B$11)+('WEIGHTED from Refinitive'!$B$14*'ISSUE SCORE from EIKON'!DK411)+('ISSUE SCORE from EIKON'!DZ411*'WEIGHTED from Refinitive'!$B$15)+('WEIGHTED from Refinitive'!$B$16*'ISSUE SCORE from EIKON'!EO411)</f>
        <v>51.526310287148007</v>
      </c>
      <c r="F408" s="1">
        <f>('WEIGHTED from Refinitive'!$B$3*'ISSUE SCORE from EIKON'!K411)+('WEIGHTED from Refinitive'!$B$4*'ISSUE SCORE from EIKON'!Z411)+('ISSUE SCORE from EIKON'!AO411*'WEIGHTED from Refinitive'!$B$5)+('WEIGHTED from Refinitive'!$B$8*'ISSUE SCORE from EIKON'!BD411)+('ISSUE SCORE from EIKON'!BS411*'WEIGHTED from Refinitive'!$B$9)+('WEIGHTED from Refinitive'!$B$10*'ISSUE SCORE from EIKON'!CH411)+('ISSUE SCORE from EIKON'!CW411*'WEIGHTED from Refinitive'!$B$11)+('WEIGHTED from Refinitive'!$B$14*'ISSUE SCORE from EIKON'!DL411)+('ISSUE SCORE from EIKON'!EA411*'WEIGHTED from Refinitive'!$B$15)+('WEIGHTED from Refinitive'!$B$16*'ISSUE SCORE from EIKON'!EP411)</f>
        <v>49.505494505494454</v>
      </c>
      <c r="G408" s="1">
        <f>('WEIGHTED from Refinitive'!$B$3*'ISSUE SCORE from EIKON'!L411)+('WEIGHTED from Refinitive'!$B$4*'ISSUE SCORE from EIKON'!AA411)+('ISSUE SCORE from EIKON'!AP411*'WEIGHTED from Refinitive'!$B$5)+('WEIGHTED from Refinitive'!$B$8*'ISSUE SCORE from EIKON'!BE411)+('ISSUE SCORE from EIKON'!BT411*'WEIGHTED from Refinitive'!$B$9)+('WEIGHTED from Refinitive'!$B$10*'ISSUE SCORE from EIKON'!CI411)+('ISSUE SCORE from EIKON'!CX411*'WEIGHTED from Refinitive'!$B$11)+('WEIGHTED from Refinitive'!$B$14*'ISSUE SCORE from EIKON'!DM411)+('ISSUE SCORE from EIKON'!EB411*'WEIGHTED from Refinitive'!$B$15)+('WEIGHTED from Refinitive'!$B$16*'ISSUE SCORE from EIKON'!EQ411)</f>
        <v>52.29478216818638</v>
      </c>
      <c r="H408" s="1">
        <f>('WEIGHTED from Refinitive'!$B$3*'ISSUE SCORE from EIKON'!M411)+('WEIGHTED from Refinitive'!$B$4*'ISSUE SCORE from EIKON'!AB411)+('ISSUE SCORE from EIKON'!AQ411*'WEIGHTED from Refinitive'!$B$5)+('WEIGHTED from Refinitive'!$B$8*'ISSUE SCORE from EIKON'!BF411)+('ISSUE SCORE from EIKON'!BU411*'WEIGHTED from Refinitive'!$B$9)+('WEIGHTED from Refinitive'!$B$10*'ISSUE SCORE from EIKON'!CJ411)+('ISSUE SCORE from EIKON'!CY411*'WEIGHTED from Refinitive'!$B$11)+('WEIGHTED from Refinitive'!$B$14*'ISSUE SCORE from EIKON'!DN411)+('ISSUE SCORE from EIKON'!EC411*'WEIGHTED from Refinitive'!$B$15)+('WEIGHTED from Refinitive'!$B$16*'ISSUE SCORE from EIKON'!ER411)</f>
        <v>60.357901990096195</v>
      </c>
      <c r="I408" s="1">
        <f>('WEIGHTED from Refinitive'!$B$3*'ISSUE SCORE from EIKON'!N411)+('WEIGHTED from Refinitive'!$B$4*'ISSUE SCORE from EIKON'!AC411)+('ISSUE SCORE from EIKON'!AR411*'WEIGHTED from Refinitive'!$B$5)+('WEIGHTED from Refinitive'!$B$8*'ISSUE SCORE from EIKON'!BG411)+('ISSUE SCORE from EIKON'!BV411*'WEIGHTED from Refinitive'!$B$9)+('WEIGHTED from Refinitive'!$B$10*'ISSUE SCORE from EIKON'!CK411)+('ISSUE SCORE from EIKON'!CZ411*'WEIGHTED from Refinitive'!$B$11)+('WEIGHTED from Refinitive'!$B$14*'ISSUE SCORE from EIKON'!DO411)+('ISSUE SCORE from EIKON'!ED411*'WEIGHTED from Refinitive'!$B$15)+('WEIGHTED from Refinitive'!$B$16*'ISSUE SCORE from EIKON'!ES411)</f>
        <v>56.913445417287583</v>
      </c>
      <c r="J408" s="1">
        <f>('WEIGHTED from Refinitive'!$B$3*'ISSUE SCORE from EIKON'!O411)+('WEIGHTED from Refinitive'!$B$4*'ISSUE SCORE from EIKON'!AD411)+('ISSUE SCORE from EIKON'!AS411*'WEIGHTED from Refinitive'!$B$5)+('WEIGHTED from Refinitive'!$B$8*'ISSUE SCORE from EIKON'!BH411)+('ISSUE SCORE from EIKON'!BW411*'WEIGHTED from Refinitive'!$B$9)+('WEIGHTED from Refinitive'!$B$10*'ISSUE SCORE from EIKON'!CL411)+('ISSUE SCORE from EIKON'!DA411*'WEIGHTED from Refinitive'!$B$11)+('WEIGHTED from Refinitive'!$B$14*'ISSUE SCORE from EIKON'!DP411)+('ISSUE SCORE from EIKON'!EE411*'WEIGHTED from Refinitive'!$B$15)+('WEIGHTED from Refinitive'!$B$16*'ISSUE SCORE from EIKON'!ET411)</f>
        <v>62.966948621553854</v>
      </c>
      <c r="K408" s="1">
        <f>('WEIGHTED from Refinitive'!$B$3*'ISSUE SCORE from EIKON'!P411)+('WEIGHTED from Refinitive'!$B$4*'ISSUE SCORE from EIKON'!AE411)+('ISSUE SCORE from EIKON'!AT411*'WEIGHTED from Refinitive'!$B$5)+('WEIGHTED from Refinitive'!$B$8*'ISSUE SCORE from EIKON'!BI411)+('ISSUE SCORE from EIKON'!BX411*'WEIGHTED from Refinitive'!$B$9)+('WEIGHTED from Refinitive'!$B$10*'ISSUE SCORE from EIKON'!CM411)+('ISSUE SCORE from EIKON'!DB411*'WEIGHTED from Refinitive'!$B$11)+('WEIGHTED from Refinitive'!$B$14*'ISSUE SCORE from EIKON'!DQ411)+('ISSUE SCORE from EIKON'!EF411*'WEIGHTED from Refinitive'!$B$15)+('WEIGHTED from Refinitive'!$B$16*'ISSUE SCORE from EIKON'!EU411)</f>
        <v>45.779879589713055</v>
      </c>
      <c r="L408" s="1">
        <f>('WEIGHTED from Refinitive'!$B$3*'ISSUE SCORE from EIKON'!Q411)+('WEIGHTED from Refinitive'!$B$4*'ISSUE SCORE from EIKON'!AF411)+('ISSUE SCORE from EIKON'!AU411*'WEIGHTED from Refinitive'!$B$5)+('WEIGHTED from Refinitive'!$B$8*'ISSUE SCORE from EIKON'!BJ411)+('ISSUE SCORE from EIKON'!BY411*'WEIGHTED from Refinitive'!$B$9)+('WEIGHTED from Refinitive'!$B$10*'ISSUE SCORE from EIKON'!CN411)+('ISSUE SCORE from EIKON'!DC411*'WEIGHTED from Refinitive'!$B$11)+('WEIGHTED from Refinitive'!$B$14*'ISSUE SCORE from EIKON'!DR411)+('ISSUE SCORE from EIKON'!EG411*'WEIGHTED from Refinitive'!$B$15)+('WEIGHTED from Refinitive'!$B$16*'ISSUE SCORE from EIKON'!EV411)</f>
        <v>50.896248534583805</v>
      </c>
      <c r="M408" s="1">
        <f>('WEIGHTED from Refinitive'!$B$3*'ISSUE SCORE from EIKON'!R411)+('WEIGHTED from Refinitive'!$B$4*'ISSUE SCORE from EIKON'!AG411)+('ISSUE SCORE from EIKON'!AV411*'WEIGHTED from Refinitive'!$B$5)+('WEIGHTED from Refinitive'!$B$8*'ISSUE SCORE from EIKON'!BK411)+('ISSUE SCORE from EIKON'!BZ411*'WEIGHTED from Refinitive'!$B$9)+('WEIGHTED from Refinitive'!$B$10*'ISSUE SCORE from EIKON'!CO411)+('ISSUE SCORE from EIKON'!DD411*'WEIGHTED from Refinitive'!$B$11)+('WEIGHTED from Refinitive'!$B$14*'ISSUE SCORE from EIKON'!DS411)+('ISSUE SCORE from EIKON'!EH411*'WEIGHTED from Refinitive'!$B$15)+('WEIGHTED from Refinitive'!$B$16*'ISSUE SCORE from EIKON'!EW411)</f>
        <v>40.672792680065655</v>
      </c>
      <c r="N408" s="1">
        <f>('WEIGHTED from Refinitive'!$B$3*'ISSUE SCORE from EIKON'!S411)+('WEIGHTED from Refinitive'!$B$4*'ISSUE SCORE from EIKON'!AH411)+('ISSUE SCORE from EIKON'!AW411*'WEIGHTED from Refinitive'!$B$5)+('WEIGHTED from Refinitive'!$B$8*'ISSUE SCORE from EIKON'!BL411)+('ISSUE SCORE from EIKON'!CA411*'WEIGHTED from Refinitive'!$B$9)+('WEIGHTED from Refinitive'!$B$10*'ISSUE SCORE from EIKON'!CP411)+('ISSUE SCORE from EIKON'!DE411*'WEIGHTED from Refinitive'!$B$11)+('WEIGHTED from Refinitive'!$B$14*'ISSUE SCORE from EIKON'!DT411)+('ISSUE SCORE from EIKON'!EI411*'WEIGHTED from Refinitive'!$B$15)+('WEIGHTED from Refinitive'!$B$16*'ISSUE SCORE from EIKON'!EX411)</f>
        <v>20.369577352472035</v>
      </c>
      <c r="O408" s="1">
        <f>('WEIGHTED from Refinitive'!$B$3*'ISSUE SCORE from EIKON'!T411)+('WEIGHTED from Refinitive'!$B$4*'ISSUE SCORE from EIKON'!AI411)+('ISSUE SCORE from EIKON'!AX411*'WEIGHTED from Refinitive'!$B$5)+('WEIGHTED from Refinitive'!$B$8*'ISSUE SCORE from EIKON'!BM411)+('ISSUE SCORE from EIKON'!CB411*'WEIGHTED from Refinitive'!$B$9)+('WEIGHTED from Refinitive'!$B$10*'ISSUE SCORE from EIKON'!CQ411)+('ISSUE SCORE from EIKON'!DF411*'WEIGHTED from Refinitive'!$B$11)+('WEIGHTED from Refinitive'!$B$14*'ISSUE SCORE from EIKON'!DU411)+('ISSUE SCORE from EIKON'!EJ411*'WEIGHTED from Refinitive'!$B$15)+('WEIGHTED from Refinitive'!$B$16*'ISSUE SCORE from EIKON'!EY411)</f>
        <v>26.1192147192716</v>
      </c>
      <c r="P408" s="1">
        <f>('WEIGHTED from Refinitive'!$B$3*'ISSUE SCORE from EIKON'!U411)+('WEIGHTED from Refinitive'!$B$4*'ISSUE SCORE from EIKON'!AJ411)+('ISSUE SCORE from EIKON'!AY411*'WEIGHTED from Refinitive'!$B$5)+('WEIGHTED from Refinitive'!$B$8*'ISSUE SCORE from EIKON'!BN411)+('ISSUE SCORE from EIKON'!CC411*'WEIGHTED from Refinitive'!$B$9)+('WEIGHTED from Refinitive'!$B$10*'ISSUE SCORE from EIKON'!CR411)+('ISSUE SCORE from EIKON'!DG411*'WEIGHTED from Refinitive'!$B$11)+('WEIGHTED from Refinitive'!$B$14*'ISSUE SCORE from EIKON'!DV411)+('ISSUE SCORE from EIKON'!EK411*'WEIGHTED from Refinitive'!$B$15)+('WEIGHTED from Refinitive'!$B$16*'ISSUE SCORE from EIKON'!EZ411)</f>
        <v>29.696557203389808</v>
      </c>
    </row>
    <row r="409" spans="1:16" ht="15">
      <c r="A409" s="11" t="s">
        <v>481</v>
      </c>
      <c r="B409" s="1">
        <f>('WEIGHTED from Refinitive'!$B$3*'ISSUE SCORE from EIKON'!G412)+('WEIGHTED from Refinitive'!$B$4*'ISSUE SCORE from EIKON'!V412)+('ISSUE SCORE from EIKON'!AK412*'WEIGHTED from Refinitive'!$B$5)+('WEIGHTED from Refinitive'!$B$8*'ISSUE SCORE from EIKON'!AZ412)+('ISSUE SCORE from EIKON'!BO412*'WEIGHTED from Refinitive'!$B$9)+('WEIGHTED from Refinitive'!$B$10*'ISSUE SCORE from EIKON'!CD412)+('ISSUE SCORE from EIKON'!CS412*'WEIGHTED from Refinitive'!$B$11)+('WEIGHTED from Refinitive'!$B$14*'ISSUE SCORE from EIKON'!DH412)+('ISSUE SCORE from EIKON'!DW412*'WEIGHTED from Refinitive'!$B$15)+('WEIGHTED from Refinitive'!$B$16*'ISSUE SCORE from EIKON'!EL412)</f>
        <v>72.501913232634081</v>
      </c>
      <c r="C409" s="1">
        <f>('WEIGHTED from Refinitive'!$B$3*'ISSUE SCORE from EIKON'!H412)+('WEIGHTED from Refinitive'!$B$4*'ISSUE SCORE from EIKON'!W412)+('ISSUE SCORE from EIKON'!AL412*'WEIGHTED from Refinitive'!$B$5)+('WEIGHTED from Refinitive'!$B$8*'ISSUE SCORE from EIKON'!BA412)+('ISSUE SCORE from EIKON'!BP412*'WEIGHTED from Refinitive'!$B$9)+('WEIGHTED from Refinitive'!$B$10*'ISSUE SCORE from EIKON'!CE412)+('ISSUE SCORE from EIKON'!CT412*'WEIGHTED from Refinitive'!$B$11)+('WEIGHTED from Refinitive'!$B$14*'ISSUE SCORE from EIKON'!DI412)+('ISSUE SCORE from EIKON'!DX412*'WEIGHTED from Refinitive'!$B$15)+('WEIGHTED from Refinitive'!$B$16*'ISSUE SCORE from EIKON'!EM412)</f>
        <v>73.834569781735453</v>
      </c>
      <c r="D409" s="1">
        <f>('WEIGHTED from Refinitive'!$B$3*'ISSUE SCORE from EIKON'!I412)+('WEIGHTED from Refinitive'!$B$4*'ISSUE SCORE from EIKON'!X412)+('ISSUE SCORE from EIKON'!AM412*'WEIGHTED from Refinitive'!$B$5)+('WEIGHTED from Refinitive'!$B$8*'ISSUE SCORE from EIKON'!BB412)+('ISSUE SCORE from EIKON'!BQ412*'WEIGHTED from Refinitive'!$B$9)+('WEIGHTED from Refinitive'!$B$10*'ISSUE SCORE from EIKON'!CF412)+('ISSUE SCORE from EIKON'!CU412*'WEIGHTED from Refinitive'!$B$11)+('WEIGHTED from Refinitive'!$B$14*'ISSUE SCORE from EIKON'!DJ412)+('ISSUE SCORE from EIKON'!DY412*'WEIGHTED from Refinitive'!$B$15)+('WEIGHTED from Refinitive'!$B$16*'ISSUE SCORE from EIKON'!EN412)</f>
        <v>73.777789990077963</v>
      </c>
      <c r="E409" s="1">
        <f>('WEIGHTED from Refinitive'!$B$3*'ISSUE SCORE from EIKON'!J412)+('WEIGHTED from Refinitive'!$B$4*'ISSUE SCORE from EIKON'!Y412)+('ISSUE SCORE from EIKON'!AN412*'WEIGHTED from Refinitive'!$B$5)+('WEIGHTED from Refinitive'!$B$8*'ISSUE SCORE from EIKON'!BC412)+('ISSUE SCORE from EIKON'!BR412*'WEIGHTED from Refinitive'!$B$9)+('WEIGHTED from Refinitive'!$B$10*'ISSUE SCORE from EIKON'!CG412)+('ISSUE SCORE from EIKON'!CV412*'WEIGHTED from Refinitive'!$B$11)+('WEIGHTED from Refinitive'!$B$14*'ISSUE SCORE from EIKON'!DK412)+('ISSUE SCORE from EIKON'!DZ412*'WEIGHTED from Refinitive'!$B$15)+('WEIGHTED from Refinitive'!$B$16*'ISSUE SCORE from EIKON'!EO412)</f>
        <v>82.720626955363443</v>
      </c>
      <c r="F409" s="1">
        <f>('WEIGHTED from Refinitive'!$B$3*'ISSUE SCORE from EIKON'!K412)+('WEIGHTED from Refinitive'!$B$4*'ISSUE SCORE from EIKON'!Z412)+('ISSUE SCORE from EIKON'!AO412*'WEIGHTED from Refinitive'!$B$5)+('WEIGHTED from Refinitive'!$B$8*'ISSUE SCORE from EIKON'!BD412)+('ISSUE SCORE from EIKON'!BS412*'WEIGHTED from Refinitive'!$B$9)+('WEIGHTED from Refinitive'!$B$10*'ISSUE SCORE from EIKON'!CH412)+('ISSUE SCORE from EIKON'!CW412*'WEIGHTED from Refinitive'!$B$11)+('WEIGHTED from Refinitive'!$B$14*'ISSUE SCORE from EIKON'!DL412)+('ISSUE SCORE from EIKON'!EA412*'WEIGHTED from Refinitive'!$B$15)+('WEIGHTED from Refinitive'!$B$16*'ISSUE SCORE from EIKON'!EP412)</f>
        <v>76.447502497502441</v>
      </c>
      <c r="G409" s="1">
        <f>('WEIGHTED from Refinitive'!$B$3*'ISSUE SCORE from EIKON'!L412)+('WEIGHTED from Refinitive'!$B$4*'ISSUE SCORE from EIKON'!AA412)+('ISSUE SCORE from EIKON'!AP412*'WEIGHTED from Refinitive'!$B$5)+('WEIGHTED from Refinitive'!$B$8*'ISSUE SCORE from EIKON'!BE412)+('ISSUE SCORE from EIKON'!BT412*'WEIGHTED from Refinitive'!$B$9)+('WEIGHTED from Refinitive'!$B$10*'ISSUE SCORE from EIKON'!CI412)+('ISSUE SCORE from EIKON'!CX412*'WEIGHTED from Refinitive'!$B$11)+('WEIGHTED from Refinitive'!$B$14*'ISSUE SCORE from EIKON'!DM412)+('ISSUE SCORE from EIKON'!EB412*'WEIGHTED from Refinitive'!$B$15)+('WEIGHTED from Refinitive'!$B$16*'ISSUE SCORE from EIKON'!EQ412)</f>
        <v>77.780250106219526</v>
      </c>
      <c r="H409" s="1">
        <f>('WEIGHTED from Refinitive'!$B$3*'ISSUE SCORE from EIKON'!M412)+('WEIGHTED from Refinitive'!$B$4*'ISSUE SCORE from EIKON'!AB412)+('ISSUE SCORE from EIKON'!AQ412*'WEIGHTED from Refinitive'!$B$5)+('WEIGHTED from Refinitive'!$B$8*'ISSUE SCORE from EIKON'!BF412)+('ISSUE SCORE from EIKON'!BU412*'WEIGHTED from Refinitive'!$B$9)+('WEIGHTED from Refinitive'!$B$10*'ISSUE SCORE from EIKON'!CJ412)+('ISSUE SCORE from EIKON'!CY412*'WEIGHTED from Refinitive'!$B$11)+('WEIGHTED from Refinitive'!$B$14*'ISSUE SCORE from EIKON'!DN412)+('ISSUE SCORE from EIKON'!EC412*'WEIGHTED from Refinitive'!$B$15)+('WEIGHTED from Refinitive'!$B$16*'ISSUE SCORE from EIKON'!ER412)</f>
        <v>78.307967197670379</v>
      </c>
      <c r="I409" s="1">
        <f>('WEIGHTED from Refinitive'!$B$3*'ISSUE SCORE from EIKON'!N412)+('WEIGHTED from Refinitive'!$B$4*'ISSUE SCORE from EIKON'!AC412)+('ISSUE SCORE from EIKON'!AR412*'WEIGHTED from Refinitive'!$B$5)+('WEIGHTED from Refinitive'!$B$8*'ISSUE SCORE from EIKON'!BG412)+('ISSUE SCORE from EIKON'!BV412*'WEIGHTED from Refinitive'!$B$9)+('WEIGHTED from Refinitive'!$B$10*'ISSUE SCORE from EIKON'!CK412)+('ISSUE SCORE from EIKON'!CZ412*'WEIGHTED from Refinitive'!$B$11)+('WEIGHTED from Refinitive'!$B$14*'ISSUE SCORE from EIKON'!DO412)+('ISSUE SCORE from EIKON'!ED412*'WEIGHTED from Refinitive'!$B$15)+('WEIGHTED from Refinitive'!$B$16*'ISSUE SCORE from EIKON'!ES412)</f>
        <v>71.790471311475358</v>
      </c>
      <c r="J409" s="1">
        <f>('WEIGHTED from Refinitive'!$B$3*'ISSUE SCORE from EIKON'!O412)+('WEIGHTED from Refinitive'!$B$4*'ISSUE SCORE from EIKON'!AD412)+('ISSUE SCORE from EIKON'!AS412*'WEIGHTED from Refinitive'!$B$5)+('WEIGHTED from Refinitive'!$B$8*'ISSUE SCORE from EIKON'!BH412)+('ISSUE SCORE from EIKON'!BW412*'WEIGHTED from Refinitive'!$B$9)+('WEIGHTED from Refinitive'!$B$10*'ISSUE SCORE from EIKON'!CL412)+('ISSUE SCORE from EIKON'!DA412*'WEIGHTED from Refinitive'!$B$11)+('WEIGHTED from Refinitive'!$B$14*'ISSUE SCORE from EIKON'!DP412)+('ISSUE SCORE from EIKON'!EE412*'WEIGHTED from Refinitive'!$B$15)+('WEIGHTED from Refinitive'!$B$16*'ISSUE SCORE from EIKON'!ET412)</f>
        <v>73.707762839108639</v>
      </c>
      <c r="K409" s="1">
        <f>('WEIGHTED from Refinitive'!$B$3*'ISSUE SCORE from EIKON'!P412)+('WEIGHTED from Refinitive'!$B$4*'ISSUE SCORE from EIKON'!AE412)+('ISSUE SCORE from EIKON'!AT412*'WEIGHTED from Refinitive'!$B$5)+('WEIGHTED from Refinitive'!$B$8*'ISSUE SCORE from EIKON'!BI412)+('ISSUE SCORE from EIKON'!BX412*'WEIGHTED from Refinitive'!$B$9)+('WEIGHTED from Refinitive'!$B$10*'ISSUE SCORE from EIKON'!CM412)+('ISSUE SCORE from EIKON'!DB412*'WEIGHTED from Refinitive'!$B$11)+('WEIGHTED from Refinitive'!$B$14*'ISSUE SCORE from EIKON'!DQ412)+('ISSUE SCORE from EIKON'!EF412*'WEIGHTED from Refinitive'!$B$15)+('WEIGHTED from Refinitive'!$B$16*'ISSUE SCORE from EIKON'!EU412)</f>
        <v>81.582376224143431</v>
      </c>
      <c r="L409" s="1">
        <f>('WEIGHTED from Refinitive'!$B$3*'ISSUE SCORE from EIKON'!Q412)+('WEIGHTED from Refinitive'!$B$4*'ISSUE SCORE from EIKON'!AF412)+('ISSUE SCORE from EIKON'!AU412*'WEIGHTED from Refinitive'!$B$5)+('WEIGHTED from Refinitive'!$B$8*'ISSUE SCORE from EIKON'!BJ412)+('ISSUE SCORE from EIKON'!BY412*'WEIGHTED from Refinitive'!$B$9)+('WEIGHTED from Refinitive'!$B$10*'ISSUE SCORE from EIKON'!CN412)+('ISSUE SCORE from EIKON'!DC412*'WEIGHTED from Refinitive'!$B$11)+('WEIGHTED from Refinitive'!$B$14*'ISSUE SCORE from EIKON'!DR412)+('ISSUE SCORE from EIKON'!EG412*'WEIGHTED from Refinitive'!$B$15)+('WEIGHTED from Refinitive'!$B$16*'ISSUE SCORE from EIKON'!EV412)</f>
        <v>78.801239679728596</v>
      </c>
      <c r="M409" s="1">
        <f>('WEIGHTED from Refinitive'!$B$3*'ISSUE SCORE from EIKON'!R412)+('WEIGHTED from Refinitive'!$B$4*'ISSUE SCORE from EIKON'!AG412)+('ISSUE SCORE from EIKON'!AV412*'WEIGHTED from Refinitive'!$B$5)+('WEIGHTED from Refinitive'!$B$8*'ISSUE SCORE from EIKON'!BK412)+('ISSUE SCORE from EIKON'!BZ412*'WEIGHTED from Refinitive'!$B$9)+('WEIGHTED from Refinitive'!$B$10*'ISSUE SCORE from EIKON'!CO412)+('ISSUE SCORE from EIKON'!DD412*'WEIGHTED from Refinitive'!$B$11)+('WEIGHTED from Refinitive'!$B$14*'ISSUE SCORE from EIKON'!DS412)+('ISSUE SCORE from EIKON'!EH412*'WEIGHTED from Refinitive'!$B$15)+('WEIGHTED from Refinitive'!$B$16*'ISSUE SCORE from EIKON'!EW412)</f>
        <v>70.679094060966236</v>
      </c>
      <c r="N409" s="1">
        <f>('WEIGHTED from Refinitive'!$B$3*'ISSUE SCORE from EIKON'!S412)+('WEIGHTED from Refinitive'!$B$4*'ISSUE SCORE from EIKON'!AH412)+('ISSUE SCORE from EIKON'!AW412*'WEIGHTED from Refinitive'!$B$5)+('WEIGHTED from Refinitive'!$B$8*'ISSUE SCORE from EIKON'!BL412)+('ISSUE SCORE from EIKON'!CA412*'WEIGHTED from Refinitive'!$B$9)+('WEIGHTED from Refinitive'!$B$10*'ISSUE SCORE from EIKON'!CP412)+('ISSUE SCORE from EIKON'!DE412*'WEIGHTED from Refinitive'!$B$11)+('WEIGHTED from Refinitive'!$B$14*'ISSUE SCORE from EIKON'!DT412)+('ISSUE SCORE from EIKON'!EI412*'WEIGHTED from Refinitive'!$B$15)+('WEIGHTED from Refinitive'!$B$16*'ISSUE SCORE from EIKON'!EX412)</f>
        <v>77.114015151515119</v>
      </c>
      <c r="O409" s="1">
        <f>('WEIGHTED from Refinitive'!$B$3*'ISSUE SCORE from EIKON'!T412)+('WEIGHTED from Refinitive'!$B$4*'ISSUE SCORE from EIKON'!AI412)+('ISSUE SCORE from EIKON'!AX412*'WEIGHTED from Refinitive'!$B$5)+('WEIGHTED from Refinitive'!$B$8*'ISSUE SCORE from EIKON'!BM412)+('ISSUE SCORE from EIKON'!CB412*'WEIGHTED from Refinitive'!$B$9)+('WEIGHTED from Refinitive'!$B$10*'ISSUE SCORE from EIKON'!CQ412)+('ISSUE SCORE from EIKON'!DF412*'WEIGHTED from Refinitive'!$B$11)+('WEIGHTED from Refinitive'!$B$14*'ISSUE SCORE from EIKON'!DU412)+('ISSUE SCORE from EIKON'!EJ412*'WEIGHTED from Refinitive'!$B$15)+('WEIGHTED from Refinitive'!$B$16*'ISSUE SCORE from EIKON'!EY412)</f>
        <v>76.342500192896239</v>
      </c>
      <c r="P409" s="1">
        <f>('WEIGHTED from Refinitive'!$B$3*'ISSUE SCORE from EIKON'!U412)+('WEIGHTED from Refinitive'!$B$4*'ISSUE SCORE from EIKON'!AJ412)+('ISSUE SCORE from EIKON'!AY412*'WEIGHTED from Refinitive'!$B$5)+('WEIGHTED from Refinitive'!$B$8*'ISSUE SCORE from EIKON'!BN412)+('ISSUE SCORE from EIKON'!CC412*'WEIGHTED from Refinitive'!$B$9)+('WEIGHTED from Refinitive'!$B$10*'ISSUE SCORE from EIKON'!CR412)+('ISSUE SCORE from EIKON'!DG412*'WEIGHTED from Refinitive'!$B$11)+('WEIGHTED from Refinitive'!$B$14*'ISSUE SCORE from EIKON'!DV412)+('ISSUE SCORE from EIKON'!EK412*'WEIGHTED from Refinitive'!$B$15)+('WEIGHTED from Refinitive'!$B$16*'ISSUE SCORE from EIKON'!EZ412)</f>
        <v>74.210381355932199</v>
      </c>
    </row>
    <row r="410" spans="1:16" ht="15">
      <c r="A410" s="11" t="s">
        <v>482</v>
      </c>
      <c r="B410" s="1">
        <f>('WEIGHTED from Refinitive'!$B$3*'ISSUE SCORE from EIKON'!G413)+('WEIGHTED from Refinitive'!$B$4*'ISSUE SCORE from EIKON'!V413)+('ISSUE SCORE from EIKON'!AK413*'WEIGHTED from Refinitive'!$B$5)+('WEIGHTED from Refinitive'!$B$8*'ISSUE SCORE from EIKON'!AZ413)+('ISSUE SCORE from EIKON'!BO413*'WEIGHTED from Refinitive'!$B$9)+('WEIGHTED from Refinitive'!$B$10*'ISSUE SCORE from EIKON'!CD413)+('ISSUE SCORE from EIKON'!CS413*'WEIGHTED from Refinitive'!$B$11)+('WEIGHTED from Refinitive'!$B$14*'ISSUE SCORE from EIKON'!DH413)+('ISSUE SCORE from EIKON'!DW413*'WEIGHTED from Refinitive'!$B$15)+('WEIGHTED from Refinitive'!$B$16*'ISSUE SCORE from EIKON'!EL413)</f>
        <v>74.17224279262301</v>
      </c>
      <c r="C410" s="1">
        <f>('WEIGHTED from Refinitive'!$B$3*'ISSUE SCORE from EIKON'!H413)+('WEIGHTED from Refinitive'!$B$4*'ISSUE SCORE from EIKON'!W413)+('ISSUE SCORE from EIKON'!AL413*'WEIGHTED from Refinitive'!$B$5)+('WEIGHTED from Refinitive'!$B$8*'ISSUE SCORE from EIKON'!BA413)+('ISSUE SCORE from EIKON'!BP413*'WEIGHTED from Refinitive'!$B$9)+('WEIGHTED from Refinitive'!$B$10*'ISSUE SCORE from EIKON'!CE413)+('ISSUE SCORE from EIKON'!CT413*'WEIGHTED from Refinitive'!$B$11)+('WEIGHTED from Refinitive'!$B$14*'ISSUE SCORE from EIKON'!DI413)+('ISSUE SCORE from EIKON'!DX413*'WEIGHTED from Refinitive'!$B$15)+('WEIGHTED from Refinitive'!$B$16*'ISSUE SCORE from EIKON'!EM413)</f>
        <v>72.377776811089817</v>
      </c>
      <c r="D410" s="1">
        <f>('WEIGHTED from Refinitive'!$B$3*'ISSUE SCORE from EIKON'!I413)+('WEIGHTED from Refinitive'!$B$4*'ISSUE SCORE from EIKON'!X413)+('ISSUE SCORE from EIKON'!AM413*'WEIGHTED from Refinitive'!$B$5)+('WEIGHTED from Refinitive'!$B$8*'ISSUE SCORE from EIKON'!BB413)+('ISSUE SCORE from EIKON'!BQ413*'WEIGHTED from Refinitive'!$B$9)+('WEIGHTED from Refinitive'!$B$10*'ISSUE SCORE from EIKON'!CF413)+('ISSUE SCORE from EIKON'!CU413*'WEIGHTED from Refinitive'!$B$11)+('WEIGHTED from Refinitive'!$B$14*'ISSUE SCORE from EIKON'!DJ413)+('ISSUE SCORE from EIKON'!DY413*'WEIGHTED from Refinitive'!$B$15)+('WEIGHTED from Refinitive'!$B$16*'ISSUE SCORE from EIKON'!EN413)</f>
        <v>68.990929323055653</v>
      </c>
      <c r="E410" s="1">
        <f>('WEIGHTED from Refinitive'!$B$3*'ISSUE SCORE from EIKON'!J413)+('WEIGHTED from Refinitive'!$B$4*'ISSUE SCORE from EIKON'!Y413)+('ISSUE SCORE from EIKON'!AN413*'WEIGHTED from Refinitive'!$B$5)+('WEIGHTED from Refinitive'!$B$8*'ISSUE SCORE from EIKON'!BC413)+('ISSUE SCORE from EIKON'!BR413*'WEIGHTED from Refinitive'!$B$9)+('WEIGHTED from Refinitive'!$B$10*'ISSUE SCORE from EIKON'!CG413)+('ISSUE SCORE from EIKON'!CV413*'WEIGHTED from Refinitive'!$B$11)+('WEIGHTED from Refinitive'!$B$14*'ISSUE SCORE from EIKON'!DK413)+('ISSUE SCORE from EIKON'!DZ413*'WEIGHTED from Refinitive'!$B$15)+('WEIGHTED from Refinitive'!$B$16*'ISSUE SCORE from EIKON'!EO413)</f>
        <v>56.302950194459605</v>
      </c>
      <c r="F410" s="1">
        <f>('WEIGHTED from Refinitive'!$B$3*'ISSUE SCORE from EIKON'!K413)+('WEIGHTED from Refinitive'!$B$4*'ISSUE SCORE from EIKON'!Z413)+('ISSUE SCORE from EIKON'!AO413*'WEIGHTED from Refinitive'!$B$5)+('WEIGHTED from Refinitive'!$B$8*'ISSUE SCORE from EIKON'!BD413)+('ISSUE SCORE from EIKON'!BS413*'WEIGHTED from Refinitive'!$B$9)+('WEIGHTED from Refinitive'!$B$10*'ISSUE SCORE from EIKON'!CH413)+('ISSUE SCORE from EIKON'!CW413*'WEIGHTED from Refinitive'!$B$11)+('WEIGHTED from Refinitive'!$B$14*'ISSUE SCORE from EIKON'!DL413)+('ISSUE SCORE from EIKON'!EA413*'WEIGHTED from Refinitive'!$B$15)+('WEIGHTED from Refinitive'!$B$16*'ISSUE SCORE from EIKON'!EP413)</f>
        <v>63.410804747430845</v>
      </c>
      <c r="G410" s="1">
        <f>('WEIGHTED from Refinitive'!$B$3*'ISSUE SCORE from EIKON'!L413)+('WEIGHTED from Refinitive'!$B$4*'ISSUE SCORE from EIKON'!AA413)+('ISSUE SCORE from EIKON'!AP413*'WEIGHTED from Refinitive'!$B$5)+('WEIGHTED from Refinitive'!$B$8*'ISSUE SCORE from EIKON'!BE413)+('ISSUE SCORE from EIKON'!BT413*'WEIGHTED from Refinitive'!$B$9)+('WEIGHTED from Refinitive'!$B$10*'ISSUE SCORE from EIKON'!CI413)+('ISSUE SCORE from EIKON'!CX413*'WEIGHTED from Refinitive'!$B$11)+('WEIGHTED from Refinitive'!$B$14*'ISSUE SCORE from EIKON'!DM413)+('ISSUE SCORE from EIKON'!EB413*'WEIGHTED from Refinitive'!$B$15)+('WEIGHTED from Refinitive'!$B$16*'ISSUE SCORE from EIKON'!EQ413)</f>
        <v>59.931982364419007</v>
      </c>
      <c r="H410" s="1">
        <f>('WEIGHTED from Refinitive'!$B$3*'ISSUE SCORE from EIKON'!M413)+('WEIGHTED from Refinitive'!$B$4*'ISSUE SCORE from EIKON'!AB413)+('ISSUE SCORE from EIKON'!AQ413*'WEIGHTED from Refinitive'!$B$5)+('WEIGHTED from Refinitive'!$B$8*'ISSUE SCORE from EIKON'!BF413)+('ISSUE SCORE from EIKON'!BU413*'WEIGHTED from Refinitive'!$B$9)+('WEIGHTED from Refinitive'!$B$10*'ISSUE SCORE from EIKON'!CJ413)+('ISSUE SCORE from EIKON'!CY413*'WEIGHTED from Refinitive'!$B$11)+('WEIGHTED from Refinitive'!$B$14*'ISSUE SCORE from EIKON'!DN413)+('ISSUE SCORE from EIKON'!EC413*'WEIGHTED from Refinitive'!$B$15)+('WEIGHTED from Refinitive'!$B$16*'ISSUE SCORE from EIKON'!ER413)</f>
        <v>51.333938180452975</v>
      </c>
      <c r="I410" s="1">
        <f>('WEIGHTED from Refinitive'!$B$3*'ISSUE SCORE from EIKON'!N413)+('WEIGHTED from Refinitive'!$B$4*'ISSUE SCORE from EIKON'!AC413)+('ISSUE SCORE from EIKON'!AR413*'WEIGHTED from Refinitive'!$B$5)+('WEIGHTED from Refinitive'!$B$8*'ISSUE SCORE from EIKON'!BG413)+('ISSUE SCORE from EIKON'!BV413*'WEIGHTED from Refinitive'!$B$9)+('WEIGHTED from Refinitive'!$B$10*'ISSUE SCORE from EIKON'!CK413)+('ISSUE SCORE from EIKON'!CZ413*'WEIGHTED from Refinitive'!$B$11)+('WEIGHTED from Refinitive'!$B$14*'ISSUE SCORE from EIKON'!DO413)+('ISSUE SCORE from EIKON'!ED413*'WEIGHTED from Refinitive'!$B$15)+('WEIGHTED from Refinitive'!$B$16*'ISSUE SCORE from EIKON'!ES413)</f>
        <v>54.852602194070769</v>
      </c>
      <c r="J410" s="1">
        <f>('WEIGHTED from Refinitive'!$B$3*'ISSUE SCORE from EIKON'!O413)+('WEIGHTED from Refinitive'!$B$4*'ISSUE SCORE from EIKON'!AD413)+('ISSUE SCORE from EIKON'!AS413*'WEIGHTED from Refinitive'!$B$5)+('WEIGHTED from Refinitive'!$B$8*'ISSUE SCORE from EIKON'!BH413)+('ISSUE SCORE from EIKON'!BW413*'WEIGHTED from Refinitive'!$B$9)+('WEIGHTED from Refinitive'!$B$10*'ISSUE SCORE from EIKON'!CL413)+('ISSUE SCORE from EIKON'!DA413*'WEIGHTED from Refinitive'!$B$11)+('WEIGHTED from Refinitive'!$B$14*'ISSUE SCORE from EIKON'!DP413)+('ISSUE SCORE from EIKON'!EE413*'WEIGHTED from Refinitive'!$B$15)+('WEIGHTED from Refinitive'!$B$16*'ISSUE SCORE from EIKON'!ET413)</f>
        <v>39.87599944858006</v>
      </c>
      <c r="K410" s="1">
        <f>('WEIGHTED from Refinitive'!$B$3*'ISSUE SCORE from EIKON'!P413)+('WEIGHTED from Refinitive'!$B$4*'ISSUE SCORE from EIKON'!AE413)+('ISSUE SCORE from EIKON'!AT413*'WEIGHTED from Refinitive'!$B$5)+('WEIGHTED from Refinitive'!$B$8*'ISSUE SCORE from EIKON'!BI413)+('ISSUE SCORE from EIKON'!BX413*'WEIGHTED from Refinitive'!$B$9)+('WEIGHTED from Refinitive'!$B$10*'ISSUE SCORE from EIKON'!CM413)+('ISSUE SCORE from EIKON'!DB413*'WEIGHTED from Refinitive'!$B$11)+('WEIGHTED from Refinitive'!$B$14*'ISSUE SCORE from EIKON'!DQ413)+('ISSUE SCORE from EIKON'!EF413*'WEIGHTED from Refinitive'!$B$15)+('WEIGHTED from Refinitive'!$B$16*'ISSUE SCORE from EIKON'!EU413)</f>
        <v>35.305742724137474</v>
      </c>
      <c r="L410" s="1">
        <f>('WEIGHTED from Refinitive'!$B$3*'ISSUE SCORE from EIKON'!Q413)+('WEIGHTED from Refinitive'!$B$4*'ISSUE SCORE from EIKON'!AF413)+('ISSUE SCORE from EIKON'!AU413*'WEIGHTED from Refinitive'!$B$5)+('WEIGHTED from Refinitive'!$B$8*'ISSUE SCORE from EIKON'!BJ413)+('ISSUE SCORE from EIKON'!BY413*'WEIGHTED from Refinitive'!$B$9)+('WEIGHTED from Refinitive'!$B$10*'ISSUE SCORE from EIKON'!CN413)+('ISSUE SCORE from EIKON'!DC413*'WEIGHTED from Refinitive'!$B$11)+('WEIGHTED from Refinitive'!$B$14*'ISSUE SCORE from EIKON'!DR413)+('ISSUE SCORE from EIKON'!EG413*'WEIGHTED from Refinitive'!$B$15)+('WEIGHTED from Refinitive'!$B$16*'ISSUE SCORE from EIKON'!EV413)</f>
        <v>0</v>
      </c>
      <c r="M410" s="1">
        <f>('WEIGHTED from Refinitive'!$B$3*'ISSUE SCORE from EIKON'!R413)+('WEIGHTED from Refinitive'!$B$4*'ISSUE SCORE from EIKON'!AG413)+('ISSUE SCORE from EIKON'!AV413*'WEIGHTED from Refinitive'!$B$5)+('WEIGHTED from Refinitive'!$B$8*'ISSUE SCORE from EIKON'!BK413)+('ISSUE SCORE from EIKON'!BZ413*'WEIGHTED from Refinitive'!$B$9)+('WEIGHTED from Refinitive'!$B$10*'ISSUE SCORE from EIKON'!CO413)+('ISSUE SCORE from EIKON'!DD413*'WEIGHTED from Refinitive'!$B$11)+('WEIGHTED from Refinitive'!$B$14*'ISSUE SCORE from EIKON'!DS413)+('ISSUE SCORE from EIKON'!EH413*'WEIGHTED from Refinitive'!$B$15)+('WEIGHTED from Refinitive'!$B$16*'ISSUE SCORE from EIKON'!EW413)</f>
        <v>0</v>
      </c>
      <c r="N410" s="1">
        <f>('WEIGHTED from Refinitive'!$B$3*'ISSUE SCORE from EIKON'!S413)+('WEIGHTED from Refinitive'!$B$4*'ISSUE SCORE from EIKON'!AH413)+('ISSUE SCORE from EIKON'!AW413*'WEIGHTED from Refinitive'!$B$5)+('WEIGHTED from Refinitive'!$B$8*'ISSUE SCORE from EIKON'!BL413)+('ISSUE SCORE from EIKON'!CA413*'WEIGHTED from Refinitive'!$B$9)+('WEIGHTED from Refinitive'!$B$10*'ISSUE SCORE from EIKON'!CP413)+('ISSUE SCORE from EIKON'!DE413*'WEIGHTED from Refinitive'!$B$11)+('WEIGHTED from Refinitive'!$B$14*'ISSUE SCORE from EIKON'!DT413)+('ISSUE SCORE from EIKON'!EI413*'WEIGHTED from Refinitive'!$B$15)+('WEIGHTED from Refinitive'!$B$16*'ISSUE SCORE from EIKON'!EX413)</f>
        <v>0</v>
      </c>
      <c r="O410" s="1">
        <f>('WEIGHTED from Refinitive'!$B$3*'ISSUE SCORE from EIKON'!T413)+('WEIGHTED from Refinitive'!$B$4*'ISSUE SCORE from EIKON'!AI413)+('ISSUE SCORE from EIKON'!AX413*'WEIGHTED from Refinitive'!$B$5)+('WEIGHTED from Refinitive'!$B$8*'ISSUE SCORE from EIKON'!BM413)+('ISSUE SCORE from EIKON'!CB413*'WEIGHTED from Refinitive'!$B$9)+('WEIGHTED from Refinitive'!$B$10*'ISSUE SCORE from EIKON'!CQ413)+('ISSUE SCORE from EIKON'!DF413*'WEIGHTED from Refinitive'!$B$11)+('WEIGHTED from Refinitive'!$B$14*'ISSUE SCORE from EIKON'!DU413)+('ISSUE SCORE from EIKON'!EJ413*'WEIGHTED from Refinitive'!$B$15)+('WEIGHTED from Refinitive'!$B$16*'ISSUE SCORE from EIKON'!EY413)</f>
        <v>0</v>
      </c>
      <c r="P410" s="1">
        <f>('WEIGHTED from Refinitive'!$B$3*'ISSUE SCORE from EIKON'!U413)+('WEIGHTED from Refinitive'!$B$4*'ISSUE SCORE from EIKON'!AJ413)+('ISSUE SCORE from EIKON'!AY413*'WEIGHTED from Refinitive'!$B$5)+('WEIGHTED from Refinitive'!$B$8*'ISSUE SCORE from EIKON'!BN413)+('ISSUE SCORE from EIKON'!CC413*'WEIGHTED from Refinitive'!$B$9)+('WEIGHTED from Refinitive'!$B$10*'ISSUE SCORE from EIKON'!CR413)+('ISSUE SCORE from EIKON'!DG413*'WEIGHTED from Refinitive'!$B$11)+('WEIGHTED from Refinitive'!$B$14*'ISSUE SCORE from EIKON'!DV413)+('ISSUE SCORE from EIKON'!EK413*'WEIGHTED from Refinitive'!$B$15)+('WEIGHTED from Refinitive'!$B$16*'ISSUE SCORE from EIKON'!EZ413)</f>
        <v>0</v>
      </c>
    </row>
    <row r="411" spans="1:16" ht="15">
      <c r="A411" s="11" t="s">
        <v>483</v>
      </c>
      <c r="B411" s="1">
        <f>('WEIGHTED from Refinitive'!$B$3*'ISSUE SCORE from EIKON'!G414)+('WEIGHTED from Refinitive'!$B$4*'ISSUE SCORE from EIKON'!V414)+('ISSUE SCORE from EIKON'!AK414*'WEIGHTED from Refinitive'!$B$5)+('WEIGHTED from Refinitive'!$B$8*'ISSUE SCORE from EIKON'!AZ414)+('ISSUE SCORE from EIKON'!BO414*'WEIGHTED from Refinitive'!$B$9)+('WEIGHTED from Refinitive'!$B$10*'ISSUE SCORE from EIKON'!CD414)+('ISSUE SCORE from EIKON'!CS414*'WEIGHTED from Refinitive'!$B$11)+('WEIGHTED from Refinitive'!$B$14*'ISSUE SCORE from EIKON'!DH414)+('ISSUE SCORE from EIKON'!DW414*'WEIGHTED from Refinitive'!$B$15)+('WEIGHTED from Refinitive'!$B$16*'ISSUE SCORE from EIKON'!EL414)</f>
        <v>69.407955733406425</v>
      </c>
      <c r="C411" s="1">
        <f>('WEIGHTED from Refinitive'!$B$3*'ISSUE SCORE from EIKON'!H414)+('WEIGHTED from Refinitive'!$B$4*'ISSUE SCORE from EIKON'!W414)+('ISSUE SCORE from EIKON'!AL414*'WEIGHTED from Refinitive'!$B$5)+('WEIGHTED from Refinitive'!$B$8*'ISSUE SCORE from EIKON'!BA414)+('ISSUE SCORE from EIKON'!BP414*'WEIGHTED from Refinitive'!$B$9)+('WEIGHTED from Refinitive'!$B$10*'ISSUE SCORE from EIKON'!CE414)+('ISSUE SCORE from EIKON'!CT414*'WEIGHTED from Refinitive'!$B$11)+('WEIGHTED from Refinitive'!$B$14*'ISSUE SCORE from EIKON'!DI414)+('ISSUE SCORE from EIKON'!DX414*'WEIGHTED from Refinitive'!$B$15)+('WEIGHTED from Refinitive'!$B$16*'ISSUE SCORE from EIKON'!EM414)</f>
        <v>69.602711869177242</v>
      </c>
      <c r="D411" s="1">
        <f>('WEIGHTED from Refinitive'!$B$3*'ISSUE SCORE from EIKON'!I414)+('WEIGHTED from Refinitive'!$B$4*'ISSUE SCORE from EIKON'!X414)+('ISSUE SCORE from EIKON'!AM414*'WEIGHTED from Refinitive'!$B$5)+('WEIGHTED from Refinitive'!$B$8*'ISSUE SCORE from EIKON'!BB414)+('ISSUE SCORE from EIKON'!BQ414*'WEIGHTED from Refinitive'!$B$9)+('WEIGHTED from Refinitive'!$B$10*'ISSUE SCORE from EIKON'!CF414)+('ISSUE SCORE from EIKON'!CU414*'WEIGHTED from Refinitive'!$B$11)+('WEIGHTED from Refinitive'!$B$14*'ISSUE SCORE from EIKON'!DJ414)+('ISSUE SCORE from EIKON'!DY414*'WEIGHTED from Refinitive'!$B$15)+('WEIGHTED from Refinitive'!$B$16*'ISSUE SCORE from EIKON'!EN414)</f>
        <v>74.52825344510515</v>
      </c>
      <c r="E411" s="1">
        <f>('WEIGHTED from Refinitive'!$B$3*'ISSUE SCORE from EIKON'!J414)+('WEIGHTED from Refinitive'!$B$4*'ISSUE SCORE from EIKON'!Y414)+('ISSUE SCORE from EIKON'!AN414*'WEIGHTED from Refinitive'!$B$5)+('WEIGHTED from Refinitive'!$B$8*'ISSUE SCORE from EIKON'!BC414)+('ISSUE SCORE from EIKON'!BR414*'WEIGHTED from Refinitive'!$B$9)+('WEIGHTED from Refinitive'!$B$10*'ISSUE SCORE from EIKON'!CG414)+('ISSUE SCORE from EIKON'!CV414*'WEIGHTED from Refinitive'!$B$11)+('WEIGHTED from Refinitive'!$B$14*'ISSUE SCORE from EIKON'!DK414)+('ISSUE SCORE from EIKON'!DZ414*'WEIGHTED from Refinitive'!$B$15)+('WEIGHTED from Refinitive'!$B$16*'ISSUE SCORE from EIKON'!EO414)</f>
        <v>67.718728842247756</v>
      </c>
      <c r="F411" s="1">
        <f>('WEIGHTED from Refinitive'!$B$3*'ISSUE SCORE from EIKON'!K414)+('WEIGHTED from Refinitive'!$B$4*'ISSUE SCORE from EIKON'!Z414)+('ISSUE SCORE from EIKON'!AO414*'WEIGHTED from Refinitive'!$B$5)+('WEIGHTED from Refinitive'!$B$8*'ISSUE SCORE from EIKON'!BD414)+('ISSUE SCORE from EIKON'!BS414*'WEIGHTED from Refinitive'!$B$9)+('WEIGHTED from Refinitive'!$B$10*'ISSUE SCORE from EIKON'!CH414)+('ISSUE SCORE from EIKON'!CW414*'WEIGHTED from Refinitive'!$B$11)+('WEIGHTED from Refinitive'!$B$14*'ISSUE SCORE from EIKON'!DL414)+('ISSUE SCORE from EIKON'!EA414*'WEIGHTED from Refinitive'!$B$15)+('WEIGHTED from Refinitive'!$B$16*'ISSUE SCORE from EIKON'!EP414)</f>
        <v>64.521853146853118</v>
      </c>
      <c r="G411" s="1">
        <f>('WEIGHTED from Refinitive'!$B$3*'ISSUE SCORE from EIKON'!L414)+('WEIGHTED from Refinitive'!$B$4*'ISSUE SCORE from EIKON'!AA414)+('ISSUE SCORE from EIKON'!AP414*'WEIGHTED from Refinitive'!$B$5)+('WEIGHTED from Refinitive'!$B$8*'ISSUE SCORE from EIKON'!BE414)+('ISSUE SCORE from EIKON'!BT414*'WEIGHTED from Refinitive'!$B$9)+('WEIGHTED from Refinitive'!$B$10*'ISSUE SCORE from EIKON'!CI414)+('ISSUE SCORE from EIKON'!CX414*'WEIGHTED from Refinitive'!$B$11)+('WEIGHTED from Refinitive'!$B$14*'ISSUE SCORE from EIKON'!DM414)+('ISSUE SCORE from EIKON'!EB414*'WEIGHTED from Refinitive'!$B$15)+('WEIGHTED from Refinitive'!$B$16*'ISSUE SCORE from EIKON'!EQ414)</f>
        <v>63.126646403242106</v>
      </c>
      <c r="H411" s="1">
        <f>('WEIGHTED from Refinitive'!$B$3*'ISSUE SCORE from EIKON'!M414)+('WEIGHTED from Refinitive'!$B$4*'ISSUE SCORE from EIKON'!AB414)+('ISSUE SCORE from EIKON'!AQ414*'WEIGHTED from Refinitive'!$B$5)+('WEIGHTED from Refinitive'!$B$8*'ISSUE SCORE from EIKON'!BF414)+('ISSUE SCORE from EIKON'!BU414*'WEIGHTED from Refinitive'!$B$9)+('WEIGHTED from Refinitive'!$B$10*'ISSUE SCORE from EIKON'!CJ414)+('ISSUE SCORE from EIKON'!CY414*'WEIGHTED from Refinitive'!$B$11)+('WEIGHTED from Refinitive'!$B$14*'ISSUE SCORE from EIKON'!DN414)+('ISSUE SCORE from EIKON'!EC414*'WEIGHTED from Refinitive'!$B$15)+('WEIGHTED from Refinitive'!$B$16*'ISSUE SCORE from EIKON'!ER414)</f>
        <v>63.737667009249684</v>
      </c>
      <c r="I411" s="1">
        <f>('WEIGHTED from Refinitive'!$B$3*'ISSUE SCORE from EIKON'!N414)+('WEIGHTED from Refinitive'!$B$4*'ISSUE SCORE from EIKON'!AC414)+('ISSUE SCORE from EIKON'!AR414*'WEIGHTED from Refinitive'!$B$5)+('WEIGHTED from Refinitive'!$B$8*'ISSUE SCORE from EIKON'!BG414)+('ISSUE SCORE from EIKON'!BV414*'WEIGHTED from Refinitive'!$B$9)+('WEIGHTED from Refinitive'!$B$10*'ISSUE SCORE from EIKON'!CK414)+('ISSUE SCORE from EIKON'!CZ414*'WEIGHTED from Refinitive'!$B$11)+('WEIGHTED from Refinitive'!$B$14*'ISSUE SCORE from EIKON'!DO414)+('ISSUE SCORE from EIKON'!ED414*'WEIGHTED from Refinitive'!$B$15)+('WEIGHTED from Refinitive'!$B$16*'ISSUE SCORE from EIKON'!ES414)</f>
        <v>64.703283567525318</v>
      </c>
      <c r="J411" s="1">
        <f>('WEIGHTED from Refinitive'!$B$3*'ISSUE SCORE from EIKON'!O414)+('WEIGHTED from Refinitive'!$B$4*'ISSUE SCORE from EIKON'!AD414)+('ISSUE SCORE from EIKON'!AS414*'WEIGHTED from Refinitive'!$B$5)+('WEIGHTED from Refinitive'!$B$8*'ISSUE SCORE from EIKON'!BH414)+('ISSUE SCORE from EIKON'!BW414*'WEIGHTED from Refinitive'!$B$9)+('WEIGHTED from Refinitive'!$B$10*'ISSUE SCORE from EIKON'!CL414)+('ISSUE SCORE from EIKON'!DA414*'WEIGHTED from Refinitive'!$B$11)+('WEIGHTED from Refinitive'!$B$14*'ISSUE SCORE from EIKON'!DP414)+('ISSUE SCORE from EIKON'!EE414*'WEIGHTED from Refinitive'!$B$15)+('WEIGHTED from Refinitive'!$B$16*'ISSUE SCORE from EIKON'!ET414)</f>
        <v>68.372317813765164</v>
      </c>
      <c r="K411" s="1">
        <f>('WEIGHTED from Refinitive'!$B$3*'ISSUE SCORE from EIKON'!P414)+('WEIGHTED from Refinitive'!$B$4*'ISSUE SCORE from EIKON'!AE414)+('ISSUE SCORE from EIKON'!AT414*'WEIGHTED from Refinitive'!$B$5)+('WEIGHTED from Refinitive'!$B$8*'ISSUE SCORE from EIKON'!BI414)+('ISSUE SCORE from EIKON'!BX414*'WEIGHTED from Refinitive'!$B$9)+('WEIGHTED from Refinitive'!$B$10*'ISSUE SCORE from EIKON'!CM414)+('ISSUE SCORE from EIKON'!DB414*'WEIGHTED from Refinitive'!$B$11)+('WEIGHTED from Refinitive'!$B$14*'ISSUE SCORE from EIKON'!DQ414)+('ISSUE SCORE from EIKON'!EF414*'WEIGHTED from Refinitive'!$B$15)+('WEIGHTED from Refinitive'!$B$16*'ISSUE SCORE from EIKON'!EU414)</f>
        <v>68.107029410153871</v>
      </c>
      <c r="L411" s="1">
        <f>('WEIGHTED from Refinitive'!$B$3*'ISSUE SCORE from EIKON'!Q414)+('WEIGHTED from Refinitive'!$B$4*'ISSUE SCORE from EIKON'!AF414)+('ISSUE SCORE from EIKON'!AU414*'WEIGHTED from Refinitive'!$B$5)+('WEIGHTED from Refinitive'!$B$8*'ISSUE SCORE from EIKON'!BJ414)+('ISSUE SCORE from EIKON'!BY414*'WEIGHTED from Refinitive'!$B$9)+('WEIGHTED from Refinitive'!$B$10*'ISSUE SCORE from EIKON'!CN414)+('ISSUE SCORE from EIKON'!DC414*'WEIGHTED from Refinitive'!$B$11)+('WEIGHTED from Refinitive'!$B$14*'ISSUE SCORE from EIKON'!DR414)+('ISSUE SCORE from EIKON'!EG414*'WEIGHTED from Refinitive'!$B$15)+('WEIGHTED from Refinitive'!$B$16*'ISSUE SCORE from EIKON'!EV414)</f>
        <v>63.139317978070444</v>
      </c>
      <c r="M411" s="1">
        <f>('WEIGHTED from Refinitive'!$B$3*'ISSUE SCORE from EIKON'!R414)+('WEIGHTED from Refinitive'!$B$4*'ISSUE SCORE from EIKON'!AG414)+('ISSUE SCORE from EIKON'!AV414*'WEIGHTED from Refinitive'!$B$5)+('WEIGHTED from Refinitive'!$B$8*'ISSUE SCORE from EIKON'!BK414)+('ISSUE SCORE from EIKON'!BZ414*'WEIGHTED from Refinitive'!$B$9)+('WEIGHTED from Refinitive'!$B$10*'ISSUE SCORE from EIKON'!CO414)+('ISSUE SCORE from EIKON'!DD414*'WEIGHTED from Refinitive'!$B$11)+('WEIGHTED from Refinitive'!$B$14*'ISSUE SCORE from EIKON'!DS414)+('ISSUE SCORE from EIKON'!EH414*'WEIGHTED from Refinitive'!$B$15)+('WEIGHTED from Refinitive'!$B$16*'ISSUE SCORE from EIKON'!EW414)</f>
        <v>52.076814901294803</v>
      </c>
      <c r="N411" s="1">
        <f>('WEIGHTED from Refinitive'!$B$3*'ISSUE SCORE from EIKON'!S414)+('WEIGHTED from Refinitive'!$B$4*'ISSUE SCORE from EIKON'!AH414)+('ISSUE SCORE from EIKON'!AW414*'WEIGHTED from Refinitive'!$B$5)+('WEIGHTED from Refinitive'!$B$8*'ISSUE SCORE from EIKON'!BL414)+('ISSUE SCORE from EIKON'!CA414*'WEIGHTED from Refinitive'!$B$9)+('WEIGHTED from Refinitive'!$B$10*'ISSUE SCORE from EIKON'!CP414)+('ISSUE SCORE from EIKON'!DE414*'WEIGHTED from Refinitive'!$B$11)+('WEIGHTED from Refinitive'!$B$14*'ISSUE SCORE from EIKON'!DT414)+('ISSUE SCORE from EIKON'!EI414*'WEIGHTED from Refinitive'!$B$15)+('WEIGHTED from Refinitive'!$B$16*'ISSUE SCORE from EIKON'!EX414)</f>
        <v>57.662337662337627</v>
      </c>
      <c r="O411" s="1">
        <f>('WEIGHTED from Refinitive'!$B$3*'ISSUE SCORE from EIKON'!T414)+('WEIGHTED from Refinitive'!$B$4*'ISSUE SCORE from EIKON'!AI414)+('ISSUE SCORE from EIKON'!AX414*'WEIGHTED from Refinitive'!$B$5)+('WEIGHTED from Refinitive'!$B$8*'ISSUE SCORE from EIKON'!BM414)+('ISSUE SCORE from EIKON'!CB414*'WEIGHTED from Refinitive'!$B$9)+('WEIGHTED from Refinitive'!$B$10*'ISSUE SCORE from EIKON'!CQ414)+('ISSUE SCORE from EIKON'!DF414*'WEIGHTED from Refinitive'!$B$11)+('WEIGHTED from Refinitive'!$B$14*'ISSUE SCORE from EIKON'!DU414)+('ISSUE SCORE from EIKON'!EJ414*'WEIGHTED from Refinitive'!$B$15)+('WEIGHTED from Refinitive'!$B$16*'ISSUE SCORE from EIKON'!EY414)</f>
        <v>57.014503326718774</v>
      </c>
      <c r="P411" s="1">
        <f>('WEIGHTED from Refinitive'!$B$3*'ISSUE SCORE from EIKON'!U414)+('WEIGHTED from Refinitive'!$B$4*'ISSUE SCORE from EIKON'!AJ414)+('ISSUE SCORE from EIKON'!AY414*'WEIGHTED from Refinitive'!$B$5)+('WEIGHTED from Refinitive'!$B$8*'ISSUE SCORE from EIKON'!BN414)+('ISSUE SCORE from EIKON'!CC414*'WEIGHTED from Refinitive'!$B$9)+('WEIGHTED from Refinitive'!$B$10*'ISSUE SCORE from EIKON'!CR414)+('ISSUE SCORE from EIKON'!DG414*'WEIGHTED from Refinitive'!$B$11)+('WEIGHTED from Refinitive'!$B$14*'ISSUE SCORE from EIKON'!DV414)+('ISSUE SCORE from EIKON'!EK414*'WEIGHTED from Refinitive'!$B$15)+('WEIGHTED from Refinitive'!$B$16*'ISSUE SCORE from EIKON'!EZ414)</f>
        <v>54.311864406779655</v>
      </c>
    </row>
    <row r="412" spans="1:16" ht="15">
      <c r="A412" s="11" t="s">
        <v>484</v>
      </c>
      <c r="B412" s="1">
        <f>('WEIGHTED from Refinitive'!$B$3*'ISSUE SCORE from EIKON'!G415)+('WEIGHTED from Refinitive'!$B$4*'ISSUE SCORE from EIKON'!V415)+('ISSUE SCORE from EIKON'!AK415*'WEIGHTED from Refinitive'!$B$5)+('WEIGHTED from Refinitive'!$B$8*'ISSUE SCORE from EIKON'!AZ415)+('ISSUE SCORE from EIKON'!BO415*'WEIGHTED from Refinitive'!$B$9)+('WEIGHTED from Refinitive'!$B$10*'ISSUE SCORE from EIKON'!CD415)+('ISSUE SCORE from EIKON'!CS415*'WEIGHTED from Refinitive'!$B$11)+('WEIGHTED from Refinitive'!$B$14*'ISSUE SCORE from EIKON'!DH415)+('ISSUE SCORE from EIKON'!DW415*'WEIGHTED from Refinitive'!$B$15)+('WEIGHTED from Refinitive'!$B$16*'ISSUE SCORE from EIKON'!EL415)</f>
        <v>87.203347960072307</v>
      </c>
      <c r="C412" s="1">
        <f>('WEIGHTED from Refinitive'!$B$3*'ISSUE SCORE from EIKON'!H415)+('WEIGHTED from Refinitive'!$B$4*'ISSUE SCORE from EIKON'!W415)+('ISSUE SCORE from EIKON'!AL415*'WEIGHTED from Refinitive'!$B$5)+('WEIGHTED from Refinitive'!$B$8*'ISSUE SCORE from EIKON'!BA415)+('ISSUE SCORE from EIKON'!BP415*'WEIGHTED from Refinitive'!$B$9)+('WEIGHTED from Refinitive'!$B$10*'ISSUE SCORE from EIKON'!CE415)+('ISSUE SCORE from EIKON'!CT415*'WEIGHTED from Refinitive'!$B$11)+('WEIGHTED from Refinitive'!$B$14*'ISSUE SCORE from EIKON'!DI415)+('ISSUE SCORE from EIKON'!DX415*'WEIGHTED from Refinitive'!$B$15)+('WEIGHTED from Refinitive'!$B$16*'ISSUE SCORE from EIKON'!EM415)</f>
        <v>85.400615409767099</v>
      </c>
      <c r="D412" s="1">
        <f>('WEIGHTED from Refinitive'!$B$3*'ISSUE SCORE from EIKON'!I415)+('WEIGHTED from Refinitive'!$B$4*'ISSUE SCORE from EIKON'!X415)+('ISSUE SCORE from EIKON'!AM415*'WEIGHTED from Refinitive'!$B$5)+('WEIGHTED from Refinitive'!$B$8*'ISSUE SCORE from EIKON'!BB415)+('ISSUE SCORE from EIKON'!BQ415*'WEIGHTED from Refinitive'!$B$9)+('WEIGHTED from Refinitive'!$B$10*'ISSUE SCORE from EIKON'!CF415)+('ISSUE SCORE from EIKON'!CU415*'WEIGHTED from Refinitive'!$B$11)+('WEIGHTED from Refinitive'!$B$14*'ISSUE SCORE from EIKON'!DJ415)+('ISSUE SCORE from EIKON'!DY415*'WEIGHTED from Refinitive'!$B$15)+('WEIGHTED from Refinitive'!$B$16*'ISSUE SCORE from EIKON'!EN415)</f>
        <v>88.032356760235757</v>
      </c>
      <c r="E412" s="1">
        <f>('WEIGHTED from Refinitive'!$B$3*'ISSUE SCORE from EIKON'!J415)+('WEIGHTED from Refinitive'!$B$4*'ISSUE SCORE from EIKON'!Y415)+('ISSUE SCORE from EIKON'!AN415*'WEIGHTED from Refinitive'!$B$5)+('WEIGHTED from Refinitive'!$B$8*'ISSUE SCORE from EIKON'!BC415)+('ISSUE SCORE from EIKON'!BR415*'WEIGHTED from Refinitive'!$B$9)+('WEIGHTED from Refinitive'!$B$10*'ISSUE SCORE from EIKON'!CG415)+('ISSUE SCORE from EIKON'!CV415*'WEIGHTED from Refinitive'!$B$11)+('WEIGHTED from Refinitive'!$B$14*'ISSUE SCORE from EIKON'!DK415)+('ISSUE SCORE from EIKON'!DZ415*'WEIGHTED from Refinitive'!$B$15)+('WEIGHTED from Refinitive'!$B$16*'ISSUE SCORE from EIKON'!EO415)</f>
        <v>86.57402870377804</v>
      </c>
      <c r="F412" s="1">
        <f>('WEIGHTED from Refinitive'!$B$3*'ISSUE SCORE from EIKON'!K415)+('WEIGHTED from Refinitive'!$B$4*'ISSUE SCORE from EIKON'!Z415)+('ISSUE SCORE from EIKON'!AO415*'WEIGHTED from Refinitive'!$B$5)+('WEIGHTED from Refinitive'!$B$8*'ISSUE SCORE from EIKON'!BD415)+('ISSUE SCORE from EIKON'!BS415*'WEIGHTED from Refinitive'!$B$9)+('WEIGHTED from Refinitive'!$B$10*'ISSUE SCORE from EIKON'!CH415)+('ISSUE SCORE from EIKON'!CW415*'WEIGHTED from Refinitive'!$B$11)+('WEIGHTED from Refinitive'!$B$14*'ISSUE SCORE from EIKON'!DL415)+('ISSUE SCORE from EIKON'!EA415*'WEIGHTED from Refinitive'!$B$15)+('WEIGHTED from Refinitive'!$B$16*'ISSUE SCORE from EIKON'!EP415)</f>
        <v>80.950223134529651</v>
      </c>
      <c r="G412" s="1">
        <f>('WEIGHTED from Refinitive'!$B$3*'ISSUE SCORE from EIKON'!L415)+('WEIGHTED from Refinitive'!$B$4*'ISSUE SCORE from EIKON'!AA415)+('ISSUE SCORE from EIKON'!AP415*'WEIGHTED from Refinitive'!$B$5)+('WEIGHTED from Refinitive'!$B$8*'ISSUE SCORE from EIKON'!BE415)+('ISSUE SCORE from EIKON'!BT415*'WEIGHTED from Refinitive'!$B$9)+('WEIGHTED from Refinitive'!$B$10*'ISSUE SCORE from EIKON'!CI415)+('ISSUE SCORE from EIKON'!CX415*'WEIGHTED from Refinitive'!$B$11)+('WEIGHTED from Refinitive'!$B$14*'ISSUE SCORE from EIKON'!DM415)+('ISSUE SCORE from EIKON'!EB415*'WEIGHTED from Refinitive'!$B$15)+('WEIGHTED from Refinitive'!$B$16*'ISSUE SCORE from EIKON'!EQ415)</f>
        <v>73.869767608836071</v>
      </c>
      <c r="H412" s="1">
        <f>('WEIGHTED from Refinitive'!$B$3*'ISSUE SCORE from EIKON'!M415)+('WEIGHTED from Refinitive'!$B$4*'ISSUE SCORE from EIKON'!AB415)+('ISSUE SCORE from EIKON'!AQ415*'WEIGHTED from Refinitive'!$B$5)+('WEIGHTED from Refinitive'!$B$8*'ISSUE SCORE from EIKON'!BF415)+('ISSUE SCORE from EIKON'!BU415*'WEIGHTED from Refinitive'!$B$9)+('WEIGHTED from Refinitive'!$B$10*'ISSUE SCORE from EIKON'!CJ415)+('ISSUE SCORE from EIKON'!CY415*'WEIGHTED from Refinitive'!$B$11)+('WEIGHTED from Refinitive'!$B$14*'ISSUE SCORE from EIKON'!DN415)+('ISSUE SCORE from EIKON'!EC415*'WEIGHTED from Refinitive'!$B$15)+('WEIGHTED from Refinitive'!$B$16*'ISSUE SCORE from EIKON'!ER415)</f>
        <v>78.336225137537014</v>
      </c>
      <c r="I412" s="1">
        <f>('WEIGHTED from Refinitive'!$B$3*'ISSUE SCORE from EIKON'!N415)+('WEIGHTED from Refinitive'!$B$4*'ISSUE SCORE from EIKON'!AC415)+('ISSUE SCORE from EIKON'!AR415*'WEIGHTED from Refinitive'!$B$5)+('WEIGHTED from Refinitive'!$B$8*'ISSUE SCORE from EIKON'!BG415)+('ISSUE SCORE from EIKON'!BV415*'WEIGHTED from Refinitive'!$B$9)+('WEIGHTED from Refinitive'!$B$10*'ISSUE SCORE from EIKON'!CK415)+('ISSUE SCORE from EIKON'!CZ415*'WEIGHTED from Refinitive'!$B$11)+('WEIGHTED from Refinitive'!$B$14*'ISSUE SCORE from EIKON'!DO415)+('ISSUE SCORE from EIKON'!ED415*'WEIGHTED from Refinitive'!$B$15)+('WEIGHTED from Refinitive'!$B$16*'ISSUE SCORE from EIKON'!ES415)</f>
        <v>79.121761253125825</v>
      </c>
      <c r="J412" s="1">
        <f>('WEIGHTED from Refinitive'!$B$3*'ISSUE SCORE from EIKON'!O415)+('WEIGHTED from Refinitive'!$B$4*'ISSUE SCORE from EIKON'!AD415)+('ISSUE SCORE from EIKON'!AS415*'WEIGHTED from Refinitive'!$B$5)+('WEIGHTED from Refinitive'!$B$8*'ISSUE SCORE from EIKON'!BH415)+('ISSUE SCORE from EIKON'!BW415*'WEIGHTED from Refinitive'!$B$9)+('WEIGHTED from Refinitive'!$B$10*'ISSUE SCORE from EIKON'!CL415)+('ISSUE SCORE from EIKON'!DA415*'WEIGHTED from Refinitive'!$B$11)+('WEIGHTED from Refinitive'!$B$14*'ISSUE SCORE from EIKON'!DP415)+('ISSUE SCORE from EIKON'!EE415*'WEIGHTED from Refinitive'!$B$15)+('WEIGHTED from Refinitive'!$B$16*'ISSUE SCORE from EIKON'!ET415)</f>
        <v>74.294787449392672</v>
      </c>
      <c r="K412" s="1">
        <f>('WEIGHTED from Refinitive'!$B$3*'ISSUE SCORE from EIKON'!P415)+('WEIGHTED from Refinitive'!$B$4*'ISSUE SCORE from EIKON'!AE415)+('ISSUE SCORE from EIKON'!AT415*'WEIGHTED from Refinitive'!$B$5)+('WEIGHTED from Refinitive'!$B$8*'ISSUE SCORE from EIKON'!BI415)+('ISSUE SCORE from EIKON'!BX415*'WEIGHTED from Refinitive'!$B$9)+('WEIGHTED from Refinitive'!$B$10*'ISSUE SCORE from EIKON'!CM415)+('ISSUE SCORE from EIKON'!DB415*'WEIGHTED from Refinitive'!$B$11)+('WEIGHTED from Refinitive'!$B$14*'ISSUE SCORE from EIKON'!DQ415)+('ISSUE SCORE from EIKON'!EF415*'WEIGHTED from Refinitive'!$B$15)+('WEIGHTED from Refinitive'!$B$16*'ISSUE SCORE from EIKON'!EU415)</f>
        <v>80.805880264910954</v>
      </c>
      <c r="L412" s="1">
        <f>('WEIGHTED from Refinitive'!$B$3*'ISSUE SCORE from EIKON'!Q415)+('WEIGHTED from Refinitive'!$B$4*'ISSUE SCORE from EIKON'!AF415)+('ISSUE SCORE from EIKON'!AU415*'WEIGHTED from Refinitive'!$B$5)+('WEIGHTED from Refinitive'!$B$8*'ISSUE SCORE from EIKON'!BJ415)+('ISSUE SCORE from EIKON'!BY415*'WEIGHTED from Refinitive'!$B$9)+('WEIGHTED from Refinitive'!$B$10*'ISSUE SCORE from EIKON'!CN415)+('ISSUE SCORE from EIKON'!DC415*'WEIGHTED from Refinitive'!$B$11)+('WEIGHTED from Refinitive'!$B$14*'ISSUE SCORE from EIKON'!DR415)+('ISSUE SCORE from EIKON'!EG415*'WEIGHTED from Refinitive'!$B$15)+('WEIGHTED from Refinitive'!$B$16*'ISSUE SCORE from EIKON'!EV415)</f>
        <v>74.943128826364429</v>
      </c>
      <c r="M412" s="1">
        <f>('WEIGHTED from Refinitive'!$B$3*'ISSUE SCORE from EIKON'!R415)+('WEIGHTED from Refinitive'!$B$4*'ISSUE SCORE from EIKON'!AG415)+('ISSUE SCORE from EIKON'!AV415*'WEIGHTED from Refinitive'!$B$5)+('WEIGHTED from Refinitive'!$B$8*'ISSUE SCORE from EIKON'!BK415)+('ISSUE SCORE from EIKON'!BZ415*'WEIGHTED from Refinitive'!$B$9)+('WEIGHTED from Refinitive'!$B$10*'ISSUE SCORE from EIKON'!CO415)+('ISSUE SCORE from EIKON'!DD415*'WEIGHTED from Refinitive'!$B$11)+('WEIGHTED from Refinitive'!$B$14*'ISSUE SCORE from EIKON'!DS415)+('ISSUE SCORE from EIKON'!EH415*'WEIGHTED from Refinitive'!$B$15)+('WEIGHTED from Refinitive'!$B$16*'ISSUE SCORE from EIKON'!EW415)</f>
        <v>77.751472457437444</v>
      </c>
      <c r="N412" s="1">
        <f>('WEIGHTED from Refinitive'!$B$3*'ISSUE SCORE from EIKON'!S415)+('WEIGHTED from Refinitive'!$B$4*'ISSUE SCORE from EIKON'!AH415)+('ISSUE SCORE from EIKON'!AW415*'WEIGHTED from Refinitive'!$B$5)+('WEIGHTED from Refinitive'!$B$8*'ISSUE SCORE from EIKON'!BL415)+('ISSUE SCORE from EIKON'!CA415*'WEIGHTED from Refinitive'!$B$9)+('WEIGHTED from Refinitive'!$B$10*'ISSUE SCORE from EIKON'!CP415)+('ISSUE SCORE from EIKON'!DE415*'WEIGHTED from Refinitive'!$B$11)+('WEIGHTED from Refinitive'!$B$14*'ISSUE SCORE from EIKON'!DT415)+('ISSUE SCORE from EIKON'!EI415*'WEIGHTED from Refinitive'!$B$15)+('WEIGHTED from Refinitive'!$B$16*'ISSUE SCORE from EIKON'!EX415)</f>
        <v>66.711480186480131</v>
      </c>
      <c r="O412" s="1">
        <f>('WEIGHTED from Refinitive'!$B$3*'ISSUE SCORE from EIKON'!T415)+('WEIGHTED from Refinitive'!$B$4*'ISSUE SCORE from EIKON'!AI415)+('ISSUE SCORE from EIKON'!AX415*'WEIGHTED from Refinitive'!$B$5)+('WEIGHTED from Refinitive'!$B$8*'ISSUE SCORE from EIKON'!BM415)+('ISSUE SCORE from EIKON'!CB415*'WEIGHTED from Refinitive'!$B$9)+('WEIGHTED from Refinitive'!$B$10*'ISSUE SCORE from EIKON'!CQ415)+('ISSUE SCORE from EIKON'!DF415*'WEIGHTED from Refinitive'!$B$11)+('WEIGHTED from Refinitive'!$B$14*'ISSUE SCORE from EIKON'!DU415)+('ISSUE SCORE from EIKON'!EJ415*'WEIGHTED from Refinitive'!$B$15)+('WEIGHTED from Refinitive'!$B$16*'ISSUE SCORE from EIKON'!EY415)</f>
        <v>65.670383755291084</v>
      </c>
      <c r="P412" s="1">
        <f>('WEIGHTED from Refinitive'!$B$3*'ISSUE SCORE from EIKON'!U415)+('WEIGHTED from Refinitive'!$B$4*'ISSUE SCORE from EIKON'!AJ415)+('ISSUE SCORE from EIKON'!AY415*'WEIGHTED from Refinitive'!$B$5)+('WEIGHTED from Refinitive'!$B$8*'ISSUE SCORE from EIKON'!BN415)+('ISSUE SCORE from EIKON'!CC415*'WEIGHTED from Refinitive'!$B$9)+('WEIGHTED from Refinitive'!$B$10*'ISSUE SCORE from EIKON'!CR415)+('ISSUE SCORE from EIKON'!DG415*'WEIGHTED from Refinitive'!$B$11)+('WEIGHTED from Refinitive'!$B$14*'ISSUE SCORE from EIKON'!DV415)+('ISSUE SCORE from EIKON'!EK415*'WEIGHTED from Refinitive'!$B$15)+('WEIGHTED from Refinitive'!$B$16*'ISSUE SCORE from EIKON'!EZ415)</f>
        <v>0</v>
      </c>
    </row>
    <row r="413" spans="1:16" ht="15">
      <c r="A413" s="11" t="s">
        <v>485</v>
      </c>
      <c r="B413" s="1">
        <f>('WEIGHTED from Refinitive'!$B$3*'ISSUE SCORE from EIKON'!G416)+('WEIGHTED from Refinitive'!$B$4*'ISSUE SCORE from EIKON'!V416)+('ISSUE SCORE from EIKON'!AK416*'WEIGHTED from Refinitive'!$B$5)+('WEIGHTED from Refinitive'!$B$8*'ISSUE SCORE from EIKON'!AZ416)+('ISSUE SCORE from EIKON'!BO416*'WEIGHTED from Refinitive'!$B$9)+('WEIGHTED from Refinitive'!$B$10*'ISSUE SCORE from EIKON'!CD416)+('ISSUE SCORE from EIKON'!CS416*'WEIGHTED from Refinitive'!$B$11)+('WEIGHTED from Refinitive'!$B$14*'ISSUE SCORE from EIKON'!DH416)+('ISSUE SCORE from EIKON'!DW416*'WEIGHTED from Refinitive'!$B$15)+('WEIGHTED from Refinitive'!$B$16*'ISSUE SCORE from EIKON'!EL416)</f>
        <v>70.323289898225397</v>
      </c>
      <c r="C413" s="1">
        <f>('WEIGHTED from Refinitive'!$B$3*'ISSUE SCORE from EIKON'!H416)+('WEIGHTED from Refinitive'!$B$4*'ISSUE SCORE from EIKON'!W416)+('ISSUE SCORE from EIKON'!AL416*'WEIGHTED from Refinitive'!$B$5)+('WEIGHTED from Refinitive'!$B$8*'ISSUE SCORE from EIKON'!BA416)+('ISSUE SCORE from EIKON'!BP416*'WEIGHTED from Refinitive'!$B$9)+('WEIGHTED from Refinitive'!$B$10*'ISSUE SCORE from EIKON'!CE416)+('ISSUE SCORE from EIKON'!CT416*'WEIGHTED from Refinitive'!$B$11)+('WEIGHTED from Refinitive'!$B$14*'ISSUE SCORE from EIKON'!DI416)+('ISSUE SCORE from EIKON'!DX416*'WEIGHTED from Refinitive'!$B$15)+('WEIGHTED from Refinitive'!$B$16*'ISSUE SCORE from EIKON'!EM416)</f>
        <v>61.433639357349513</v>
      </c>
      <c r="D413" s="1">
        <f>('WEIGHTED from Refinitive'!$B$3*'ISSUE SCORE from EIKON'!I416)+('WEIGHTED from Refinitive'!$B$4*'ISSUE SCORE from EIKON'!X416)+('ISSUE SCORE from EIKON'!AM416*'WEIGHTED from Refinitive'!$B$5)+('WEIGHTED from Refinitive'!$B$8*'ISSUE SCORE from EIKON'!BB416)+('ISSUE SCORE from EIKON'!BQ416*'WEIGHTED from Refinitive'!$B$9)+('WEIGHTED from Refinitive'!$B$10*'ISSUE SCORE from EIKON'!CF416)+('ISSUE SCORE from EIKON'!CU416*'WEIGHTED from Refinitive'!$B$11)+('WEIGHTED from Refinitive'!$B$14*'ISSUE SCORE from EIKON'!DJ416)+('ISSUE SCORE from EIKON'!DY416*'WEIGHTED from Refinitive'!$B$15)+('WEIGHTED from Refinitive'!$B$16*'ISSUE SCORE from EIKON'!EN416)</f>
        <v>64.139812982135595</v>
      </c>
      <c r="E413" s="1">
        <f>('WEIGHTED from Refinitive'!$B$3*'ISSUE SCORE from EIKON'!J416)+('WEIGHTED from Refinitive'!$B$4*'ISSUE SCORE from EIKON'!Y416)+('ISSUE SCORE from EIKON'!AN416*'WEIGHTED from Refinitive'!$B$5)+('WEIGHTED from Refinitive'!$B$8*'ISSUE SCORE from EIKON'!BC416)+('ISSUE SCORE from EIKON'!BR416*'WEIGHTED from Refinitive'!$B$9)+('WEIGHTED from Refinitive'!$B$10*'ISSUE SCORE from EIKON'!CG416)+('ISSUE SCORE from EIKON'!CV416*'WEIGHTED from Refinitive'!$B$11)+('WEIGHTED from Refinitive'!$B$14*'ISSUE SCORE from EIKON'!DK416)+('ISSUE SCORE from EIKON'!DZ416*'WEIGHTED from Refinitive'!$B$15)+('WEIGHTED from Refinitive'!$B$16*'ISSUE SCORE from EIKON'!EO416)</f>
        <v>65.230094786729836</v>
      </c>
      <c r="F413" s="1">
        <f>('WEIGHTED from Refinitive'!$B$3*'ISSUE SCORE from EIKON'!K416)+('WEIGHTED from Refinitive'!$B$4*'ISSUE SCORE from EIKON'!Z416)+('ISSUE SCORE from EIKON'!AO416*'WEIGHTED from Refinitive'!$B$5)+('WEIGHTED from Refinitive'!$B$8*'ISSUE SCORE from EIKON'!BD416)+('ISSUE SCORE from EIKON'!BS416*'WEIGHTED from Refinitive'!$B$9)+('WEIGHTED from Refinitive'!$B$10*'ISSUE SCORE from EIKON'!CH416)+('ISSUE SCORE from EIKON'!CW416*'WEIGHTED from Refinitive'!$B$11)+('WEIGHTED from Refinitive'!$B$14*'ISSUE SCORE from EIKON'!DL416)+('ISSUE SCORE from EIKON'!EA416*'WEIGHTED from Refinitive'!$B$15)+('WEIGHTED from Refinitive'!$B$16*'ISSUE SCORE from EIKON'!EP416)</f>
        <v>66.845590683825947</v>
      </c>
      <c r="G413" s="1">
        <f>('WEIGHTED from Refinitive'!$B$3*'ISSUE SCORE from EIKON'!L416)+('WEIGHTED from Refinitive'!$B$4*'ISSUE SCORE from EIKON'!AA416)+('ISSUE SCORE from EIKON'!AP416*'WEIGHTED from Refinitive'!$B$5)+('WEIGHTED from Refinitive'!$B$8*'ISSUE SCORE from EIKON'!BE416)+('ISSUE SCORE from EIKON'!BT416*'WEIGHTED from Refinitive'!$B$9)+('WEIGHTED from Refinitive'!$B$10*'ISSUE SCORE from EIKON'!CI416)+('ISSUE SCORE from EIKON'!CX416*'WEIGHTED from Refinitive'!$B$11)+('WEIGHTED from Refinitive'!$B$14*'ISSUE SCORE from EIKON'!DM416)+('ISSUE SCORE from EIKON'!EB416*'WEIGHTED from Refinitive'!$B$15)+('WEIGHTED from Refinitive'!$B$16*'ISSUE SCORE from EIKON'!EQ416)</f>
        <v>64.028658271819324</v>
      </c>
      <c r="H413" s="1">
        <f>('WEIGHTED from Refinitive'!$B$3*'ISSUE SCORE from EIKON'!M416)+('WEIGHTED from Refinitive'!$B$4*'ISSUE SCORE from EIKON'!AB416)+('ISSUE SCORE from EIKON'!AQ416*'WEIGHTED from Refinitive'!$B$5)+('WEIGHTED from Refinitive'!$B$8*'ISSUE SCORE from EIKON'!BF416)+('ISSUE SCORE from EIKON'!BU416*'WEIGHTED from Refinitive'!$B$9)+('WEIGHTED from Refinitive'!$B$10*'ISSUE SCORE from EIKON'!CJ416)+('ISSUE SCORE from EIKON'!CY416*'WEIGHTED from Refinitive'!$B$11)+('WEIGHTED from Refinitive'!$B$14*'ISSUE SCORE from EIKON'!DN416)+('ISSUE SCORE from EIKON'!EC416*'WEIGHTED from Refinitive'!$B$15)+('WEIGHTED from Refinitive'!$B$16*'ISSUE SCORE from EIKON'!ER416)</f>
        <v>60.607873100016192</v>
      </c>
      <c r="I413" s="1">
        <f>('WEIGHTED from Refinitive'!$B$3*'ISSUE SCORE from EIKON'!N416)+('WEIGHTED from Refinitive'!$B$4*'ISSUE SCORE from EIKON'!AC416)+('ISSUE SCORE from EIKON'!AR416*'WEIGHTED from Refinitive'!$B$5)+('WEIGHTED from Refinitive'!$B$8*'ISSUE SCORE from EIKON'!BG416)+('ISSUE SCORE from EIKON'!BV416*'WEIGHTED from Refinitive'!$B$9)+('WEIGHTED from Refinitive'!$B$10*'ISSUE SCORE from EIKON'!CK416)+('ISSUE SCORE from EIKON'!CZ416*'WEIGHTED from Refinitive'!$B$11)+('WEIGHTED from Refinitive'!$B$14*'ISSUE SCORE from EIKON'!DO416)+('ISSUE SCORE from EIKON'!ED416*'WEIGHTED from Refinitive'!$B$15)+('WEIGHTED from Refinitive'!$B$16*'ISSUE SCORE from EIKON'!ES416)</f>
        <v>52.862320696721284</v>
      </c>
      <c r="J413" s="1">
        <f>('WEIGHTED from Refinitive'!$B$3*'ISSUE SCORE from EIKON'!O416)+('WEIGHTED from Refinitive'!$B$4*'ISSUE SCORE from EIKON'!AD416)+('ISSUE SCORE from EIKON'!AS416*'WEIGHTED from Refinitive'!$B$5)+('WEIGHTED from Refinitive'!$B$8*'ISSUE SCORE from EIKON'!BH416)+('ISSUE SCORE from EIKON'!BW416*'WEIGHTED from Refinitive'!$B$9)+('WEIGHTED from Refinitive'!$B$10*'ISSUE SCORE from EIKON'!CL416)+('ISSUE SCORE from EIKON'!DA416*'WEIGHTED from Refinitive'!$B$11)+('WEIGHTED from Refinitive'!$B$14*'ISSUE SCORE from EIKON'!DP416)+('ISSUE SCORE from EIKON'!EE416*'WEIGHTED from Refinitive'!$B$15)+('WEIGHTED from Refinitive'!$B$16*'ISSUE SCORE from EIKON'!ET416)</f>
        <v>55.127412280701719</v>
      </c>
      <c r="K413" s="1">
        <f>('WEIGHTED from Refinitive'!$B$3*'ISSUE SCORE from EIKON'!P416)+('WEIGHTED from Refinitive'!$B$4*'ISSUE SCORE from EIKON'!AE416)+('ISSUE SCORE from EIKON'!AT416*'WEIGHTED from Refinitive'!$B$5)+('WEIGHTED from Refinitive'!$B$8*'ISSUE SCORE from EIKON'!BI416)+('ISSUE SCORE from EIKON'!BX416*'WEIGHTED from Refinitive'!$B$9)+('WEIGHTED from Refinitive'!$B$10*'ISSUE SCORE from EIKON'!CM416)+('ISSUE SCORE from EIKON'!DB416*'WEIGHTED from Refinitive'!$B$11)+('WEIGHTED from Refinitive'!$B$14*'ISSUE SCORE from EIKON'!DQ416)+('ISSUE SCORE from EIKON'!EF416*'WEIGHTED from Refinitive'!$B$15)+('WEIGHTED from Refinitive'!$B$16*'ISSUE SCORE from EIKON'!EU416)</f>
        <v>69.377426009728211</v>
      </c>
      <c r="L413" s="1">
        <f>('WEIGHTED from Refinitive'!$B$3*'ISSUE SCORE from EIKON'!Q416)+('WEIGHTED from Refinitive'!$B$4*'ISSUE SCORE from EIKON'!AF416)+('ISSUE SCORE from EIKON'!AU416*'WEIGHTED from Refinitive'!$B$5)+('WEIGHTED from Refinitive'!$B$8*'ISSUE SCORE from EIKON'!BJ416)+('ISSUE SCORE from EIKON'!BY416*'WEIGHTED from Refinitive'!$B$9)+('WEIGHTED from Refinitive'!$B$10*'ISSUE SCORE from EIKON'!CN416)+('ISSUE SCORE from EIKON'!DC416*'WEIGHTED from Refinitive'!$B$11)+('WEIGHTED from Refinitive'!$B$14*'ISSUE SCORE from EIKON'!DR416)+('ISSUE SCORE from EIKON'!EG416*'WEIGHTED from Refinitive'!$B$15)+('WEIGHTED from Refinitive'!$B$16*'ISSUE SCORE from EIKON'!EV416)</f>
        <v>60.686824280317794</v>
      </c>
      <c r="M413" s="1">
        <f>('WEIGHTED from Refinitive'!$B$3*'ISSUE SCORE from EIKON'!R416)+('WEIGHTED from Refinitive'!$B$4*'ISSUE SCORE from EIKON'!AG416)+('ISSUE SCORE from EIKON'!AV416*'WEIGHTED from Refinitive'!$B$5)+('WEIGHTED from Refinitive'!$B$8*'ISSUE SCORE from EIKON'!BK416)+('ISSUE SCORE from EIKON'!BZ416*'WEIGHTED from Refinitive'!$B$9)+('WEIGHTED from Refinitive'!$B$10*'ISSUE SCORE from EIKON'!CO416)+('ISSUE SCORE from EIKON'!DD416*'WEIGHTED from Refinitive'!$B$11)+('WEIGHTED from Refinitive'!$B$14*'ISSUE SCORE from EIKON'!DS416)+('ISSUE SCORE from EIKON'!EH416*'WEIGHTED from Refinitive'!$B$15)+('WEIGHTED from Refinitive'!$B$16*'ISSUE SCORE from EIKON'!EW416)</f>
        <v>49.513145281119641</v>
      </c>
      <c r="N413" s="1">
        <f>('WEIGHTED from Refinitive'!$B$3*'ISSUE SCORE from EIKON'!S416)+('WEIGHTED from Refinitive'!$B$4*'ISSUE SCORE from EIKON'!AH416)+('ISSUE SCORE from EIKON'!AW416*'WEIGHTED from Refinitive'!$B$5)+('WEIGHTED from Refinitive'!$B$8*'ISSUE SCORE from EIKON'!BL416)+('ISSUE SCORE from EIKON'!CA416*'WEIGHTED from Refinitive'!$B$9)+('WEIGHTED from Refinitive'!$B$10*'ISSUE SCORE from EIKON'!CP416)+('ISSUE SCORE from EIKON'!DE416*'WEIGHTED from Refinitive'!$B$11)+('WEIGHTED from Refinitive'!$B$14*'ISSUE SCORE from EIKON'!DT416)+('ISSUE SCORE from EIKON'!EI416*'WEIGHTED from Refinitive'!$B$15)+('WEIGHTED from Refinitive'!$B$16*'ISSUE SCORE from EIKON'!EX416)</f>
        <v>53.458080808080773</v>
      </c>
      <c r="O413" s="1">
        <f>('WEIGHTED from Refinitive'!$B$3*'ISSUE SCORE from EIKON'!T416)+('WEIGHTED from Refinitive'!$B$4*'ISSUE SCORE from EIKON'!AI416)+('ISSUE SCORE from EIKON'!AX416*'WEIGHTED from Refinitive'!$B$5)+('WEIGHTED from Refinitive'!$B$8*'ISSUE SCORE from EIKON'!BM416)+('ISSUE SCORE from EIKON'!CB416*'WEIGHTED from Refinitive'!$B$9)+('WEIGHTED from Refinitive'!$B$10*'ISSUE SCORE from EIKON'!CQ416)+('ISSUE SCORE from EIKON'!DF416*'WEIGHTED from Refinitive'!$B$11)+('WEIGHTED from Refinitive'!$B$14*'ISSUE SCORE from EIKON'!DU416)+('ISSUE SCORE from EIKON'!EJ416*'WEIGHTED from Refinitive'!$B$15)+('WEIGHTED from Refinitive'!$B$16*'ISSUE SCORE from EIKON'!EY416)</f>
        <v>38.093084359017553</v>
      </c>
      <c r="P413" s="1">
        <f>('WEIGHTED from Refinitive'!$B$3*'ISSUE SCORE from EIKON'!U416)+('WEIGHTED from Refinitive'!$B$4*'ISSUE SCORE from EIKON'!AJ416)+('ISSUE SCORE from EIKON'!AY416*'WEIGHTED from Refinitive'!$B$5)+('WEIGHTED from Refinitive'!$B$8*'ISSUE SCORE from EIKON'!BN416)+('ISSUE SCORE from EIKON'!CC416*'WEIGHTED from Refinitive'!$B$9)+('WEIGHTED from Refinitive'!$B$10*'ISSUE SCORE from EIKON'!CR416)+('ISSUE SCORE from EIKON'!DG416*'WEIGHTED from Refinitive'!$B$11)+('WEIGHTED from Refinitive'!$B$14*'ISSUE SCORE from EIKON'!DV416)+('ISSUE SCORE from EIKON'!EK416*'WEIGHTED from Refinitive'!$B$15)+('WEIGHTED from Refinitive'!$B$16*'ISSUE SCORE from EIKON'!EZ416)</f>
        <v>40.886199734130912</v>
      </c>
    </row>
    <row r="414" spans="1:16" ht="15">
      <c r="A414" s="11" t="s">
        <v>486</v>
      </c>
      <c r="B414" s="1">
        <f>('WEIGHTED from Refinitive'!$B$3*'ISSUE SCORE from EIKON'!G417)+('WEIGHTED from Refinitive'!$B$4*'ISSUE SCORE from EIKON'!V417)+('ISSUE SCORE from EIKON'!AK417*'WEIGHTED from Refinitive'!$B$5)+('WEIGHTED from Refinitive'!$B$8*'ISSUE SCORE from EIKON'!AZ417)+('ISSUE SCORE from EIKON'!BO417*'WEIGHTED from Refinitive'!$B$9)+('WEIGHTED from Refinitive'!$B$10*'ISSUE SCORE from EIKON'!CD417)+('ISSUE SCORE from EIKON'!CS417*'WEIGHTED from Refinitive'!$B$11)+('WEIGHTED from Refinitive'!$B$14*'ISSUE SCORE from EIKON'!DH417)+('ISSUE SCORE from EIKON'!DW417*'WEIGHTED from Refinitive'!$B$15)+('WEIGHTED from Refinitive'!$B$16*'ISSUE SCORE from EIKON'!EL417)</f>
        <v>89.382741477272688</v>
      </c>
      <c r="C414" s="1">
        <f>('WEIGHTED from Refinitive'!$B$3*'ISSUE SCORE from EIKON'!H417)+('WEIGHTED from Refinitive'!$B$4*'ISSUE SCORE from EIKON'!W417)+('ISSUE SCORE from EIKON'!AL417*'WEIGHTED from Refinitive'!$B$5)+('WEIGHTED from Refinitive'!$B$8*'ISSUE SCORE from EIKON'!BA417)+('ISSUE SCORE from EIKON'!BP417*'WEIGHTED from Refinitive'!$B$9)+('WEIGHTED from Refinitive'!$B$10*'ISSUE SCORE from EIKON'!CE417)+('ISSUE SCORE from EIKON'!CT417*'WEIGHTED from Refinitive'!$B$11)+('WEIGHTED from Refinitive'!$B$14*'ISSUE SCORE from EIKON'!DI417)+('ISSUE SCORE from EIKON'!DX417*'WEIGHTED from Refinitive'!$B$15)+('WEIGHTED from Refinitive'!$B$16*'ISSUE SCORE from EIKON'!EM417)</f>
        <v>83.316139370763494</v>
      </c>
      <c r="D414" s="1">
        <f>('WEIGHTED from Refinitive'!$B$3*'ISSUE SCORE from EIKON'!I417)+('WEIGHTED from Refinitive'!$B$4*'ISSUE SCORE from EIKON'!X417)+('ISSUE SCORE from EIKON'!AM417*'WEIGHTED from Refinitive'!$B$5)+('WEIGHTED from Refinitive'!$B$8*'ISSUE SCORE from EIKON'!BB417)+('ISSUE SCORE from EIKON'!BQ417*'WEIGHTED from Refinitive'!$B$9)+('WEIGHTED from Refinitive'!$B$10*'ISSUE SCORE from EIKON'!CF417)+('ISSUE SCORE from EIKON'!CU417*'WEIGHTED from Refinitive'!$B$11)+('WEIGHTED from Refinitive'!$B$14*'ISSUE SCORE from EIKON'!DJ417)+('ISSUE SCORE from EIKON'!DY417*'WEIGHTED from Refinitive'!$B$15)+('WEIGHTED from Refinitive'!$B$16*'ISSUE SCORE from EIKON'!EN417)</f>
        <v>86.521049912830065</v>
      </c>
      <c r="E414" s="1">
        <f>('WEIGHTED from Refinitive'!$B$3*'ISSUE SCORE from EIKON'!J417)+('WEIGHTED from Refinitive'!$B$4*'ISSUE SCORE from EIKON'!Y417)+('ISSUE SCORE from EIKON'!AN417*'WEIGHTED from Refinitive'!$B$5)+('WEIGHTED from Refinitive'!$B$8*'ISSUE SCORE from EIKON'!BC417)+('ISSUE SCORE from EIKON'!BR417*'WEIGHTED from Refinitive'!$B$9)+('WEIGHTED from Refinitive'!$B$10*'ISSUE SCORE from EIKON'!CG417)+('ISSUE SCORE from EIKON'!CV417*'WEIGHTED from Refinitive'!$B$11)+('WEIGHTED from Refinitive'!$B$14*'ISSUE SCORE from EIKON'!DK417)+('ISSUE SCORE from EIKON'!DZ417*'WEIGHTED from Refinitive'!$B$15)+('WEIGHTED from Refinitive'!$B$16*'ISSUE SCORE from EIKON'!EO417)</f>
        <v>80.608010645464944</v>
      </c>
      <c r="F414" s="1">
        <f>('WEIGHTED from Refinitive'!$B$3*'ISSUE SCORE from EIKON'!K417)+('WEIGHTED from Refinitive'!$B$4*'ISSUE SCORE from EIKON'!Z417)+('ISSUE SCORE from EIKON'!AO417*'WEIGHTED from Refinitive'!$B$5)+('WEIGHTED from Refinitive'!$B$8*'ISSUE SCORE from EIKON'!BD417)+('ISSUE SCORE from EIKON'!BS417*'WEIGHTED from Refinitive'!$B$9)+('WEIGHTED from Refinitive'!$B$10*'ISSUE SCORE from EIKON'!CH417)+('ISSUE SCORE from EIKON'!CW417*'WEIGHTED from Refinitive'!$B$11)+('WEIGHTED from Refinitive'!$B$14*'ISSUE SCORE from EIKON'!DL417)+('ISSUE SCORE from EIKON'!EA417*'WEIGHTED from Refinitive'!$B$15)+('WEIGHTED from Refinitive'!$B$16*'ISSUE SCORE from EIKON'!EP417)</f>
        <v>83.461528153915552</v>
      </c>
      <c r="G414" s="1">
        <f>('WEIGHTED from Refinitive'!$B$3*'ISSUE SCORE from EIKON'!L417)+('WEIGHTED from Refinitive'!$B$4*'ISSUE SCORE from EIKON'!AA417)+('ISSUE SCORE from EIKON'!AP417*'WEIGHTED from Refinitive'!$B$5)+('WEIGHTED from Refinitive'!$B$8*'ISSUE SCORE from EIKON'!BE417)+('ISSUE SCORE from EIKON'!BT417*'WEIGHTED from Refinitive'!$B$9)+('WEIGHTED from Refinitive'!$B$10*'ISSUE SCORE from EIKON'!CI417)+('ISSUE SCORE from EIKON'!CX417*'WEIGHTED from Refinitive'!$B$11)+('WEIGHTED from Refinitive'!$B$14*'ISSUE SCORE from EIKON'!DM417)+('ISSUE SCORE from EIKON'!EB417*'WEIGHTED from Refinitive'!$B$15)+('WEIGHTED from Refinitive'!$B$16*'ISSUE SCORE from EIKON'!EQ417)</f>
        <v>79.537736568986546</v>
      </c>
      <c r="H414" s="1">
        <f>('WEIGHTED from Refinitive'!$B$3*'ISSUE SCORE from EIKON'!M417)+('WEIGHTED from Refinitive'!$B$4*'ISSUE SCORE from EIKON'!AB417)+('ISSUE SCORE from EIKON'!AQ417*'WEIGHTED from Refinitive'!$B$5)+('WEIGHTED from Refinitive'!$B$8*'ISSUE SCORE from EIKON'!BF417)+('ISSUE SCORE from EIKON'!BU417*'WEIGHTED from Refinitive'!$B$9)+('WEIGHTED from Refinitive'!$B$10*'ISSUE SCORE from EIKON'!CJ417)+('ISSUE SCORE from EIKON'!CY417*'WEIGHTED from Refinitive'!$B$11)+('WEIGHTED from Refinitive'!$B$14*'ISSUE SCORE from EIKON'!DN417)+('ISSUE SCORE from EIKON'!EC417*'WEIGHTED from Refinitive'!$B$15)+('WEIGHTED from Refinitive'!$B$16*'ISSUE SCORE from EIKON'!ER417)</f>
        <v>76.736944866599089</v>
      </c>
      <c r="I414" s="1">
        <f>('WEIGHTED from Refinitive'!$B$3*'ISSUE SCORE from EIKON'!N417)+('WEIGHTED from Refinitive'!$B$4*'ISSUE SCORE from EIKON'!AC417)+('ISSUE SCORE from EIKON'!AR417*'WEIGHTED from Refinitive'!$B$5)+('WEIGHTED from Refinitive'!$B$8*'ISSUE SCORE from EIKON'!BG417)+('ISSUE SCORE from EIKON'!BV417*'WEIGHTED from Refinitive'!$B$9)+('WEIGHTED from Refinitive'!$B$10*'ISSUE SCORE from EIKON'!CK417)+('ISSUE SCORE from EIKON'!CZ417*'WEIGHTED from Refinitive'!$B$11)+('WEIGHTED from Refinitive'!$B$14*'ISSUE SCORE from EIKON'!DO417)+('ISSUE SCORE from EIKON'!ED417*'WEIGHTED from Refinitive'!$B$15)+('WEIGHTED from Refinitive'!$B$16*'ISSUE SCORE from EIKON'!ES417)</f>
        <v>73.799473464706438</v>
      </c>
      <c r="J414" s="1">
        <f>('WEIGHTED from Refinitive'!$B$3*'ISSUE SCORE from EIKON'!O417)+('WEIGHTED from Refinitive'!$B$4*'ISSUE SCORE from EIKON'!AD417)+('ISSUE SCORE from EIKON'!AS417*'WEIGHTED from Refinitive'!$B$5)+('WEIGHTED from Refinitive'!$B$8*'ISSUE SCORE from EIKON'!BH417)+('ISSUE SCORE from EIKON'!BW417*'WEIGHTED from Refinitive'!$B$9)+('WEIGHTED from Refinitive'!$B$10*'ISSUE SCORE from EIKON'!CL417)+('ISSUE SCORE from EIKON'!DA417*'WEIGHTED from Refinitive'!$B$11)+('WEIGHTED from Refinitive'!$B$14*'ISSUE SCORE from EIKON'!DP417)+('ISSUE SCORE from EIKON'!EE417*'WEIGHTED from Refinitive'!$B$15)+('WEIGHTED from Refinitive'!$B$16*'ISSUE SCORE from EIKON'!ET417)</f>
        <v>74.146184908389543</v>
      </c>
      <c r="K414" s="1">
        <f>('WEIGHTED from Refinitive'!$B$3*'ISSUE SCORE from EIKON'!P417)+('WEIGHTED from Refinitive'!$B$4*'ISSUE SCORE from EIKON'!AE417)+('ISSUE SCORE from EIKON'!AT417*'WEIGHTED from Refinitive'!$B$5)+('WEIGHTED from Refinitive'!$B$8*'ISSUE SCORE from EIKON'!BI417)+('ISSUE SCORE from EIKON'!BX417*'WEIGHTED from Refinitive'!$B$9)+('WEIGHTED from Refinitive'!$B$10*'ISSUE SCORE from EIKON'!CM417)+('ISSUE SCORE from EIKON'!DB417*'WEIGHTED from Refinitive'!$B$11)+('WEIGHTED from Refinitive'!$B$14*'ISSUE SCORE from EIKON'!DQ417)+('ISSUE SCORE from EIKON'!EF417*'WEIGHTED from Refinitive'!$B$15)+('WEIGHTED from Refinitive'!$B$16*'ISSUE SCORE from EIKON'!EU417)</f>
        <v>74.394451674056896</v>
      </c>
      <c r="L414" s="1">
        <f>('WEIGHTED from Refinitive'!$B$3*'ISSUE SCORE from EIKON'!Q417)+('WEIGHTED from Refinitive'!$B$4*'ISSUE SCORE from EIKON'!AF417)+('ISSUE SCORE from EIKON'!AU417*'WEIGHTED from Refinitive'!$B$5)+('WEIGHTED from Refinitive'!$B$8*'ISSUE SCORE from EIKON'!BJ417)+('ISSUE SCORE from EIKON'!BY417*'WEIGHTED from Refinitive'!$B$9)+('WEIGHTED from Refinitive'!$B$10*'ISSUE SCORE from EIKON'!CN417)+('ISSUE SCORE from EIKON'!DC417*'WEIGHTED from Refinitive'!$B$11)+('WEIGHTED from Refinitive'!$B$14*'ISSUE SCORE from EIKON'!DR417)+('ISSUE SCORE from EIKON'!EG417*'WEIGHTED from Refinitive'!$B$15)+('WEIGHTED from Refinitive'!$B$16*'ISSUE SCORE from EIKON'!EV417)</f>
        <v>81.947366954065657</v>
      </c>
      <c r="M414" s="1">
        <f>('WEIGHTED from Refinitive'!$B$3*'ISSUE SCORE from EIKON'!R417)+('WEIGHTED from Refinitive'!$B$4*'ISSUE SCORE from EIKON'!AG417)+('ISSUE SCORE from EIKON'!AV417*'WEIGHTED from Refinitive'!$B$5)+('WEIGHTED from Refinitive'!$B$8*'ISSUE SCORE from EIKON'!BK417)+('ISSUE SCORE from EIKON'!BZ417*'WEIGHTED from Refinitive'!$B$9)+('WEIGHTED from Refinitive'!$B$10*'ISSUE SCORE from EIKON'!CO417)+('ISSUE SCORE from EIKON'!DD417*'WEIGHTED from Refinitive'!$B$11)+('WEIGHTED from Refinitive'!$B$14*'ISSUE SCORE from EIKON'!DS417)+('ISSUE SCORE from EIKON'!EH417*'WEIGHTED from Refinitive'!$B$15)+('WEIGHTED from Refinitive'!$B$16*'ISSUE SCORE from EIKON'!EW417)</f>
        <v>86.098392229107318</v>
      </c>
      <c r="N414" s="1">
        <f>('WEIGHTED from Refinitive'!$B$3*'ISSUE SCORE from EIKON'!S417)+('WEIGHTED from Refinitive'!$B$4*'ISSUE SCORE from EIKON'!AH417)+('ISSUE SCORE from EIKON'!AW417*'WEIGHTED from Refinitive'!$B$5)+('WEIGHTED from Refinitive'!$B$8*'ISSUE SCORE from EIKON'!BL417)+('ISSUE SCORE from EIKON'!CA417*'WEIGHTED from Refinitive'!$B$9)+('WEIGHTED from Refinitive'!$B$10*'ISSUE SCORE from EIKON'!CP417)+('ISSUE SCORE from EIKON'!DE417*'WEIGHTED from Refinitive'!$B$11)+('WEIGHTED from Refinitive'!$B$14*'ISSUE SCORE from EIKON'!DT417)+('ISSUE SCORE from EIKON'!EI417*'WEIGHTED from Refinitive'!$B$15)+('WEIGHTED from Refinitive'!$B$16*'ISSUE SCORE from EIKON'!EX417)</f>
        <v>78.780955918771653</v>
      </c>
      <c r="O414" s="1">
        <f>('WEIGHTED from Refinitive'!$B$3*'ISSUE SCORE from EIKON'!T417)+('WEIGHTED from Refinitive'!$B$4*'ISSUE SCORE from EIKON'!AI417)+('ISSUE SCORE from EIKON'!AX417*'WEIGHTED from Refinitive'!$B$5)+('WEIGHTED from Refinitive'!$B$8*'ISSUE SCORE from EIKON'!BM417)+('ISSUE SCORE from EIKON'!CB417*'WEIGHTED from Refinitive'!$B$9)+('WEIGHTED from Refinitive'!$B$10*'ISSUE SCORE from EIKON'!CQ417)+('ISSUE SCORE from EIKON'!DF417*'WEIGHTED from Refinitive'!$B$11)+('WEIGHTED from Refinitive'!$B$14*'ISSUE SCORE from EIKON'!DU417)+('ISSUE SCORE from EIKON'!EJ417*'WEIGHTED from Refinitive'!$B$15)+('WEIGHTED from Refinitive'!$B$16*'ISSUE SCORE from EIKON'!EY417)</f>
        <v>87.852922077922031</v>
      </c>
      <c r="P414" s="1">
        <f>('WEIGHTED from Refinitive'!$B$3*'ISSUE SCORE from EIKON'!U417)+('WEIGHTED from Refinitive'!$B$4*'ISSUE SCORE from EIKON'!AJ417)+('ISSUE SCORE from EIKON'!AY417*'WEIGHTED from Refinitive'!$B$5)+('WEIGHTED from Refinitive'!$B$8*'ISSUE SCORE from EIKON'!BN417)+('ISSUE SCORE from EIKON'!CC417*'WEIGHTED from Refinitive'!$B$9)+('WEIGHTED from Refinitive'!$B$10*'ISSUE SCORE from EIKON'!CR417)+('ISSUE SCORE from EIKON'!DG417*'WEIGHTED from Refinitive'!$B$11)+('WEIGHTED from Refinitive'!$B$14*'ISSUE SCORE from EIKON'!DV417)+('ISSUE SCORE from EIKON'!EK417*'WEIGHTED from Refinitive'!$B$15)+('WEIGHTED from Refinitive'!$B$16*'ISSUE SCORE from EIKON'!EZ417)</f>
        <v>63.153466791175397</v>
      </c>
    </row>
    <row r="415" spans="1:16" ht="15">
      <c r="A415" s="11" t="s">
        <v>487</v>
      </c>
      <c r="B415" s="1">
        <f>('WEIGHTED from Refinitive'!$B$3*'ISSUE SCORE from EIKON'!G418)+('WEIGHTED from Refinitive'!$B$4*'ISSUE SCORE from EIKON'!V418)+('ISSUE SCORE from EIKON'!AK418*'WEIGHTED from Refinitive'!$B$5)+('WEIGHTED from Refinitive'!$B$8*'ISSUE SCORE from EIKON'!AZ418)+('ISSUE SCORE from EIKON'!BO418*'WEIGHTED from Refinitive'!$B$9)+('WEIGHTED from Refinitive'!$B$10*'ISSUE SCORE from EIKON'!CD418)+('ISSUE SCORE from EIKON'!CS418*'WEIGHTED from Refinitive'!$B$11)+('WEIGHTED from Refinitive'!$B$14*'ISSUE SCORE from EIKON'!DH418)+('ISSUE SCORE from EIKON'!DW418*'WEIGHTED from Refinitive'!$B$15)+('WEIGHTED from Refinitive'!$B$16*'ISSUE SCORE from EIKON'!EL418)</f>
        <v>58.964422066824454</v>
      </c>
      <c r="C415" s="1">
        <f>('WEIGHTED from Refinitive'!$B$3*'ISSUE SCORE from EIKON'!H418)+('WEIGHTED from Refinitive'!$B$4*'ISSUE SCORE from EIKON'!W418)+('ISSUE SCORE from EIKON'!AL418*'WEIGHTED from Refinitive'!$B$5)+('WEIGHTED from Refinitive'!$B$8*'ISSUE SCORE from EIKON'!BA418)+('ISSUE SCORE from EIKON'!BP418*'WEIGHTED from Refinitive'!$B$9)+('WEIGHTED from Refinitive'!$B$10*'ISSUE SCORE from EIKON'!CE418)+('ISSUE SCORE from EIKON'!CT418*'WEIGHTED from Refinitive'!$B$11)+('WEIGHTED from Refinitive'!$B$14*'ISSUE SCORE from EIKON'!DI418)+('ISSUE SCORE from EIKON'!DX418*'WEIGHTED from Refinitive'!$B$15)+('WEIGHTED from Refinitive'!$B$16*'ISSUE SCORE from EIKON'!EM418)</f>
        <v>59.239384695240716</v>
      </c>
      <c r="D415" s="1">
        <f>('WEIGHTED from Refinitive'!$B$3*'ISSUE SCORE from EIKON'!I418)+('WEIGHTED from Refinitive'!$B$4*'ISSUE SCORE from EIKON'!X418)+('ISSUE SCORE from EIKON'!AM418*'WEIGHTED from Refinitive'!$B$5)+('WEIGHTED from Refinitive'!$B$8*'ISSUE SCORE from EIKON'!BB418)+('ISSUE SCORE from EIKON'!BQ418*'WEIGHTED from Refinitive'!$B$9)+('WEIGHTED from Refinitive'!$B$10*'ISSUE SCORE from EIKON'!CF418)+('ISSUE SCORE from EIKON'!CU418*'WEIGHTED from Refinitive'!$B$11)+('WEIGHTED from Refinitive'!$B$14*'ISSUE SCORE from EIKON'!DJ418)+('ISSUE SCORE from EIKON'!DY418*'WEIGHTED from Refinitive'!$B$15)+('WEIGHTED from Refinitive'!$B$16*'ISSUE SCORE from EIKON'!EN418)</f>
        <v>48.860524397445801</v>
      </c>
      <c r="E415" s="1">
        <f>('WEIGHTED from Refinitive'!$B$3*'ISSUE SCORE from EIKON'!J418)+('WEIGHTED from Refinitive'!$B$4*'ISSUE SCORE from EIKON'!Y418)+('ISSUE SCORE from EIKON'!AN418*'WEIGHTED from Refinitive'!$B$5)+('WEIGHTED from Refinitive'!$B$8*'ISSUE SCORE from EIKON'!BC418)+('ISSUE SCORE from EIKON'!BR418*'WEIGHTED from Refinitive'!$B$9)+('WEIGHTED from Refinitive'!$B$10*'ISSUE SCORE from EIKON'!CG418)+('ISSUE SCORE from EIKON'!CV418*'WEIGHTED from Refinitive'!$B$11)+('WEIGHTED from Refinitive'!$B$14*'ISSUE SCORE from EIKON'!DK418)+('ISSUE SCORE from EIKON'!DZ418*'WEIGHTED from Refinitive'!$B$15)+('WEIGHTED from Refinitive'!$B$16*'ISSUE SCORE from EIKON'!EO418)</f>
        <v>34.854926705610012</v>
      </c>
      <c r="F415" s="1">
        <f>('WEIGHTED from Refinitive'!$B$3*'ISSUE SCORE from EIKON'!K418)+('WEIGHTED from Refinitive'!$B$4*'ISSUE SCORE from EIKON'!Z418)+('ISSUE SCORE from EIKON'!AO418*'WEIGHTED from Refinitive'!$B$5)+('WEIGHTED from Refinitive'!$B$8*'ISSUE SCORE from EIKON'!BD418)+('ISSUE SCORE from EIKON'!BS418*'WEIGHTED from Refinitive'!$B$9)+('WEIGHTED from Refinitive'!$B$10*'ISSUE SCORE from EIKON'!CH418)+('ISSUE SCORE from EIKON'!CW418*'WEIGHTED from Refinitive'!$B$11)+('WEIGHTED from Refinitive'!$B$14*'ISSUE SCORE from EIKON'!DL418)+('ISSUE SCORE from EIKON'!EA418*'WEIGHTED from Refinitive'!$B$15)+('WEIGHTED from Refinitive'!$B$16*'ISSUE SCORE from EIKON'!EP418)</f>
        <v>21.811519730269726</v>
      </c>
      <c r="G415" s="1">
        <f>('WEIGHTED from Refinitive'!$B$3*'ISSUE SCORE from EIKON'!L418)+('WEIGHTED from Refinitive'!$B$4*'ISSUE SCORE from EIKON'!AA418)+('ISSUE SCORE from EIKON'!AP418*'WEIGHTED from Refinitive'!$B$5)+('WEIGHTED from Refinitive'!$B$8*'ISSUE SCORE from EIKON'!BE418)+('ISSUE SCORE from EIKON'!BT418*'WEIGHTED from Refinitive'!$B$9)+('WEIGHTED from Refinitive'!$B$10*'ISSUE SCORE from EIKON'!CI418)+('ISSUE SCORE from EIKON'!CX418*'WEIGHTED from Refinitive'!$B$11)+('WEIGHTED from Refinitive'!$B$14*'ISSUE SCORE from EIKON'!DM418)+('ISSUE SCORE from EIKON'!EB418*'WEIGHTED from Refinitive'!$B$15)+('WEIGHTED from Refinitive'!$B$16*'ISSUE SCORE from EIKON'!EQ418)</f>
        <v>0</v>
      </c>
      <c r="H415" s="1">
        <f>('WEIGHTED from Refinitive'!$B$3*'ISSUE SCORE from EIKON'!M418)+('WEIGHTED from Refinitive'!$B$4*'ISSUE SCORE from EIKON'!AB418)+('ISSUE SCORE from EIKON'!AQ418*'WEIGHTED from Refinitive'!$B$5)+('WEIGHTED from Refinitive'!$B$8*'ISSUE SCORE from EIKON'!BF418)+('ISSUE SCORE from EIKON'!BU418*'WEIGHTED from Refinitive'!$B$9)+('WEIGHTED from Refinitive'!$B$10*'ISSUE SCORE from EIKON'!CJ418)+('ISSUE SCORE from EIKON'!CY418*'WEIGHTED from Refinitive'!$B$11)+('WEIGHTED from Refinitive'!$B$14*'ISSUE SCORE from EIKON'!DN418)+('ISSUE SCORE from EIKON'!EC418*'WEIGHTED from Refinitive'!$B$15)+('WEIGHTED from Refinitive'!$B$16*'ISSUE SCORE from EIKON'!ER418)</f>
        <v>0</v>
      </c>
      <c r="I415" s="1">
        <f>('WEIGHTED from Refinitive'!$B$3*'ISSUE SCORE from EIKON'!N418)+('WEIGHTED from Refinitive'!$B$4*'ISSUE SCORE from EIKON'!AC418)+('ISSUE SCORE from EIKON'!AR418*'WEIGHTED from Refinitive'!$B$5)+('WEIGHTED from Refinitive'!$B$8*'ISSUE SCORE from EIKON'!BG418)+('ISSUE SCORE from EIKON'!BV418*'WEIGHTED from Refinitive'!$B$9)+('WEIGHTED from Refinitive'!$B$10*'ISSUE SCORE from EIKON'!CK418)+('ISSUE SCORE from EIKON'!CZ418*'WEIGHTED from Refinitive'!$B$11)+('WEIGHTED from Refinitive'!$B$14*'ISSUE SCORE from EIKON'!DO418)+('ISSUE SCORE from EIKON'!ED418*'WEIGHTED from Refinitive'!$B$15)+('WEIGHTED from Refinitive'!$B$16*'ISSUE SCORE from EIKON'!ES418)</f>
        <v>0</v>
      </c>
      <c r="J415" s="1">
        <f>('WEIGHTED from Refinitive'!$B$3*'ISSUE SCORE from EIKON'!O418)+('WEIGHTED from Refinitive'!$B$4*'ISSUE SCORE from EIKON'!AD418)+('ISSUE SCORE from EIKON'!AS418*'WEIGHTED from Refinitive'!$B$5)+('WEIGHTED from Refinitive'!$B$8*'ISSUE SCORE from EIKON'!BH418)+('ISSUE SCORE from EIKON'!BW418*'WEIGHTED from Refinitive'!$B$9)+('WEIGHTED from Refinitive'!$B$10*'ISSUE SCORE from EIKON'!CL418)+('ISSUE SCORE from EIKON'!DA418*'WEIGHTED from Refinitive'!$B$11)+('WEIGHTED from Refinitive'!$B$14*'ISSUE SCORE from EIKON'!DP418)+('ISSUE SCORE from EIKON'!EE418*'WEIGHTED from Refinitive'!$B$15)+('WEIGHTED from Refinitive'!$B$16*'ISSUE SCORE from EIKON'!ET418)</f>
        <v>0</v>
      </c>
      <c r="K415" s="1">
        <f>('WEIGHTED from Refinitive'!$B$3*'ISSUE SCORE from EIKON'!P418)+('WEIGHTED from Refinitive'!$B$4*'ISSUE SCORE from EIKON'!AE418)+('ISSUE SCORE from EIKON'!AT418*'WEIGHTED from Refinitive'!$B$5)+('WEIGHTED from Refinitive'!$B$8*'ISSUE SCORE from EIKON'!BI418)+('ISSUE SCORE from EIKON'!BX418*'WEIGHTED from Refinitive'!$B$9)+('WEIGHTED from Refinitive'!$B$10*'ISSUE SCORE from EIKON'!CM418)+('ISSUE SCORE from EIKON'!DB418*'WEIGHTED from Refinitive'!$B$11)+('WEIGHTED from Refinitive'!$B$14*'ISSUE SCORE from EIKON'!DQ418)+('ISSUE SCORE from EIKON'!EF418*'WEIGHTED from Refinitive'!$B$15)+('WEIGHTED from Refinitive'!$B$16*'ISSUE SCORE from EIKON'!EU418)</f>
        <v>0</v>
      </c>
      <c r="L415" s="1">
        <f>('WEIGHTED from Refinitive'!$B$3*'ISSUE SCORE from EIKON'!Q418)+('WEIGHTED from Refinitive'!$B$4*'ISSUE SCORE from EIKON'!AF418)+('ISSUE SCORE from EIKON'!AU418*'WEIGHTED from Refinitive'!$B$5)+('WEIGHTED from Refinitive'!$B$8*'ISSUE SCORE from EIKON'!BJ418)+('ISSUE SCORE from EIKON'!BY418*'WEIGHTED from Refinitive'!$B$9)+('WEIGHTED from Refinitive'!$B$10*'ISSUE SCORE from EIKON'!CN418)+('ISSUE SCORE from EIKON'!DC418*'WEIGHTED from Refinitive'!$B$11)+('WEIGHTED from Refinitive'!$B$14*'ISSUE SCORE from EIKON'!DR418)+('ISSUE SCORE from EIKON'!EG418*'WEIGHTED from Refinitive'!$B$15)+('WEIGHTED from Refinitive'!$B$16*'ISSUE SCORE from EIKON'!EV418)</f>
        <v>0</v>
      </c>
      <c r="M415" s="1">
        <f>('WEIGHTED from Refinitive'!$B$3*'ISSUE SCORE from EIKON'!R418)+('WEIGHTED from Refinitive'!$B$4*'ISSUE SCORE from EIKON'!AG418)+('ISSUE SCORE from EIKON'!AV418*'WEIGHTED from Refinitive'!$B$5)+('WEIGHTED from Refinitive'!$B$8*'ISSUE SCORE from EIKON'!BK418)+('ISSUE SCORE from EIKON'!BZ418*'WEIGHTED from Refinitive'!$B$9)+('WEIGHTED from Refinitive'!$B$10*'ISSUE SCORE from EIKON'!CO418)+('ISSUE SCORE from EIKON'!DD418*'WEIGHTED from Refinitive'!$B$11)+('WEIGHTED from Refinitive'!$B$14*'ISSUE SCORE from EIKON'!DS418)+('ISSUE SCORE from EIKON'!EH418*'WEIGHTED from Refinitive'!$B$15)+('WEIGHTED from Refinitive'!$B$16*'ISSUE SCORE from EIKON'!EW418)</f>
        <v>0</v>
      </c>
      <c r="N415" s="1">
        <f>('WEIGHTED from Refinitive'!$B$3*'ISSUE SCORE from EIKON'!S418)+('WEIGHTED from Refinitive'!$B$4*'ISSUE SCORE from EIKON'!AH418)+('ISSUE SCORE from EIKON'!AW418*'WEIGHTED from Refinitive'!$B$5)+('WEIGHTED from Refinitive'!$B$8*'ISSUE SCORE from EIKON'!BL418)+('ISSUE SCORE from EIKON'!CA418*'WEIGHTED from Refinitive'!$B$9)+('WEIGHTED from Refinitive'!$B$10*'ISSUE SCORE from EIKON'!CP418)+('ISSUE SCORE from EIKON'!DE418*'WEIGHTED from Refinitive'!$B$11)+('WEIGHTED from Refinitive'!$B$14*'ISSUE SCORE from EIKON'!DT418)+('ISSUE SCORE from EIKON'!EI418*'WEIGHTED from Refinitive'!$B$15)+('WEIGHTED from Refinitive'!$B$16*'ISSUE SCORE from EIKON'!EX418)</f>
        <v>0</v>
      </c>
      <c r="O415" s="1">
        <f>('WEIGHTED from Refinitive'!$B$3*'ISSUE SCORE from EIKON'!T418)+('WEIGHTED from Refinitive'!$B$4*'ISSUE SCORE from EIKON'!AI418)+('ISSUE SCORE from EIKON'!AX418*'WEIGHTED from Refinitive'!$B$5)+('WEIGHTED from Refinitive'!$B$8*'ISSUE SCORE from EIKON'!BM418)+('ISSUE SCORE from EIKON'!CB418*'WEIGHTED from Refinitive'!$B$9)+('WEIGHTED from Refinitive'!$B$10*'ISSUE SCORE from EIKON'!CQ418)+('ISSUE SCORE from EIKON'!DF418*'WEIGHTED from Refinitive'!$B$11)+('WEIGHTED from Refinitive'!$B$14*'ISSUE SCORE from EIKON'!DU418)+('ISSUE SCORE from EIKON'!EJ418*'WEIGHTED from Refinitive'!$B$15)+('WEIGHTED from Refinitive'!$B$16*'ISSUE SCORE from EIKON'!EY418)</f>
        <v>0</v>
      </c>
      <c r="P415" s="1">
        <f>('WEIGHTED from Refinitive'!$B$3*'ISSUE SCORE from EIKON'!U418)+('WEIGHTED from Refinitive'!$B$4*'ISSUE SCORE from EIKON'!AJ418)+('ISSUE SCORE from EIKON'!AY418*'WEIGHTED from Refinitive'!$B$5)+('WEIGHTED from Refinitive'!$B$8*'ISSUE SCORE from EIKON'!BN418)+('ISSUE SCORE from EIKON'!CC418*'WEIGHTED from Refinitive'!$B$9)+('WEIGHTED from Refinitive'!$B$10*'ISSUE SCORE from EIKON'!CR418)+('ISSUE SCORE from EIKON'!DG418*'WEIGHTED from Refinitive'!$B$11)+('WEIGHTED from Refinitive'!$B$14*'ISSUE SCORE from EIKON'!DV418)+('ISSUE SCORE from EIKON'!EK418*'WEIGHTED from Refinitive'!$B$15)+('WEIGHTED from Refinitive'!$B$16*'ISSUE SCORE from EIKON'!EZ418)</f>
        <v>0</v>
      </c>
    </row>
    <row r="416" spans="1:16" ht="15">
      <c r="A416" s="11" t="s">
        <v>490</v>
      </c>
      <c r="B416" s="1">
        <f>('WEIGHTED from Refinitive'!$B$3*'ISSUE SCORE from EIKON'!G419)+('WEIGHTED from Refinitive'!$B$4*'ISSUE SCORE from EIKON'!V419)+('ISSUE SCORE from EIKON'!AK419*'WEIGHTED from Refinitive'!$B$5)+('WEIGHTED from Refinitive'!$B$8*'ISSUE SCORE from EIKON'!AZ419)+('ISSUE SCORE from EIKON'!BO419*'WEIGHTED from Refinitive'!$B$9)+('WEIGHTED from Refinitive'!$B$10*'ISSUE SCORE from EIKON'!CD419)+('ISSUE SCORE from EIKON'!CS419*'WEIGHTED from Refinitive'!$B$11)+('WEIGHTED from Refinitive'!$B$14*'ISSUE SCORE from EIKON'!DH419)+('ISSUE SCORE from EIKON'!DW419*'WEIGHTED from Refinitive'!$B$15)+('WEIGHTED from Refinitive'!$B$16*'ISSUE SCORE from EIKON'!EL419)</f>
        <v>78.849429628406085</v>
      </c>
      <c r="C416" s="1">
        <f>('WEIGHTED from Refinitive'!$B$3*'ISSUE SCORE from EIKON'!H419)+('WEIGHTED from Refinitive'!$B$4*'ISSUE SCORE from EIKON'!W419)+('ISSUE SCORE from EIKON'!AL419*'WEIGHTED from Refinitive'!$B$5)+('WEIGHTED from Refinitive'!$B$8*'ISSUE SCORE from EIKON'!BA419)+('ISSUE SCORE from EIKON'!BP419*'WEIGHTED from Refinitive'!$B$9)+('WEIGHTED from Refinitive'!$B$10*'ISSUE SCORE from EIKON'!CE419)+('ISSUE SCORE from EIKON'!CT419*'WEIGHTED from Refinitive'!$B$11)+('WEIGHTED from Refinitive'!$B$14*'ISSUE SCORE from EIKON'!DI419)+('ISSUE SCORE from EIKON'!DX419*'WEIGHTED from Refinitive'!$B$15)+('WEIGHTED from Refinitive'!$B$16*'ISSUE SCORE from EIKON'!EM419)</f>
        <v>81.550950243294977</v>
      </c>
      <c r="D416" s="1">
        <f>('WEIGHTED from Refinitive'!$B$3*'ISSUE SCORE from EIKON'!I419)+('WEIGHTED from Refinitive'!$B$4*'ISSUE SCORE from EIKON'!X419)+('ISSUE SCORE from EIKON'!AM419*'WEIGHTED from Refinitive'!$B$5)+('WEIGHTED from Refinitive'!$B$8*'ISSUE SCORE from EIKON'!BB419)+('ISSUE SCORE from EIKON'!BQ419*'WEIGHTED from Refinitive'!$B$9)+('WEIGHTED from Refinitive'!$B$10*'ISSUE SCORE from EIKON'!CF419)+('ISSUE SCORE from EIKON'!CU419*'WEIGHTED from Refinitive'!$B$11)+('WEIGHTED from Refinitive'!$B$14*'ISSUE SCORE from EIKON'!DJ419)+('ISSUE SCORE from EIKON'!DY419*'WEIGHTED from Refinitive'!$B$15)+('WEIGHTED from Refinitive'!$B$16*'ISSUE SCORE from EIKON'!EN419)</f>
        <v>82.097932254509558</v>
      </c>
      <c r="E416" s="1">
        <f>('WEIGHTED from Refinitive'!$B$3*'ISSUE SCORE from EIKON'!J419)+('WEIGHTED from Refinitive'!$B$4*'ISSUE SCORE from EIKON'!Y419)+('ISSUE SCORE from EIKON'!AN419*'WEIGHTED from Refinitive'!$B$5)+('WEIGHTED from Refinitive'!$B$8*'ISSUE SCORE from EIKON'!BC419)+('ISSUE SCORE from EIKON'!BR419*'WEIGHTED from Refinitive'!$B$9)+('WEIGHTED from Refinitive'!$B$10*'ISSUE SCORE from EIKON'!CG419)+('ISSUE SCORE from EIKON'!CV419*'WEIGHTED from Refinitive'!$B$11)+('WEIGHTED from Refinitive'!$B$14*'ISSUE SCORE from EIKON'!DK419)+('ISSUE SCORE from EIKON'!DZ419*'WEIGHTED from Refinitive'!$B$15)+('WEIGHTED from Refinitive'!$B$16*'ISSUE SCORE from EIKON'!EO419)</f>
        <v>87.274609140927126</v>
      </c>
      <c r="F416" s="1">
        <f>('WEIGHTED from Refinitive'!$B$3*'ISSUE SCORE from EIKON'!K419)+('WEIGHTED from Refinitive'!$B$4*'ISSUE SCORE from EIKON'!Z419)+('ISSUE SCORE from EIKON'!AO419*'WEIGHTED from Refinitive'!$B$5)+('WEIGHTED from Refinitive'!$B$8*'ISSUE SCORE from EIKON'!BD419)+('ISSUE SCORE from EIKON'!BS419*'WEIGHTED from Refinitive'!$B$9)+('WEIGHTED from Refinitive'!$B$10*'ISSUE SCORE from EIKON'!CH419)+('ISSUE SCORE from EIKON'!CW419*'WEIGHTED from Refinitive'!$B$11)+('WEIGHTED from Refinitive'!$B$14*'ISSUE SCORE from EIKON'!DL419)+('ISSUE SCORE from EIKON'!EA419*'WEIGHTED from Refinitive'!$B$15)+('WEIGHTED from Refinitive'!$B$16*'ISSUE SCORE from EIKON'!EP419)</f>
        <v>84.57165318957766</v>
      </c>
      <c r="G416" s="1">
        <f>('WEIGHTED from Refinitive'!$B$3*'ISSUE SCORE from EIKON'!L419)+('WEIGHTED from Refinitive'!$B$4*'ISSUE SCORE from EIKON'!AA419)+('ISSUE SCORE from EIKON'!AP419*'WEIGHTED from Refinitive'!$B$5)+('WEIGHTED from Refinitive'!$B$8*'ISSUE SCORE from EIKON'!BE419)+('ISSUE SCORE from EIKON'!BT419*'WEIGHTED from Refinitive'!$B$9)+('WEIGHTED from Refinitive'!$B$10*'ISSUE SCORE from EIKON'!CI419)+('ISSUE SCORE from EIKON'!CX419*'WEIGHTED from Refinitive'!$B$11)+('WEIGHTED from Refinitive'!$B$14*'ISSUE SCORE from EIKON'!DM419)+('ISSUE SCORE from EIKON'!EB419*'WEIGHTED from Refinitive'!$B$15)+('WEIGHTED from Refinitive'!$B$16*'ISSUE SCORE from EIKON'!EQ419)</f>
        <v>88.127659574468055</v>
      </c>
      <c r="H416" s="1">
        <f>('WEIGHTED from Refinitive'!$B$3*'ISSUE SCORE from EIKON'!M419)+('WEIGHTED from Refinitive'!$B$4*'ISSUE SCORE from EIKON'!AB419)+('ISSUE SCORE from EIKON'!AQ419*'WEIGHTED from Refinitive'!$B$5)+('WEIGHTED from Refinitive'!$B$8*'ISSUE SCORE from EIKON'!BF419)+('ISSUE SCORE from EIKON'!BU419*'WEIGHTED from Refinitive'!$B$9)+('WEIGHTED from Refinitive'!$B$10*'ISSUE SCORE from EIKON'!CJ419)+('ISSUE SCORE from EIKON'!CY419*'WEIGHTED from Refinitive'!$B$11)+('WEIGHTED from Refinitive'!$B$14*'ISSUE SCORE from EIKON'!DN419)+('ISSUE SCORE from EIKON'!EC419*'WEIGHTED from Refinitive'!$B$15)+('WEIGHTED from Refinitive'!$B$16*'ISSUE SCORE from EIKON'!ER419)</f>
        <v>84.253643668915771</v>
      </c>
      <c r="I416" s="1">
        <f>('WEIGHTED from Refinitive'!$B$3*'ISSUE SCORE from EIKON'!N419)+('WEIGHTED from Refinitive'!$B$4*'ISSUE SCORE from EIKON'!AC419)+('ISSUE SCORE from EIKON'!AR419*'WEIGHTED from Refinitive'!$B$5)+('WEIGHTED from Refinitive'!$B$8*'ISSUE SCORE from EIKON'!BG419)+('ISSUE SCORE from EIKON'!BV419*'WEIGHTED from Refinitive'!$B$9)+('WEIGHTED from Refinitive'!$B$10*'ISSUE SCORE from EIKON'!CK419)+('ISSUE SCORE from EIKON'!CZ419*'WEIGHTED from Refinitive'!$B$11)+('WEIGHTED from Refinitive'!$B$14*'ISSUE SCORE from EIKON'!DO419)+('ISSUE SCORE from EIKON'!ED419*'WEIGHTED from Refinitive'!$B$15)+('WEIGHTED from Refinitive'!$B$16*'ISSUE SCORE from EIKON'!ES419)</f>
        <v>90.307488502690475</v>
      </c>
      <c r="J416" s="1">
        <f>('WEIGHTED from Refinitive'!$B$3*'ISSUE SCORE from EIKON'!O419)+('WEIGHTED from Refinitive'!$B$4*'ISSUE SCORE from EIKON'!AD419)+('ISSUE SCORE from EIKON'!AS419*'WEIGHTED from Refinitive'!$B$5)+('WEIGHTED from Refinitive'!$B$8*'ISSUE SCORE from EIKON'!BH419)+('ISSUE SCORE from EIKON'!BW419*'WEIGHTED from Refinitive'!$B$9)+('WEIGHTED from Refinitive'!$B$10*'ISSUE SCORE from EIKON'!CL419)+('ISSUE SCORE from EIKON'!DA419*'WEIGHTED from Refinitive'!$B$11)+('WEIGHTED from Refinitive'!$B$14*'ISSUE SCORE from EIKON'!DP419)+('ISSUE SCORE from EIKON'!EE419*'WEIGHTED from Refinitive'!$B$15)+('WEIGHTED from Refinitive'!$B$16*'ISSUE SCORE from EIKON'!ET419)</f>
        <v>88.864364307169879</v>
      </c>
      <c r="K416" s="1">
        <f>('WEIGHTED from Refinitive'!$B$3*'ISSUE SCORE from EIKON'!P419)+('WEIGHTED from Refinitive'!$B$4*'ISSUE SCORE from EIKON'!AE419)+('ISSUE SCORE from EIKON'!AT419*'WEIGHTED from Refinitive'!$B$5)+('WEIGHTED from Refinitive'!$B$8*'ISSUE SCORE from EIKON'!BI419)+('ISSUE SCORE from EIKON'!BX419*'WEIGHTED from Refinitive'!$B$9)+('WEIGHTED from Refinitive'!$B$10*'ISSUE SCORE from EIKON'!CM419)+('ISSUE SCORE from EIKON'!DB419*'WEIGHTED from Refinitive'!$B$11)+('WEIGHTED from Refinitive'!$B$14*'ISSUE SCORE from EIKON'!DQ419)+('ISSUE SCORE from EIKON'!EF419*'WEIGHTED from Refinitive'!$B$15)+('WEIGHTED from Refinitive'!$B$16*'ISSUE SCORE from EIKON'!EU419)</f>
        <v>93.858449620676424</v>
      </c>
      <c r="L416" s="1">
        <f>('WEIGHTED from Refinitive'!$B$3*'ISSUE SCORE from EIKON'!Q419)+('WEIGHTED from Refinitive'!$B$4*'ISSUE SCORE from EIKON'!AF419)+('ISSUE SCORE from EIKON'!AU419*'WEIGHTED from Refinitive'!$B$5)+('WEIGHTED from Refinitive'!$B$8*'ISSUE SCORE from EIKON'!BJ419)+('ISSUE SCORE from EIKON'!BY419*'WEIGHTED from Refinitive'!$B$9)+('WEIGHTED from Refinitive'!$B$10*'ISSUE SCORE from EIKON'!CN419)+('ISSUE SCORE from EIKON'!DC419*'WEIGHTED from Refinitive'!$B$11)+('WEIGHTED from Refinitive'!$B$14*'ISSUE SCORE from EIKON'!DR419)+('ISSUE SCORE from EIKON'!EG419*'WEIGHTED from Refinitive'!$B$15)+('WEIGHTED from Refinitive'!$B$16*'ISSUE SCORE from EIKON'!EV419)</f>
        <v>84.036174438589086</v>
      </c>
      <c r="M416" s="1">
        <f>('WEIGHTED from Refinitive'!$B$3*'ISSUE SCORE from EIKON'!R419)+('WEIGHTED from Refinitive'!$B$4*'ISSUE SCORE from EIKON'!AG419)+('ISSUE SCORE from EIKON'!AV419*'WEIGHTED from Refinitive'!$B$5)+('WEIGHTED from Refinitive'!$B$8*'ISSUE SCORE from EIKON'!BK419)+('ISSUE SCORE from EIKON'!BZ419*'WEIGHTED from Refinitive'!$B$9)+('WEIGHTED from Refinitive'!$B$10*'ISSUE SCORE from EIKON'!CO419)+('ISSUE SCORE from EIKON'!DD419*'WEIGHTED from Refinitive'!$B$11)+('WEIGHTED from Refinitive'!$B$14*'ISSUE SCORE from EIKON'!DS419)+('ISSUE SCORE from EIKON'!EH419*'WEIGHTED from Refinitive'!$B$15)+('WEIGHTED from Refinitive'!$B$16*'ISSUE SCORE from EIKON'!EW419)</f>
        <v>79.170773733865573</v>
      </c>
      <c r="N416" s="1">
        <f>('WEIGHTED from Refinitive'!$B$3*'ISSUE SCORE from EIKON'!S419)+('WEIGHTED from Refinitive'!$B$4*'ISSUE SCORE from EIKON'!AH419)+('ISSUE SCORE from EIKON'!AW419*'WEIGHTED from Refinitive'!$B$5)+('WEIGHTED from Refinitive'!$B$8*'ISSUE SCORE from EIKON'!BL419)+('ISSUE SCORE from EIKON'!CA419*'WEIGHTED from Refinitive'!$B$9)+('WEIGHTED from Refinitive'!$B$10*'ISSUE SCORE from EIKON'!CP419)+('ISSUE SCORE from EIKON'!DE419*'WEIGHTED from Refinitive'!$B$11)+('WEIGHTED from Refinitive'!$B$14*'ISSUE SCORE from EIKON'!DT419)+('ISSUE SCORE from EIKON'!EI419*'WEIGHTED from Refinitive'!$B$15)+('WEIGHTED from Refinitive'!$B$16*'ISSUE SCORE from EIKON'!EX419)</f>
        <v>84.746113532586136</v>
      </c>
      <c r="O416" s="1">
        <f>('WEIGHTED from Refinitive'!$B$3*'ISSUE SCORE from EIKON'!T419)+('WEIGHTED from Refinitive'!$B$4*'ISSUE SCORE from EIKON'!AI419)+('ISSUE SCORE from EIKON'!AX419*'WEIGHTED from Refinitive'!$B$5)+('WEIGHTED from Refinitive'!$B$8*'ISSUE SCORE from EIKON'!BM419)+('ISSUE SCORE from EIKON'!CB419*'WEIGHTED from Refinitive'!$B$9)+('WEIGHTED from Refinitive'!$B$10*'ISSUE SCORE from EIKON'!CQ419)+('ISSUE SCORE from EIKON'!DF419*'WEIGHTED from Refinitive'!$B$11)+('WEIGHTED from Refinitive'!$B$14*'ISSUE SCORE from EIKON'!DU419)+('ISSUE SCORE from EIKON'!EJ419*'WEIGHTED from Refinitive'!$B$15)+('WEIGHTED from Refinitive'!$B$16*'ISSUE SCORE from EIKON'!EY419)</f>
        <v>80.188595214833555</v>
      </c>
      <c r="P416" s="1">
        <f>('WEIGHTED from Refinitive'!$B$3*'ISSUE SCORE from EIKON'!U419)+('WEIGHTED from Refinitive'!$B$4*'ISSUE SCORE from EIKON'!AJ419)+('ISSUE SCORE from EIKON'!AY419*'WEIGHTED from Refinitive'!$B$5)+('WEIGHTED from Refinitive'!$B$8*'ISSUE SCORE from EIKON'!BN419)+('ISSUE SCORE from EIKON'!CC419*'WEIGHTED from Refinitive'!$B$9)+('WEIGHTED from Refinitive'!$B$10*'ISSUE SCORE from EIKON'!CR419)+('ISSUE SCORE from EIKON'!DG419*'WEIGHTED from Refinitive'!$B$11)+('WEIGHTED from Refinitive'!$B$14*'ISSUE SCORE from EIKON'!DV419)+('ISSUE SCORE from EIKON'!EK419*'WEIGHTED from Refinitive'!$B$15)+('WEIGHTED from Refinitive'!$B$16*'ISSUE SCORE from EIKON'!EZ419)</f>
        <v>0</v>
      </c>
    </row>
    <row r="417" spans="1:16" ht="15">
      <c r="A417" s="11" t="s">
        <v>489</v>
      </c>
      <c r="B417" s="1">
        <f>('WEIGHTED from Refinitive'!$B$3*'ISSUE SCORE from EIKON'!G420)+('WEIGHTED from Refinitive'!$B$4*'ISSUE SCORE from EIKON'!V420)+('ISSUE SCORE from EIKON'!AK420*'WEIGHTED from Refinitive'!$B$5)+('WEIGHTED from Refinitive'!$B$8*'ISSUE SCORE from EIKON'!AZ420)+('ISSUE SCORE from EIKON'!BO420*'WEIGHTED from Refinitive'!$B$9)+('WEIGHTED from Refinitive'!$B$10*'ISSUE SCORE from EIKON'!CD420)+('ISSUE SCORE from EIKON'!CS420*'WEIGHTED from Refinitive'!$B$11)+('WEIGHTED from Refinitive'!$B$14*'ISSUE SCORE from EIKON'!DH420)+('ISSUE SCORE from EIKON'!DW420*'WEIGHTED from Refinitive'!$B$15)+('WEIGHTED from Refinitive'!$B$16*'ISSUE SCORE from EIKON'!EL420)</f>
        <v>58.102356000754</v>
      </c>
      <c r="C417" s="1">
        <f>('WEIGHTED from Refinitive'!$B$3*'ISSUE SCORE from EIKON'!H420)+('WEIGHTED from Refinitive'!$B$4*'ISSUE SCORE from EIKON'!W420)+('ISSUE SCORE from EIKON'!AL420*'WEIGHTED from Refinitive'!$B$5)+('WEIGHTED from Refinitive'!$B$8*'ISSUE SCORE from EIKON'!BA420)+('ISSUE SCORE from EIKON'!BP420*'WEIGHTED from Refinitive'!$B$9)+('WEIGHTED from Refinitive'!$B$10*'ISSUE SCORE from EIKON'!CE420)+('ISSUE SCORE from EIKON'!CT420*'WEIGHTED from Refinitive'!$B$11)+('WEIGHTED from Refinitive'!$B$14*'ISSUE SCORE from EIKON'!DI420)+('ISSUE SCORE from EIKON'!DX420*'WEIGHTED from Refinitive'!$B$15)+('WEIGHTED from Refinitive'!$B$16*'ISSUE SCORE from EIKON'!EM420)</f>
        <v>57.022486712611375</v>
      </c>
      <c r="D417" s="1">
        <f>('WEIGHTED from Refinitive'!$B$3*'ISSUE SCORE from EIKON'!I420)+('WEIGHTED from Refinitive'!$B$4*'ISSUE SCORE from EIKON'!X420)+('ISSUE SCORE from EIKON'!AM420*'WEIGHTED from Refinitive'!$B$5)+('WEIGHTED from Refinitive'!$B$8*'ISSUE SCORE from EIKON'!BB420)+('ISSUE SCORE from EIKON'!BQ420*'WEIGHTED from Refinitive'!$B$9)+('WEIGHTED from Refinitive'!$B$10*'ISSUE SCORE from EIKON'!CF420)+('ISSUE SCORE from EIKON'!CU420*'WEIGHTED from Refinitive'!$B$11)+('WEIGHTED from Refinitive'!$B$14*'ISSUE SCORE from EIKON'!DJ420)+('ISSUE SCORE from EIKON'!DY420*'WEIGHTED from Refinitive'!$B$15)+('WEIGHTED from Refinitive'!$B$16*'ISSUE SCORE from EIKON'!EN420)</f>
        <v>51.396339189570853</v>
      </c>
      <c r="E417" s="1">
        <f>('WEIGHTED from Refinitive'!$B$3*'ISSUE SCORE from EIKON'!J420)+('WEIGHTED from Refinitive'!$B$4*'ISSUE SCORE from EIKON'!Y420)+('ISSUE SCORE from EIKON'!AN420*'WEIGHTED from Refinitive'!$B$5)+('WEIGHTED from Refinitive'!$B$8*'ISSUE SCORE from EIKON'!BC420)+('ISSUE SCORE from EIKON'!BR420*'WEIGHTED from Refinitive'!$B$9)+('WEIGHTED from Refinitive'!$B$10*'ISSUE SCORE from EIKON'!CG420)+('ISSUE SCORE from EIKON'!CV420*'WEIGHTED from Refinitive'!$B$11)+('WEIGHTED from Refinitive'!$B$14*'ISSUE SCORE from EIKON'!DK420)+('ISSUE SCORE from EIKON'!DZ420*'WEIGHTED from Refinitive'!$B$15)+('WEIGHTED from Refinitive'!$B$16*'ISSUE SCORE from EIKON'!EO420)</f>
        <v>44.537217730694124</v>
      </c>
      <c r="F417" s="1">
        <f>('WEIGHTED from Refinitive'!$B$3*'ISSUE SCORE from EIKON'!K420)+('WEIGHTED from Refinitive'!$B$4*'ISSUE SCORE from EIKON'!Z420)+('ISSUE SCORE from EIKON'!AO420*'WEIGHTED from Refinitive'!$B$5)+('WEIGHTED from Refinitive'!$B$8*'ISSUE SCORE from EIKON'!BD420)+('ISSUE SCORE from EIKON'!BS420*'WEIGHTED from Refinitive'!$B$9)+('WEIGHTED from Refinitive'!$B$10*'ISSUE SCORE from EIKON'!CH420)+('ISSUE SCORE from EIKON'!CW420*'WEIGHTED from Refinitive'!$B$11)+('WEIGHTED from Refinitive'!$B$14*'ISSUE SCORE from EIKON'!DL420)+('ISSUE SCORE from EIKON'!EA420*'WEIGHTED from Refinitive'!$B$15)+('WEIGHTED from Refinitive'!$B$16*'ISSUE SCORE from EIKON'!EP420)</f>
        <v>31.644664545980312</v>
      </c>
      <c r="G417" s="1">
        <f>('WEIGHTED from Refinitive'!$B$3*'ISSUE SCORE from EIKON'!L420)+('WEIGHTED from Refinitive'!$B$4*'ISSUE SCORE from EIKON'!AA420)+('ISSUE SCORE from EIKON'!AP420*'WEIGHTED from Refinitive'!$B$5)+('WEIGHTED from Refinitive'!$B$8*'ISSUE SCORE from EIKON'!BE420)+('ISSUE SCORE from EIKON'!BT420*'WEIGHTED from Refinitive'!$B$9)+('WEIGHTED from Refinitive'!$B$10*'ISSUE SCORE from EIKON'!CI420)+('ISSUE SCORE from EIKON'!CX420*'WEIGHTED from Refinitive'!$B$11)+('WEIGHTED from Refinitive'!$B$14*'ISSUE SCORE from EIKON'!DM420)+('ISSUE SCORE from EIKON'!EB420*'WEIGHTED from Refinitive'!$B$15)+('WEIGHTED from Refinitive'!$B$16*'ISSUE SCORE from EIKON'!EQ420)</f>
        <v>26.53567877737688</v>
      </c>
      <c r="H417" s="1">
        <f>('WEIGHTED from Refinitive'!$B$3*'ISSUE SCORE from EIKON'!M420)+('WEIGHTED from Refinitive'!$B$4*'ISSUE SCORE from EIKON'!AB420)+('ISSUE SCORE from EIKON'!AQ420*'WEIGHTED from Refinitive'!$B$5)+('WEIGHTED from Refinitive'!$B$8*'ISSUE SCORE from EIKON'!BF420)+('ISSUE SCORE from EIKON'!BU420*'WEIGHTED from Refinitive'!$B$9)+('WEIGHTED from Refinitive'!$B$10*'ISSUE SCORE from EIKON'!CJ420)+('ISSUE SCORE from EIKON'!CY420*'WEIGHTED from Refinitive'!$B$11)+('WEIGHTED from Refinitive'!$B$14*'ISSUE SCORE from EIKON'!DN420)+('ISSUE SCORE from EIKON'!EC420*'WEIGHTED from Refinitive'!$B$15)+('WEIGHTED from Refinitive'!$B$16*'ISSUE SCORE from EIKON'!ER420)</f>
        <v>23.271832187509322</v>
      </c>
      <c r="I417" s="1">
        <f>('WEIGHTED from Refinitive'!$B$3*'ISSUE SCORE from EIKON'!N420)+('WEIGHTED from Refinitive'!$B$4*'ISSUE SCORE from EIKON'!AC420)+('ISSUE SCORE from EIKON'!AR420*'WEIGHTED from Refinitive'!$B$5)+('WEIGHTED from Refinitive'!$B$8*'ISSUE SCORE from EIKON'!BG420)+('ISSUE SCORE from EIKON'!BV420*'WEIGHTED from Refinitive'!$B$9)+('WEIGHTED from Refinitive'!$B$10*'ISSUE SCORE from EIKON'!CK420)+('ISSUE SCORE from EIKON'!CZ420*'WEIGHTED from Refinitive'!$B$11)+('WEIGHTED from Refinitive'!$B$14*'ISSUE SCORE from EIKON'!DO420)+('ISSUE SCORE from EIKON'!ED420*'WEIGHTED from Refinitive'!$B$15)+('WEIGHTED from Refinitive'!$B$16*'ISSUE SCORE from EIKON'!ES420)</f>
        <v>30.482667349726761</v>
      </c>
      <c r="J417" s="1">
        <f>('WEIGHTED from Refinitive'!$B$3*'ISSUE SCORE from EIKON'!O420)+('WEIGHTED from Refinitive'!$B$4*'ISSUE SCORE from EIKON'!AD420)+('ISSUE SCORE from EIKON'!AS420*'WEIGHTED from Refinitive'!$B$5)+('WEIGHTED from Refinitive'!$B$8*'ISSUE SCORE from EIKON'!BH420)+('ISSUE SCORE from EIKON'!BW420*'WEIGHTED from Refinitive'!$B$9)+('WEIGHTED from Refinitive'!$B$10*'ISSUE SCORE from EIKON'!CL420)+('ISSUE SCORE from EIKON'!DA420*'WEIGHTED from Refinitive'!$B$11)+('WEIGHTED from Refinitive'!$B$14*'ISSUE SCORE from EIKON'!DP420)+('ISSUE SCORE from EIKON'!EE420*'WEIGHTED from Refinitive'!$B$15)+('WEIGHTED from Refinitive'!$B$16*'ISSUE SCORE from EIKON'!ET420)</f>
        <v>32.282424812030044</v>
      </c>
      <c r="K417" s="1">
        <f>('WEIGHTED from Refinitive'!$B$3*'ISSUE SCORE from EIKON'!P420)+('WEIGHTED from Refinitive'!$B$4*'ISSUE SCORE from EIKON'!AE420)+('ISSUE SCORE from EIKON'!AT420*'WEIGHTED from Refinitive'!$B$5)+('WEIGHTED from Refinitive'!$B$8*'ISSUE SCORE from EIKON'!BI420)+('ISSUE SCORE from EIKON'!BX420*'WEIGHTED from Refinitive'!$B$9)+('WEIGHTED from Refinitive'!$B$10*'ISSUE SCORE from EIKON'!CM420)+('ISSUE SCORE from EIKON'!DB420*'WEIGHTED from Refinitive'!$B$11)+('WEIGHTED from Refinitive'!$B$14*'ISSUE SCORE from EIKON'!DQ420)+('ISSUE SCORE from EIKON'!EF420*'WEIGHTED from Refinitive'!$B$15)+('WEIGHTED from Refinitive'!$B$16*'ISSUE SCORE from EIKON'!EU420)</f>
        <v>26.498321743102942</v>
      </c>
      <c r="L417" s="1">
        <f>('WEIGHTED from Refinitive'!$B$3*'ISSUE SCORE from EIKON'!Q420)+('WEIGHTED from Refinitive'!$B$4*'ISSUE SCORE from EIKON'!AF420)+('ISSUE SCORE from EIKON'!AU420*'WEIGHTED from Refinitive'!$B$5)+('WEIGHTED from Refinitive'!$B$8*'ISSUE SCORE from EIKON'!BJ420)+('ISSUE SCORE from EIKON'!BY420*'WEIGHTED from Refinitive'!$B$9)+('WEIGHTED from Refinitive'!$B$10*'ISSUE SCORE from EIKON'!CN420)+('ISSUE SCORE from EIKON'!DC420*'WEIGHTED from Refinitive'!$B$11)+('WEIGHTED from Refinitive'!$B$14*'ISSUE SCORE from EIKON'!DR420)+('ISSUE SCORE from EIKON'!EG420*'WEIGHTED from Refinitive'!$B$15)+('WEIGHTED from Refinitive'!$B$16*'ISSUE SCORE from EIKON'!EV420)</f>
        <v>27.008227265114691</v>
      </c>
      <c r="M417" s="1">
        <f>('WEIGHTED from Refinitive'!$B$3*'ISSUE SCORE from EIKON'!R420)+('WEIGHTED from Refinitive'!$B$4*'ISSUE SCORE from EIKON'!AG420)+('ISSUE SCORE from EIKON'!AV420*'WEIGHTED from Refinitive'!$B$5)+('WEIGHTED from Refinitive'!$B$8*'ISSUE SCORE from EIKON'!BK420)+('ISSUE SCORE from EIKON'!BZ420*'WEIGHTED from Refinitive'!$B$9)+('WEIGHTED from Refinitive'!$B$10*'ISSUE SCORE from EIKON'!CO420)+('ISSUE SCORE from EIKON'!DD420*'WEIGHTED from Refinitive'!$B$11)+('WEIGHTED from Refinitive'!$B$14*'ISSUE SCORE from EIKON'!DS420)+('ISSUE SCORE from EIKON'!EH420*'WEIGHTED from Refinitive'!$B$15)+('WEIGHTED from Refinitive'!$B$16*'ISSUE SCORE from EIKON'!EW420)</f>
        <v>24.805500289621435</v>
      </c>
      <c r="N417" s="1">
        <f>('WEIGHTED from Refinitive'!$B$3*'ISSUE SCORE from EIKON'!S420)+('WEIGHTED from Refinitive'!$B$4*'ISSUE SCORE from EIKON'!AH420)+('ISSUE SCORE from EIKON'!AW420*'WEIGHTED from Refinitive'!$B$5)+('WEIGHTED from Refinitive'!$B$8*'ISSUE SCORE from EIKON'!BL420)+('ISSUE SCORE from EIKON'!CA420*'WEIGHTED from Refinitive'!$B$9)+('WEIGHTED from Refinitive'!$B$10*'ISSUE SCORE from EIKON'!CP420)+('ISSUE SCORE from EIKON'!DE420*'WEIGHTED from Refinitive'!$B$11)+('WEIGHTED from Refinitive'!$B$14*'ISSUE SCORE from EIKON'!DT420)+('ISSUE SCORE from EIKON'!EI420*'WEIGHTED from Refinitive'!$B$15)+('WEIGHTED from Refinitive'!$B$16*'ISSUE SCORE from EIKON'!EX420)</f>
        <v>40.423890692640654</v>
      </c>
      <c r="O417" s="1">
        <f>('WEIGHTED from Refinitive'!$B$3*'ISSUE SCORE from EIKON'!T420)+('WEIGHTED from Refinitive'!$B$4*'ISSUE SCORE from EIKON'!AI420)+('ISSUE SCORE from EIKON'!AX420*'WEIGHTED from Refinitive'!$B$5)+('WEIGHTED from Refinitive'!$B$8*'ISSUE SCORE from EIKON'!BM420)+('ISSUE SCORE from EIKON'!CB420*'WEIGHTED from Refinitive'!$B$9)+('WEIGHTED from Refinitive'!$B$10*'ISSUE SCORE from EIKON'!CQ420)+('ISSUE SCORE from EIKON'!DF420*'WEIGHTED from Refinitive'!$B$11)+('WEIGHTED from Refinitive'!$B$14*'ISSUE SCORE from EIKON'!DU420)+('ISSUE SCORE from EIKON'!EJ420*'WEIGHTED from Refinitive'!$B$15)+('WEIGHTED from Refinitive'!$B$16*'ISSUE SCORE from EIKON'!EY420)</f>
        <v>40.616766424998559</v>
      </c>
      <c r="P417" s="1">
        <f>('WEIGHTED from Refinitive'!$B$3*'ISSUE SCORE from EIKON'!U420)+('WEIGHTED from Refinitive'!$B$4*'ISSUE SCORE from EIKON'!AJ420)+('ISSUE SCORE from EIKON'!AY420*'WEIGHTED from Refinitive'!$B$5)+('WEIGHTED from Refinitive'!$B$8*'ISSUE SCORE from EIKON'!BN420)+('ISSUE SCORE from EIKON'!CC420*'WEIGHTED from Refinitive'!$B$9)+('WEIGHTED from Refinitive'!$B$10*'ISSUE SCORE from EIKON'!CR420)+('ISSUE SCORE from EIKON'!DG420*'WEIGHTED from Refinitive'!$B$11)+('WEIGHTED from Refinitive'!$B$14*'ISSUE SCORE from EIKON'!DV420)+('ISSUE SCORE from EIKON'!EK420*'WEIGHTED from Refinitive'!$B$15)+('WEIGHTED from Refinitive'!$B$16*'ISSUE SCORE from EIKON'!EZ420)</f>
        <v>39.189926810477616</v>
      </c>
    </row>
    <row r="418" spans="1:16" ht="15">
      <c r="A418" s="11" t="s">
        <v>492</v>
      </c>
      <c r="B418" s="1">
        <f>('WEIGHTED from Refinitive'!$B$3*'ISSUE SCORE from EIKON'!G421)+('WEIGHTED from Refinitive'!$B$4*'ISSUE SCORE from EIKON'!V421)+('ISSUE SCORE from EIKON'!AK421*'WEIGHTED from Refinitive'!$B$5)+('WEIGHTED from Refinitive'!$B$8*'ISSUE SCORE from EIKON'!AZ421)+('ISSUE SCORE from EIKON'!BO421*'WEIGHTED from Refinitive'!$B$9)+('WEIGHTED from Refinitive'!$B$10*'ISSUE SCORE from EIKON'!CD421)+('ISSUE SCORE from EIKON'!CS421*'WEIGHTED from Refinitive'!$B$11)+('WEIGHTED from Refinitive'!$B$14*'ISSUE SCORE from EIKON'!DH421)+('ISSUE SCORE from EIKON'!DW421*'WEIGHTED from Refinitive'!$B$15)+('WEIGHTED from Refinitive'!$B$16*'ISSUE SCORE from EIKON'!EL421)</f>
        <v>44.032048415898657</v>
      </c>
      <c r="C418" s="1">
        <f>('WEIGHTED from Refinitive'!$B$3*'ISSUE SCORE from EIKON'!H421)+('WEIGHTED from Refinitive'!$B$4*'ISSUE SCORE from EIKON'!W421)+('ISSUE SCORE from EIKON'!AL421*'WEIGHTED from Refinitive'!$B$5)+('WEIGHTED from Refinitive'!$B$8*'ISSUE SCORE from EIKON'!BA421)+('ISSUE SCORE from EIKON'!BP421*'WEIGHTED from Refinitive'!$B$9)+('WEIGHTED from Refinitive'!$B$10*'ISSUE SCORE from EIKON'!CE421)+('ISSUE SCORE from EIKON'!CT421*'WEIGHTED from Refinitive'!$B$11)+('WEIGHTED from Refinitive'!$B$14*'ISSUE SCORE from EIKON'!DI421)+('ISSUE SCORE from EIKON'!DX421*'WEIGHTED from Refinitive'!$B$15)+('WEIGHTED from Refinitive'!$B$16*'ISSUE SCORE from EIKON'!EM421)</f>
        <v>48.88952302256277</v>
      </c>
      <c r="D418" s="1">
        <f>('WEIGHTED from Refinitive'!$B$3*'ISSUE SCORE from EIKON'!I421)+('WEIGHTED from Refinitive'!$B$4*'ISSUE SCORE from EIKON'!X421)+('ISSUE SCORE from EIKON'!AM421*'WEIGHTED from Refinitive'!$B$5)+('WEIGHTED from Refinitive'!$B$8*'ISSUE SCORE from EIKON'!BB421)+('ISSUE SCORE from EIKON'!BQ421*'WEIGHTED from Refinitive'!$B$9)+('WEIGHTED from Refinitive'!$B$10*'ISSUE SCORE from EIKON'!CF421)+('ISSUE SCORE from EIKON'!CU421*'WEIGHTED from Refinitive'!$B$11)+('WEIGHTED from Refinitive'!$B$14*'ISSUE SCORE from EIKON'!DJ421)+('ISSUE SCORE from EIKON'!DY421*'WEIGHTED from Refinitive'!$B$15)+('WEIGHTED from Refinitive'!$B$16*'ISSUE SCORE from EIKON'!EN421)</f>
        <v>39.215700053093435</v>
      </c>
      <c r="E418" s="1">
        <f>('WEIGHTED from Refinitive'!$B$3*'ISSUE SCORE from EIKON'!J421)+('WEIGHTED from Refinitive'!$B$4*'ISSUE SCORE from EIKON'!Y421)+('ISSUE SCORE from EIKON'!AN421*'WEIGHTED from Refinitive'!$B$5)+('WEIGHTED from Refinitive'!$B$8*'ISSUE SCORE from EIKON'!BC421)+('ISSUE SCORE from EIKON'!BR421*'WEIGHTED from Refinitive'!$B$9)+('WEIGHTED from Refinitive'!$B$10*'ISSUE SCORE from EIKON'!CG421)+('ISSUE SCORE from EIKON'!CV421*'WEIGHTED from Refinitive'!$B$11)+('WEIGHTED from Refinitive'!$B$14*'ISSUE SCORE from EIKON'!DK421)+('ISSUE SCORE from EIKON'!DZ421*'WEIGHTED from Refinitive'!$B$15)+('WEIGHTED from Refinitive'!$B$16*'ISSUE SCORE from EIKON'!EO421)</f>
        <v>33.59583390690446</v>
      </c>
      <c r="F418" s="1">
        <f>('WEIGHTED from Refinitive'!$B$3*'ISSUE SCORE from EIKON'!K421)+('WEIGHTED from Refinitive'!$B$4*'ISSUE SCORE from EIKON'!Z421)+('ISSUE SCORE from EIKON'!AO421*'WEIGHTED from Refinitive'!$B$5)+('WEIGHTED from Refinitive'!$B$8*'ISSUE SCORE from EIKON'!BD421)+('ISSUE SCORE from EIKON'!BS421*'WEIGHTED from Refinitive'!$B$9)+('WEIGHTED from Refinitive'!$B$10*'ISSUE SCORE from EIKON'!CH421)+('ISSUE SCORE from EIKON'!CW421*'WEIGHTED from Refinitive'!$B$11)+('WEIGHTED from Refinitive'!$B$14*'ISSUE SCORE from EIKON'!DL421)+('ISSUE SCORE from EIKON'!EA421*'WEIGHTED from Refinitive'!$B$15)+('WEIGHTED from Refinitive'!$B$16*'ISSUE SCORE from EIKON'!EP421)</f>
        <v>34.763492241703219</v>
      </c>
      <c r="G418" s="1">
        <f>('WEIGHTED from Refinitive'!$B$3*'ISSUE SCORE from EIKON'!L421)+('WEIGHTED from Refinitive'!$B$4*'ISSUE SCORE from EIKON'!AA421)+('ISSUE SCORE from EIKON'!AP421*'WEIGHTED from Refinitive'!$B$5)+('WEIGHTED from Refinitive'!$B$8*'ISSUE SCORE from EIKON'!BE421)+('ISSUE SCORE from EIKON'!BT421*'WEIGHTED from Refinitive'!$B$9)+('WEIGHTED from Refinitive'!$B$10*'ISSUE SCORE from EIKON'!CI421)+('ISSUE SCORE from EIKON'!CX421*'WEIGHTED from Refinitive'!$B$11)+('WEIGHTED from Refinitive'!$B$14*'ISSUE SCORE from EIKON'!DM421)+('ISSUE SCORE from EIKON'!EB421*'WEIGHTED from Refinitive'!$B$15)+('WEIGHTED from Refinitive'!$B$16*'ISSUE SCORE from EIKON'!EQ421)</f>
        <v>26.831393037719991</v>
      </c>
      <c r="H418" s="1">
        <f>('WEIGHTED from Refinitive'!$B$3*'ISSUE SCORE from EIKON'!M421)+('WEIGHTED from Refinitive'!$B$4*'ISSUE SCORE from EIKON'!AB421)+('ISSUE SCORE from EIKON'!AQ421*'WEIGHTED from Refinitive'!$B$5)+('WEIGHTED from Refinitive'!$B$8*'ISSUE SCORE from EIKON'!BF421)+('ISSUE SCORE from EIKON'!BU421*'WEIGHTED from Refinitive'!$B$9)+('WEIGHTED from Refinitive'!$B$10*'ISSUE SCORE from EIKON'!CJ421)+('ISSUE SCORE from EIKON'!CY421*'WEIGHTED from Refinitive'!$B$11)+('WEIGHTED from Refinitive'!$B$14*'ISSUE SCORE from EIKON'!DN421)+('ISSUE SCORE from EIKON'!EC421*'WEIGHTED from Refinitive'!$B$15)+('WEIGHTED from Refinitive'!$B$16*'ISSUE SCORE from EIKON'!ER421)</f>
        <v>23.946271409268505</v>
      </c>
      <c r="I418" s="1">
        <f>('WEIGHTED from Refinitive'!$B$3*'ISSUE SCORE from EIKON'!N421)+('WEIGHTED from Refinitive'!$B$4*'ISSUE SCORE from EIKON'!AC421)+('ISSUE SCORE from EIKON'!AR421*'WEIGHTED from Refinitive'!$B$5)+('WEIGHTED from Refinitive'!$B$8*'ISSUE SCORE from EIKON'!BG421)+('ISSUE SCORE from EIKON'!BV421*'WEIGHTED from Refinitive'!$B$9)+('WEIGHTED from Refinitive'!$B$10*'ISSUE SCORE from EIKON'!CK421)+('ISSUE SCORE from EIKON'!CZ421*'WEIGHTED from Refinitive'!$B$11)+('WEIGHTED from Refinitive'!$B$14*'ISSUE SCORE from EIKON'!DO421)+('ISSUE SCORE from EIKON'!ED421*'WEIGHTED from Refinitive'!$B$15)+('WEIGHTED from Refinitive'!$B$16*'ISSUE SCORE from EIKON'!ES421)</f>
        <v>24.301028815277942</v>
      </c>
      <c r="J418" s="1">
        <f>('WEIGHTED from Refinitive'!$B$3*'ISSUE SCORE from EIKON'!O421)+('WEIGHTED from Refinitive'!$B$4*'ISSUE SCORE from EIKON'!AD421)+('ISSUE SCORE from EIKON'!AS421*'WEIGHTED from Refinitive'!$B$5)+('WEIGHTED from Refinitive'!$B$8*'ISSUE SCORE from EIKON'!BH421)+('ISSUE SCORE from EIKON'!BW421*'WEIGHTED from Refinitive'!$B$9)+('WEIGHTED from Refinitive'!$B$10*'ISSUE SCORE from EIKON'!CL421)+('ISSUE SCORE from EIKON'!DA421*'WEIGHTED from Refinitive'!$B$11)+('WEIGHTED from Refinitive'!$B$14*'ISSUE SCORE from EIKON'!DP421)+('ISSUE SCORE from EIKON'!EE421*'WEIGHTED from Refinitive'!$B$15)+('WEIGHTED from Refinitive'!$B$16*'ISSUE SCORE from EIKON'!ET421)</f>
        <v>23.393384758516302</v>
      </c>
      <c r="K418" s="1">
        <f>('WEIGHTED from Refinitive'!$B$3*'ISSUE SCORE from EIKON'!P421)+('WEIGHTED from Refinitive'!$B$4*'ISSUE SCORE from EIKON'!AE421)+('ISSUE SCORE from EIKON'!AT421*'WEIGHTED from Refinitive'!$B$5)+('WEIGHTED from Refinitive'!$B$8*'ISSUE SCORE from EIKON'!BI421)+('ISSUE SCORE from EIKON'!BX421*'WEIGHTED from Refinitive'!$B$9)+('WEIGHTED from Refinitive'!$B$10*'ISSUE SCORE from EIKON'!CM421)+('ISSUE SCORE from EIKON'!DB421*'WEIGHTED from Refinitive'!$B$11)+('WEIGHTED from Refinitive'!$B$14*'ISSUE SCORE from EIKON'!DQ421)+('ISSUE SCORE from EIKON'!EF421*'WEIGHTED from Refinitive'!$B$15)+('WEIGHTED from Refinitive'!$B$16*'ISSUE SCORE from EIKON'!EU421)</f>
        <v>24.957525167582197</v>
      </c>
      <c r="L418" s="1">
        <f>('WEIGHTED from Refinitive'!$B$3*'ISSUE SCORE from EIKON'!Q421)+('WEIGHTED from Refinitive'!$B$4*'ISSUE SCORE from EIKON'!AF421)+('ISSUE SCORE from EIKON'!AU421*'WEIGHTED from Refinitive'!$B$5)+('WEIGHTED from Refinitive'!$B$8*'ISSUE SCORE from EIKON'!BJ421)+('ISSUE SCORE from EIKON'!BY421*'WEIGHTED from Refinitive'!$B$9)+('WEIGHTED from Refinitive'!$B$10*'ISSUE SCORE from EIKON'!CN421)+('ISSUE SCORE from EIKON'!DC421*'WEIGHTED from Refinitive'!$B$11)+('WEIGHTED from Refinitive'!$B$14*'ISSUE SCORE from EIKON'!DR421)+('ISSUE SCORE from EIKON'!EG421*'WEIGHTED from Refinitive'!$B$15)+('WEIGHTED from Refinitive'!$B$16*'ISSUE SCORE from EIKON'!EV421)</f>
        <v>30.826918277048705</v>
      </c>
      <c r="M418" s="1">
        <f>('WEIGHTED from Refinitive'!$B$3*'ISSUE SCORE from EIKON'!R421)+('WEIGHTED from Refinitive'!$B$4*'ISSUE SCORE from EIKON'!AG421)+('ISSUE SCORE from EIKON'!AV421*'WEIGHTED from Refinitive'!$B$5)+('WEIGHTED from Refinitive'!$B$8*'ISSUE SCORE from EIKON'!BK421)+('ISSUE SCORE from EIKON'!BZ421*'WEIGHTED from Refinitive'!$B$9)+('WEIGHTED from Refinitive'!$B$10*'ISSUE SCORE from EIKON'!CO421)+('ISSUE SCORE from EIKON'!DD421*'WEIGHTED from Refinitive'!$B$11)+('WEIGHTED from Refinitive'!$B$14*'ISSUE SCORE from EIKON'!DS421)+('ISSUE SCORE from EIKON'!EH421*'WEIGHTED from Refinitive'!$B$15)+('WEIGHTED from Refinitive'!$B$16*'ISSUE SCORE from EIKON'!EW421)</f>
        <v>27.229141238590486</v>
      </c>
      <c r="N418" s="1">
        <f>('WEIGHTED from Refinitive'!$B$3*'ISSUE SCORE from EIKON'!S421)+('WEIGHTED from Refinitive'!$B$4*'ISSUE SCORE from EIKON'!AH421)+('ISSUE SCORE from EIKON'!AW421*'WEIGHTED from Refinitive'!$B$5)+('WEIGHTED from Refinitive'!$B$8*'ISSUE SCORE from EIKON'!BL421)+('ISSUE SCORE from EIKON'!CA421*'WEIGHTED from Refinitive'!$B$9)+('WEIGHTED from Refinitive'!$B$10*'ISSUE SCORE from EIKON'!CP421)+('ISSUE SCORE from EIKON'!DE421*'WEIGHTED from Refinitive'!$B$11)+('WEIGHTED from Refinitive'!$B$14*'ISSUE SCORE from EIKON'!DT421)+('ISSUE SCORE from EIKON'!EI421*'WEIGHTED from Refinitive'!$B$15)+('WEIGHTED from Refinitive'!$B$16*'ISSUE SCORE from EIKON'!EX421)</f>
        <v>25.822387669801433</v>
      </c>
      <c r="O418" s="1">
        <f>('WEIGHTED from Refinitive'!$B$3*'ISSUE SCORE from EIKON'!T421)+('WEIGHTED from Refinitive'!$B$4*'ISSUE SCORE from EIKON'!AI421)+('ISSUE SCORE from EIKON'!AX421*'WEIGHTED from Refinitive'!$B$5)+('WEIGHTED from Refinitive'!$B$8*'ISSUE SCORE from EIKON'!BM421)+('ISSUE SCORE from EIKON'!CB421*'WEIGHTED from Refinitive'!$B$9)+('WEIGHTED from Refinitive'!$B$10*'ISSUE SCORE from EIKON'!CQ421)+('ISSUE SCORE from EIKON'!DF421*'WEIGHTED from Refinitive'!$B$11)+('WEIGHTED from Refinitive'!$B$14*'ISSUE SCORE from EIKON'!DU421)+('ISSUE SCORE from EIKON'!EJ421*'WEIGHTED from Refinitive'!$B$15)+('WEIGHTED from Refinitive'!$B$16*'ISSUE SCORE from EIKON'!EY421)</f>
        <v>32.392538583959393</v>
      </c>
      <c r="P418" s="1">
        <f>('WEIGHTED from Refinitive'!$B$3*'ISSUE SCORE from EIKON'!U421)+('WEIGHTED from Refinitive'!$B$4*'ISSUE SCORE from EIKON'!AJ421)+('ISSUE SCORE from EIKON'!AY421*'WEIGHTED from Refinitive'!$B$5)+('WEIGHTED from Refinitive'!$B$8*'ISSUE SCORE from EIKON'!BN421)+('ISSUE SCORE from EIKON'!CC421*'WEIGHTED from Refinitive'!$B$9)+('WEIGHTED from Refinitive'!$B$10*'ISSUE SCORE from EIKON'!CR421)+('ISSUE SCORE from EIKON'!DG421*'WEIGHTED from Refinitive'!$B$11)+('WEIGHTED from Refinitive'!$B$14*'ISSUE SCORE from EIKON'!DV421)+('ISSUE SCORE from EIKON'!EK421*'WEIGHTED from Refinitive'!$B$15)+('WEIGHTED from Refinitive'!$B$16*'ISSUE SCORE from EIKON'!EZ421)</f>
        <v>38.274905838041398</v>
      </c>
    </row>
    <row r="419" spans="1:16" ht="15">
      <c r="A419" s="11" t="s">
        <v>491</v>
      </c>
      <c r="B419" s="1">
        <f>('WEIGHTED from Refinitive'!$B$3*'ISSUE SCORE from EIKON'!G422)+('WEIGHTED from Refinitive'!$B$4*'ISSUE SCORE from EIKON'!V422)+('ISSUE SCORE from EIKON'!AK422*'WEIGHTED from Refinitive'!$B$5)+('WEIGHTED from Refinitive'!$B$8*'ISSUE SCORE from EIKON'!AZ422)+('ISSUE SCORE from EIKON'!BO422*'WEIGHTED from Refinitive'!$B$9)+('WEIGHTED from Refinitive'!$B$10*'ISSUE SCORE from EIKON'!CD422)+('ISSUE SCORE from EIKON'!CS422*'WEIGHTED from Refinitive'!$B$11)+('WEIGHTED from Refinitive'!$B$14*'ISSUE SCORE from EIKON'!DH422)+('ISSUE SCORE from EIKON'!DW422*'WEIGHTED from Refinitive'!$B$15)+('WEIGHTED from Refinitive'!$B$16*'ISSUE SCORE from EIKON'!EL422)</f>
        <v>72.998080061832681</v>
      </c>
      <c r="C419" s="1">
        <f>('WEIGHTED from Refinitive'!$B$3*'ISSUE SCORE from EIKON'!H422)+('WEIGHTED from Refinitive'!$B$4*'ISSUE SCORE from EIKON'!W422)+('ISSUE SCORE from EIKON'!AL422*'WEIGHTED from Refinitive'!$B$5)+('WEIGHTED from Refinitive'!$B$8*'ISSUE SCORE from EIKON'!BA422)+('ISSUE SCORE from EIKON'!BP422*'WEIGHTED from Refinitive'!$B$9)+('WEIGHTED from Refinitive'!$B$10*'ISSUE SCORE from EIKON'!CE422)+('ISSUE SCORE from EIKON'!CT422*'WEIGHTED from Refinitive'!$B$11)+('WEIGHTED from Refinitive'!$B$14*'ISSUE SCORE from EIKON'!DI422)+('ISSUE SCORE from EIKON'!DX422*'WEIGHTED from Refinitive'!$B$15)+('WEIGHTED from Refinitive'!$B$16*'ISSUE SCORE from EIKON'!EM422)</f>
        <v>72.260967646613608</v>
      </c>
      <c r="D419" s="1">
        <f>('WEIGHTED from Refinitive'!$B$3*'ISSUE SCORE from EIKON'!I422)+('WEIGHTED from Refinitive'!$B$4*'ISSUE SCORE from EIKON'!X422)+('ISSUE SCORE from EIKON'!AM422*'WEIGHTED from Refinitive'!$B$5)+('WEIGHTED from Refinitive'!$B$8*'ISSUE SCORE from EIKON'!BB422)+('ISSUE SCORE from EIKON'!BQ422*'WEIGHTED from Refinitive'!$B$9)+('WEIGHTED from Refinitive'!$B$10*'ISSUE SCORE from EIKON'!CF422)+('ISSUE SCORE from EIKON'!CU422*'WEIGHTED from Refinitive'!$B$11)+('WEIGHTED from Refinitive'!$B$14*'ISSUE SCORE from EIKON'!DJ422)+('ISSUE SCORE from EIKON'!DY422*'WEIGHTED from Refinitive'!$B$15)+('WEIGHTED from Refinitive'!$B$16*'ISSUE SCORE from EIKON'!EN422)</f>
        <v>74.073814972276395</v>
      </c>
      <c r="E419" s="1">
        <f>('WEIGHTED from Refinitive'!$B$3*'ISSUE SCORE from EIKON'!J422)+('WEIGHTED from Refinitive'!$B$4*'ISSUE SCORE from EIKON'!Y422)+('ISSUE SCORE from EIKON'!AN422*'WEIGHTED from Refinitive'!$B$5)+('WEIGHTED from Refinitive'!$B$8*'ISSUE SCORE from EIKON'!BC422)+('ISSUE SCORE from EIKON'!BR422*'WEIGHTED from Refinitive'!$B$9)+('WEIGHTED from Refinitive'!$B$10*'ISSUE SCORE from EIKON'!CG422)+('ISSUE SCORE from EIKON'!CV422*'WEIGHTED from Refinitive'!$B$11)+('WEIGHTED from Refinitive'!$B$14*'ISSUE SCORE from EIKON'!DK422)+('ISSUE SCORE from EIKON'!DZ422*'WEIGHTED from Refinitive'!$B$15)+('WEIGHTED from Refinitive'!$B$16*'ISSUE SCORE from EIKON'!EO422)</f>
        <v>72.369980019979991</v>
      </c>
      <c r="F419" s="1">
        <f>('WEIGHTED from Refinitive'!$B$3*'ISSUE SCORE from EIKON'!K422)+('WEIGHTED from Refinitive'!$B$4*'ISSUE SCORE from EIKON'!Z422)+('ISSUE SCORE from EIKON'!AO422*'WEIGHTED from Refinitive'!$B$5)+('WEIGHTED from Refinitive'!$B$8*'ISSUE SCORE from EIKON'!BD422)+('ISSUE SCORE from EIKON'!BS422*'WEIGHTED from Refinitive'!$B$9)+('WEIGHTED from Refinitive'!$B$10*'ISSUE SCORE from EIKON'!CH422)+('ISSUE SCORE from EIKON'!CW422*'WEIGHTED from Refinitive'!$B$11)+('WEIGHTED from Refinitive'!$B$14*'ISSUE SCORE from EIKON'!DL422)+('ISSUE SCORE from EIKON'!EA422*'WEIGHTED from Refinitive'!$B$15)+('WEIGHTED from Refinitive'!$B$16*'ISSUE SCORE from EIKON'!EP422)</f>
        <v>69.812171127888305</v>
      </c>
      <c r="G419" s="1">
        <f>('WEIGHTED from Refinitive'!$B$3*'ISSUE SCORE from EIKON'!L422)+('WEIGHTED from Refinitive'!$B$4*'ISSUE SCORE from EIKON'!AA422)+('ISSUE SCORE from EIKON'!AP422*'WEIGHTED from Refinitive'!$B$5)+('WEIGHTED from Refinitive'!$B$8*'ISSUE SCORE from EIKON'!BE422)+('ISSUE SCORE from EIKON'!BT422*'WEIGHTED from Refinitive'!$B$9)+('WEIGHTED from Refinitive'!$B$10*'ISSUE SCORE from EIKON'!CI422)+('ISSUE SCORE from EIKON'!CX422*'WEIGHTED from Refinitive'!$B$11)+('WEIGHTED from Refinitive'!$B$14*'ISSUE SCORE from EIKON'!DM422)+('ISSUE SCORE from EIKON'!EB422*'WEIGHTED from Refinitive'!$B$15)+('WEIGHTED from Refinitive'!$B$16*'ISSUE SCORE from EIKON'!EQ422)</f>
        <v>67.811059009934894</v>
      </c>
      <c r="H419" s="1">
        <f>('WEIGHTED from Refinitive'!$B$3*'ISSUE SCORE from EIKON'!M422)+('WEIGHTED from Refinitive'!$B$4*'ISSUE SCORE from EIKON'!AB422)+('ISSUE SCORE from EIKON'!AQ422*'WEIGHTED from Refinitive'!$B$5)+('WEIGHTED from Refinitive'!$B$8*'ISSUE SCORE from EIKON'!BF422)+('ISSUE SCORE from EIKON'!BU422*'WEIGHTED from Refinitive'!$B$9)+('WEIGHTED from Refinitive'!$B$10*'ISSUE SCORE from EIKON'!CJ422)+('ISSUE SCORE from EIKON'!CY422*'WEIGHTED from Refinitive'!$B$11)+('WEIGHTED from Refinitive'!$B$14*'ISSUE SCORE from EIKON'!DN422)+('ISSUE SCORE from EIKON'!EC422*'WEIGHTED from Refinitive'!$B$15)+('WEIGHTED from Refinitive'!$B$16*'ISSUE SCORE from EIKON'!ER422)</f>
        <v>70.365522540983534</v>
      </c>
      <c r="I419" s="1">
        <f>('WEIGHTED from Refinitive'!$B$3*'ISSUE SCORE from EIKON'!N422)+('WEIGHTED from Refinitive'!$B$4*'ISSUE SCORE from EIKON'!AC422)+('ISSUE SCORE from EIKON'!AR422*'WEIGHTED from Refinitive'!$B$5)+('WEIGHTED from Refinitive'!$B$8*'ISSUE SCORE from EIKON'!BG422)+('ISSUE SCORE from EIKON'!BV422*'WEIGHTED from Refinitive'!$B$9)+('WEIGHTED from Refinitive'!$B$10*'ISSUE SCORE from EIKON'!CK422)+('ISSUE SCORE from EIKON'!CZ422*'WEIGHTED from Refinitive'!$B$11)+('WEIGHTED from Refinitive'!$B$14*'ISSUE SCORE from EIKON'!DO422)+('ISSUE SCORE from EIKON'!ED422*'WEIGHTED from Refinitive'!$B$15)+('WEIGHTED from Refinitive'!$B$16*'ISSUE SCORE from EIKON'!ES422)</f>
        <v>74.246186521725235</v>
      </c>
      <c r="J419" s="1">
        <f>('WEIGHTED from Refinitive'!$B$3*'ISSUE SCORE from EIKON'!O422)+('WEIGHTED from Refinitive'!$B$4*'ISSUE SCORE from EIKON'!AD422)+('ISSUE SCORE from EIKON'!AS422*'WEIGHTED from Refinitive'!$B$5)+('WEIGHTED from Refinitive'!$B$8*'ISSUE SCORE from EIKON'!BH422)+('ISSUE SCORE from EIKON'!BW422*'WEIGHTED from Refinitive'!$B$9)+('WEIGHTED from Refinitive'!$B$10*'ISSUE SCORE from EIKON'!CL422)+('ISSUE SCORE from EIKON'!DA422*'WEIGHTED from Refinitive'!$B$11)+('WEIGHTED from Refinitive'!$B$14*'ISSUE SCORE from EIKON'!DP422)+('ISSUE SCORE from EIKON'!EE422*'WEIGHTED from Refinitive'!$B$15)+('WEIGHTED from Refinitive'!$B$16*'ISSUE SCORE from EIKON'!ET422)</f>
        <v>68.51891283417774</v>
      </c>
      <c r="K419" s="1">
        <f>('WEIGHTED from Refinitive'!$B$3*'ISSUE SCORE from EIKON'!P422)+('WEIGHTED from Refinitive'!$B$4*'ISSUE SCORE from EIKON'!AE422)+('ISSUE SCORE from EIKON'!AT422*'WEIGHTED from Refinitive'!$B$5)+('WEIGHTED from Refinitive'!$B$8*'ISSUE SCORE from EIKON'!BI422)+('ISSUE SCORE from EIKON'!BX422*'WEIGHTED from Refinitive'!$B$9)+('WEIGHTED from Refinitive'!$B$10*'ISSUE SCORE from EIKON'!CM422)+('ISSUE SCORE from EIKON'!DB422*'WEIGHTED from Refinitive'!$B$11)+('WEIGHTED from Refinitive'!$B$14*'ISSUE SCORE from EIKON'!DQ422)+('ISSUE SCORE from EIKON'!EF422*'WEIGHTED from Refinitive'!$B$15)+('WEIGHTED from Refinitive'!$B$16*'ISSUE SCORE from EIKON'!EU422)</f>
        <v>77.314855578558721</v>
      </c>
      <c r="L419" s="1">
        <f>('WEIGHTED from Refinitive'!$B$3*'ISSUE SCORE from EIKON'!Q422)+('WEIGHTED from Refinitive'!$B$4*'ISSUE SCORE from EIKON'!AF422)+('ISSUE SCORE from EIKON'!AU422*'WEIGHTED from Refinitive'!$B$5)+('WEIGHTED from Refinitive'!$B$8*'ISSUE SCORE from EIKON'!BJ422)+('ISSUE SCORE from EIKON'!BY422*'WEIGHTED from Refinitive'!$B$9)+('WEIGHTED from Refinitive'!$B$10*'ISSUE SCORE from EIKON'!CN422)+('ISSUE SCORE from EIKON'!DC422*'WEIGHTED from Refinitive'!$B$11)+('WEIGHTED from Refinitive'!$B$14*'ISSUE SCORE from EIKON'!DR422)+('ISSUE SCORE from EIKON'!EG422*'WEIGHTED from Refinitive'!$B$15)+('WEIGHTED from Refinitive'!$B$16*'ISSUE SCORE from EIKON'!EV422)</f>
        <v>65.941769102616021</v>
      </c>
      <c r="M419" s="1">
        <f>('WEIGHTED from Refinitive'!$B$3*'ISSUE SCORE from EIKON'!R422)+('WEIGHTED from Refinitive'!$B$4*'ISSUE SCORE from EIKON'!AG422)+('ISSUE SCORE from EIKON'!AV422*'WEIGHTED from Refinitive'!$B$5)+('WEIGHTED from Refinitive'!$B$8*'ISSUE SCORE from EIKON'!BK422)+('ISSUE SCORE from EIKON'!BZ422*'WEIGHTED from Refinitive'!$B$9)+('WEIGHTED from Refinitive'!$B$10*'ISSUE SCORE from EIKON'!CO422)+('ISSUE SCORE from EIKON'!DD422*'WEIGHTED from Refinitive'!$B$11)+('WEIGHTED from Refinitive'!$B$14*'ISSUE SCORE from EIKON'!DS422)+('ISSUE SCORE from EIKON'!EH422*'WEIGHTED from Refinitive'!$B$15)+('WEIGHTED from Refinitive'!$B$16*'ISSUE SCORE from EIKON'!EW422)</f>
        <v>63.643939393939363</v>
      </c>
      <c r="N419" s="1">
        <f>('WEIGHTED from Refinitive'!$B$3*'ISSUE SCORE from EIKON'!S422)+('WEIGHTED from Refinitive'!$B$4*'ISSUE SCORE from EIKON'!AH422)+('ISSUE SCORE from EIKON'!AW422*'WEIGHTED from Refinitive'!$B$5)+('WEIGHTED from Refinitive'!$B$8*'ISSUE SCORE from EIKON'!BL422)+('ISSUE SCORE from EIKON'!CA422*'WEIGHTED from Refinitive'!$B$9)+('WEIGHTED from Refinitive'!$B$10*'ISSUE SCORE from EIKON'!CP422)+('ISSUE SCORE from EIKON'!DE422*'WEIGHTED from Refinitive'!$B$11)+('WEIGHTED from Refinitive'!$B$14*'ISSUE SCORE from EIKON'!DT422)+('ISSUE SCORE from EIKON'!EI422*'WEIGHTED from Refinitive'!$B$15)+('WEIGHTED from Refinitive'!$B$16*'ISSUE SCORE from EIKON'!EX422)</f>
        <v>57.478241300378023</v>
      </c>
      <c r="O419" s="1">
        <f>('WEIGHTED from Refinitive'!$B$3*'ISSUE SCORE from EIKON'!T422)+('WEIGHTED from Refinitive'!$B$4*'ISSUE SCORE from EIKON'!AI422)+('ISSUE SCORE from EIKON'!AX422*'WEIGHTED from Refinitive'!$B$5)+('WEIGHTED from Refinitive'!$B$8*'ISSUE SCORE from EIKON'!BM422)+('ISSUE SCORE from EIKON'!CB422*'WEIGHTED from Refinitive'!$B$9)+('WEIGHTED from Refinitive'!$B$10*'ISSUE SCORE from EIKON'!CQ422)+('ISSUE SCORE from EIKON'!DF422*'WEIGHTED from Refinitive'!$B$11)+('WEIGHTED from Refinitive'!$B$14*'ISSUE SCORE from EIKON'!DU422)+('ISSUE SCORE from EIKON'!EJ422*'WEIGHTED from Refinitive'!$B$15)+('WEIGHTED from Refinitive'!$B$16*'ISSUE SCORE from EIKON'!EY422)</f>
        <v>47.393502824858736</v>
      </c>
      <c r="P419" s="1">
        <f>('WEIGHTED from Refinitive'!$B$3*'ISSUE SCORE from EIKON'!U422)+('WEIGHTED from Refinitive'!$B$4*'ISSUE SCORE from EIKON'!AJ422)+('ISSUE SCORE from EIKON'!AY422*'WEIGHTED from Refinitive'!$B$5)+('WEIGHTED from Refinitive'!$B$8*'ISSUE SCORE from EIKON'!BN422)+('ISSUE SCORE from EIKON'!CC422*'WEIGHTED from Refinitive'!$B$9)+('WEIGHTED from Refinitive'!$B$10*'ISSUE SCORE from EIKON'!CR422)+('ISSUE SCORE from EIKON'!DG422*'WEIGHTED from Refinitive'!$B$11)+('WEIGHTED from Refinitive'!$B$14*'ISSUE SCORE from EIKON'!DV422)+('ISSUE SCORE from EIKON'!EK422*'WEIGHTED from Refinitive'!$B$15)+('WEIGHTED from Refinitive'!$B$16*'ISSUE SCORE from EIKON'!EZ422)</f>
        <v>45.447411783618634</v>
      </c>
    </row>
    <row r="420" spans="1:16" ht="15">
      <c r="A420" s="11" t="s">
        <v>493</v>
      </c>
      <c r="B420" s="1">
        <f>('WEIGHTED from Refinitive'!$B$3*'ISSUE SCORE from EIKON'!G423)+('WEIGHTED from Refinitive'!$B$4*'ISSUE SCORE from EIKON'!V423)+('ISSUE SCORE from EIKON'!AK423*'WEIGHTED from Refinitive'!$B$5)+('WEIGHTED from Refinitive'!$B$8*'ISSUE SCORE from EIKON'!AZ423)+('ISSUE SCORE from EIKON'!BO423*'WEIGHTED from Refinitive'!$B$9)+('WEIGHTED from Refinitive'!$B$10*'ISSUE SCORE from EIKON'!CD423)+('ISSUE SCORE from EIKON'!CS423*'WEIGHTED from Refinitive'!$B$11)+('WEIGHTED from Refinitive'!$B$14*'ISSUE SCORE from EIKON'!DH423)+('ISSUE SCORE from EIKON'!DW423*'WEIGHTED from Refinitive'!$B$15)+('WEIGHTED from Refinitive'!$B$16*'ISSUE SCORE from EIKON'!EL423)</f>
        <v>66.343307674632314</v>
      </c>
      <c r="C420" s="1">
        <f>('WEIGHTED from Refinitive'!$B$3*'ISSUE SCORE from EIKON'!H423)+('WEIGHTED from Refinitive'!$B$4*'ISSUE SCORE from EIKON'!W423)+('ISSUE SCORE from EIKON'!AL423*'WEIGHTED from Refinitive'!$B$5)+('WEIGHTED from Refinitive'!$B$8*'ISSUE SCORE from EIKON'!BA423)+('ISSUE SCORE from EIKON'!BP423*'WEIGHTED from Refinitive'!$B$9)+('WEIGHTED from Refinitive'!$B$10*'ISSUE SCORE from EIKON'!CE423)+('ISSUE SCORE from EIKON'!CT423*'WEIGHTED from Refinitive'!$B$11)+('WEIGHTED from Refinitive'!$B$14*'ISSUE SCORE from EIKON'!DI423)+('ISSUE SCORE from EIKON'!DX423*'WEIGHTED from Refinitive'!$B$15)+('WEIGHTED from Refinitive'!$B$16*'ISSUE SCORE from EIKON'!EM423)</f>
        <v>0</v>
      </c>
      <c r="D420" s="1">
        <f>('WEIGHTED from Refinitive'!$B$3*'ISSUE SCORE from EIKON'!I423)+('WEIGHTED from Refinitive'!$B$4*'ISSUE SCORE from EIKON'!X423)+('ISSUE SCORE from EIKON'!AM423*'WEIGHTED from Refinitive'!$B$5)+('WEIGHTED from Refinitive'!$B$8*'ISSUE SCORE from EIKON'!BB423)+('ISSUE SCORE from EIKON'!BQ423*'WEIGHTED from Refinitive'!$B$9)+('WEIGHTED from Refinitive'!$B$10*'ISSUE SCORE from EIKON'!CF423)+('ISSUE SCORE from EIKON'!CU423*'WEIGHTED from Refinitive'!$B$11)+('WEIGHTED from Refinitive'!$B$14*'ISSUE SCORE from EIKON'!DJ423)+('ISSUE SCORE from EIKON'!DY423*'WEIGHTED from Refinitive'!$B$15)+('WEIGHTED from Refinitive'!$B$16*'ISSUE SCORE from EIKON'!EN423)</f>
        <v>58.713731586043693</v>
      </c>
      <c r="E420" s="1">
        <f>('WEIGHTED from Refinitive'!$B$3*'ISSUE SCORE from EIKON'!J423)+('WEIGHTED from Refinitive'!$B$4*'ISSUE SCORE from EIKON'!Y423)+('ISSUE SCORE from EIKON'!AN423*'WEIGHTED from Refinitive'!$B$5)+('WEIGHTED from Refinitive'!$B$8*'ISSUE SCORE from EIKON'!BC423)+('ISSUE SCORE from EIKON'!BR423*'WEIGHTED from Refinitive'!$B$9)+('WEIGHTED from Refinitive'!$B$10*'ISSUE SCORE from EIKON'!CG423)+('ISSUE SCORE from EIKON'!CV423*'WEIGHTED from Refinitive'!$B$11)+('WEIGHTED from Refinitive'!$B$14*'ISSUE SCORE from EIKON'!DK423)+('ISSUE SCORE from EIKON'!DZ423*'WEIGHTED from Refinitive'!$B$15)+('WEIGHTED from Refinitive'!$B$16*'ISSUE SCORE from EIKON'!EO423)</f>
        <v>58.489164836429516</v>
      </c>
      <c r="F420" s="1">
        <f>('WEIGHTED from Refinitive'!$B$3*'ISSUE SCORE from EIKON'!K423)+('WEIGHTED from Refinitive'!$B$4*'ISSUE SCORE from EIKON'!Z423)+('ISSUE SCORE from EIKON'!AO423*'WEIGHTED from Refinitive'!$B$5)+('WEIGHTED from Refinitive'!$B$8*'ISSUE SCORE from EIKON'!BD423)+('ISSUE SCORE from EIKON'!BS423*'WEIGHTED from Refinitive'!$B$9)+('WEIGHTED from Refinitive'!$B$10*'ISSUE SCORE from EIKON'!CH423)+('ISSUE SCORE from EIKON'!CW423*'WEIGHTED from Refinitive'!$B$11)+('WEIGHTED from Refinitive'!$B$14*'ISSUE SCORE from EIKON'!DL423)+('ISSUE SCORE from EIKON'!EA423*'WEIGHTED from Refinitive'!$B$15)+('WEIGHTED from Refinitive'!$B$16*'ISSUE SCORE from EIKON'!EP423)</f>
        <v>51.512610020311399</v>
      </c>
      <c r="G420" s="1">
        <f>('WEIGHTED from Refinitive'!$B$3*'ISSUE SCORE from EIKON'!L423)+('WEIGHTED from Refinitive'!$B$4*'ISSUE SCORE from EIKON'!AA423)+('ISSUE SCORE from EIKON'!AP423*'WEIGHTED from Refinitive'!$B$5)+('WEIGHTED from Refinitive'!$B$8*'ISSUE SCORE from EIKON'!BE423)+('ISSUE SCORE from EIKON'!BT423*'WEIGHTED from Refinitive'!$B$9)+('WEIGHTED from Refinitive'!$B$10*'ISSUE SCORE from EIKON'!CI423)+('ISSUE SCORE from EIKON'!CX423*'WEIGHTED from Refinitive'!$B$11)+('WEIGHTED from Refinitive'!$B$14*'ISSUE SCORE from EIKON'!DM423)+('ISSUE SCORE from EIKON'!EB423*'WEIGHTED from Refinitive'!$B$15)+('WEIGHTED from Refinitive'!$B$16*'ISSUE SCORE from EIKON'!EQ423)</f>
        <v>48.420655660129306</v>
      </c>
      <c r="H420" s="1">
        <f>('WEIGHTED from Refinitive'!$B$3*'ISSUE SCORE from EIKON'!M423)+('WEIGHTED from Refinitive'!$B$4*'ISSUE SCORE from EIKON'!AB423)+('ISSUE SCORE from EIKON'!AQ423*'WEIGHTED from Refinitive'!$B$5)+('WEIGHTED from Refinitive'!$B$8*'ISSUE SCORE from EIKON'!BF423)+('ISSUE SCORE from EIKON'!BU423*'WEIGHTED from Refinitive'!$B$9)+('WEIGHTED from Refinitive'!$B$10*'ISSUE SCORE from EIKON'!CJ423)+('ISSUE SCORE from EIKON'!CY423*'WEIGHTED from Refinitive'!$B$11)+('WEIGHTED from Refinitive'!$B$14*'ISSUE SCORE from EIKON'!DN423)+('ISSUE SCORE from EIKON'!EC423*'WEIGHTED from Refinitive'!$B$15)+('WEIGHTED from Refinitive'!$B$16*'ISSUE SCORE from EIKON'!ER423)</f>
        <v>59.011659639833937</v>
      </c>
      <c r="I420" s="1">
        <f>('WEIGHTED from Refinitive'!$B$3*'ISSUE SCORE from EIKON'!N423)+('WEIGHTED from Refinitive'!$B$4*'ISSUE SCORE from EIKON'!AC423)+('ISSUE SCORE from EIKON'!AR423*'WEIGHTED from Refinitive'!$B$5)+('WEIGHTED from Refinitive'!$B$8*'ISSUE SCORE from EIKON'!BG423)+('ISSUE SCORE from EIKON'!BV423*'WEIGHTED from Refinitive'!$B$9)+('WEIGHTED from Refinitive'!$B$10*'ISSUE SCORE from EIKON'!CK423)+('ISSUE SCORE from EIKON'!CZ423*'WEIGHTED from Refinitive'!$B$11)+('WEIGHTED from Refinitive'!$B$14*'ISSUE SCORE from EIKON'!DO423)+('ISSUE SCORE from EIKON'!ED423*'WEIGHTED from Refinitive'!$B$15)+('WEIGHTED from Refinitive'!$B$16*'ISSUE SCORE from EIKON'!ES423)</f>
        <v>60.401944903704333</v>
      </c>
      <c r="J420" s="1">
        <f>('WEIGHTED from Refinitive'!$B$3*'ISSUE SCORE from EIKON'!O423)+('WEIGHTED from Refinitive'!$B$4*'ISSUE SCORE from EIKON'!AD423)+('ISSUE SCORE from EIKON'!AS423*'WEIGHTED from Refinitive'!$B$5)+('WEIGHTED from Refinitive'!$B$8*'ISSUE SCORE from EIKON'!BH423)+('ISSUE SCORE from EIKON'!BW423*'WEIGHTED from Refinitive'!$B$9)+('WEIGHTED from Refinitive'!$B$10*'ISSUE SCORE from EIKON'!CL423)+('ISSUE SCORE from EIKON'!DA423*'WEIGHTED from Refinitive'!$B$11)+('WEIGHTED from Refinitive'!$B$14*'ISSUE SCORE from EIKON'!DP423)+('ISSUE SCORE from EIKON'!EE423*'WEIGHTED from Refinitive'!$B$15)+('WEIGHTED from Refinitive'!$B$16*'ISSUE SCORE from EIKON'!ET423)</f>
        <v>66.415226423166928</v>
      </c>
      <c r="K420" s="1">
        <f>('WEIGHTED from Refinitive'!$B$3*'ISSUE SCORE from EIKON'!P423)+('WEIGHTED from Refinitive'!$B$4*'ISSUE SCORE from EIKON'!AE423)+('ISSUE SCORE from EIKON'!AT423*'WEIGHTED from Refinitive'!$B$5)+('WEIGHTED from Refinitive'!$B$8*'ISSUE SCORE from EIKON'!BI423)+('ISSUE SCORE from EIKON'!BX423*'WEIGHTED from Refinitive'!$B$9)+('WEIGHTED from Refinitive'!$B$10*'ISSUE SCORE from EIKON'!CM423)+('ISSUE SCORE from EIKON'!DB423*'WEIGHTED from Refinitive'!$B$11)+('WEIGHTED from Refinitive'!$B$14*'ISSUE SCORE from EIKON'!DQ423)+('ISSUE SCORE from EIKON'!EF423*'WEIGHTED from Refinitive'!$B$15)+('WEIGHTED from Refinitive'!$B$16*'ISSUE SCORE from EIKON'!EU423)</f>
        <v>68.231706003962387</v>
      </c>
      <c r="L420" s="1">
        <f>('WEIGHTED from Refinitive'!$B$3*'ISSUE SCORE from EIKON'!Q423)+('WEIGHTED from Refinitive'!$B$4*'ISSUE SCORE from EIKON'!AF423)+('ISSUE SCORE from EIKON'!AU423*'WEIGHTED from Refinitive'!$B$5)+('WEIGHTED from Refinitive'!$B$8*'ISSUE SCORE from EIKON'!BJ423)+('ISSUE SCORE from EIKON'!BY423*'WEIGHTED from Refinitive'!$B$9)+('WEIGHTED from Refinitive'!$B$10*'ISSUE SCORE from EIKON'!CN423)+('ISSUE SCORE from EIKON'!DC423*'WEIGHTED from Refinitive'!$B$11)+('WEIGHTED from Refinitive'!$B$14*'ISSUE SCORE from EIKON'!DR423)+('ISSUE SCORE from EIKON'!EG423*'WEIGHTED from Refinitive'!$B$15)+('WEIGHTED from Refinitive'!$B$16*'ISSUE SCORE from EIKON'!EV423)</f>
        <v>68.42751690946929</v>
      </c>
      <c r="M420" s="1">
        <f>('WEIGHTED from Refinitive'!$B$3*'ISSUE SCORE from EIKON'!R423)+('WEIGHTED from Refinitive'!$B$4*'ISSUE SCORE from EIKON'!AG423)+('ISSUE SCORE from EIKON'!AV423*'WEIGHTED from Refinitive'!$B$5)+('WEIGHTED from Refinitive'!$B$8*'ISSUE SCORE from EIKON'!BK423)+('ISSUE SCORE from EIKON'!BZ423*'WEIGHTED from Refinitive'!$B$9)+('WEIGHTED from Refinitive'!$B$10*'ISSUE SCORE from EIKON'!CO423)+('ISSUE SCORE from EIKON'!DD423*'WEIGHTED from Refinitive'!$B$11)+('WEIGHTED from Refinitive'!$B$14*'ISSUE SCORE from EIKON'!DS423)+('ISSUE SCORE from EIKON'!EH423*'WEIGHTED from Refinitive'!$B$15)+('WEIGHTED from Refinitive'!$B$16*'ISSUE SCORE from EIKON'!EW423)</f>
        <v>63.063363548819254</v>
      </c>
      <c r="N420" s="1">
        <f>('WEIGHTED from Refinitive'!$B$3*'ISSUE SCORE from EIKON'!S423)+('WEIGHTED from Refinitive'!$B$4*'ISSUE SCORE from EIKON'!AH423)+('ISSUE SCORE from EIKON'!AW423*'WEIGHTED from Refinitive'!$B$5)+('WEIGHTED from Refinitive'!$B$8*'ISSUE SCORE from EIKON'!BL423)+('ISSUE SCORE from EIKON'!CA423*'WEIGHTED from Refinitive'!$B$9)+('WEIGHTED from Refinitive'!$B$10*'ISSUE SCORE from EIKON'!CP423)+('ISSUE SCORE from EIKON'!DE423*'WEIGHTED from Refinitive'!$B$11)+('WEIGHTED from Refinitive'!$B$14*'ISSUE SCORE from EIKON'!DT423)+('ISSUE SCORE from EIKON'!EI423*'WEIGHTED from Refinitive'!$B$15)+('WEIGHTED from Refinitive'!$B$16*'ISSUE SCORE from EIKON'!EX423)</f>
        <v>65.634714774856221</v>
      </c>
      <c r="O420" s="1">
        <f>('WEIGHTED from Refinitive'!$B$3*'ISSUE SCORE from EIKON'!T423)+('WEIGHTED from Refinitive'!$B$4*'ISSUE SCORE from EIKON'!AI423)+('ISSUE SCORE from EIKON'!AX423*'WEIGHTED from Refinitive'!$B$5)+('WEIGHTED from Refinitive'!$B$8*'ISSUE SCORE from EIKON'!BM423)+('ISSUE SCORE from EIKON'!CB423*'WEIGHTED from Refinitive'!$B$9)+('WEIGHTED from Refinitive'!$B$10*'ISSUE SCORE from EIKON'!CQ423)+('ISSUE SCORE from EIKON'!DF423*'WEIGHTED from Refinitive'!$B$11)+('WEIGHTED from Refinitive'!$B$14*'ISSUE SCORE from EIKON'!DU423)+('ISSUE SCORE from EIKON'!EJ423*'WEIGHTED from Refinitive'!$B$15)+('WEIGHTED from Refinitive'!$B$16*'ISSUE SCORE from EIKON'!EY423)</f>
        <v>64.462973484848447</v>
      </c>
      <c r="P420" s="1">
        <f>('WEIGHTED from Refinitive'!$B$3*'ISSUE SCORE from EIKON'!U423)+('WEIGHTED from Refinitive'!$B$4*'ISSUE SCORE from EIKON'!AJ423)+('ISSUE SCORE from EIKON'!AY423*'WEIGHTED from Refinitive'!$B$5)+('WEIGHTED from Refinitive'!$B$8*'ISSUE SCORE from EIKON'!BN423)+('ISSUE SCORE from EIKON'!CC423*'WEIGHTED from Refinitive'!$B$9)+('WEIGHTED from Refinitive'!$B$10*'ISSUE SCORE from EIKON'!CR423)+('ISSUE SCORE from EIKON'!DG423*'WEIGHTED from Refinitive'!$B$11)+('WEIGHTED from Refinitive'!$B$14*'ISSUE SCORE from EIKON'!DV423)+('ISSUE SCORE from EIKON'!EK423*'WEIGHTED from Refinitive'!$B$15)+('WEIGHTED from Refinitive'!$B$16*'ISSUE SCORE from EIKON'!EZ423)</f>
        <v>33.936783650276013</v>
      </c>
    </row>
    <row r="421" spans="1:16" ht="15">
      <c r="A421" s="11" t="s">
        <v>494</v>
      </c>
      <c r="B421" s="1">
        <f>('WEIGHTED from Refinitive'!$B$3*'ISSUE SCORE from EIKON'!G424)+('WEIGHTED from Refinitive'!$B$4*'ISSUE SCORE from EIKON'!V424)+('ISSUE SCORE from EIKON'!AK424*'WEIGHTED from Refinitive'!$B$5)+('WEIGHTED from Refinitive'!$B$8*'ISSUE SCORE from EIKON'!AZ424)+('ISSUE SCORE from EIKON'!BO424*'WEIGHTED from Refinitive'!$B$9)+('WEIGHTED from Refinitive'!$B$10*'ISSUE SCORE from EIKON'!CD424)+('ISSUE SCORE from EIKON'!CS424*'WEIGHTED from Refinitive'!$B$11)+('WEIGHTED from Refinitive'!$B$14*'ISSUE SCORE from EIKON'!DH424)+('ISSUE SCORE from EIKON'!DW424*'WEIGHTED from Refinitive'!$B$15)+('WEIGHTED from Refinitive'!$B$16*'ISSUE SCORE from EIKON'!EL424)</f>
        <v>85.872280021196758</v>
      </c>
      <c r="C421" s="1">
        <f>('WEIGHTED from Refinitive'!$B$3*'ISSUE SCORE from EIKON'!H424)+('WEIGHTED from Refinitive'!$B$4*'ISSUE SCORE from EIKON'!W424)+('ISSUE SCORE from EIKON'!AL424*'WEIGHTED from Refinitive'!$B$5)+('WEIGHTED from Refinitive'!$B$8*'ISSUE SCORE from EIKON'!BA424)+('ISSUE SCORE from EIKON'!BP424*'WEIGHTED from Refinitive'!$B$9)+('WEIGHTED from Refinitive'!$B$10*'ISSUE SCORE from EIKON'!CE424)+('ISSUE SCORE from EIKON'!CT424*'WEIGHTED from Refinitive'!$B$11)+('WEIGHTED from Refinitive'!$B$14*'ISSUE SCORE from EIKON'!DI424)+('ISSUE SCORE from EIKON'!DX424*'WEIGHTED from Refinitive'!$B$15)+('WEIGHTED from Refinitive'!$B$16*'ISSUE SCORE from EIKON'!EM424)</f>
        <v>87.970284266508941</v>
      </c>
      <c r="D421" s="1">
        <f>('WEIGHTED from Refinitive'!$B$3*'ISSUE SCORE from EIKON'!I424)+('WEIGHTED from Refinitive'!$B$4*'ISSUE SCORE from EIKON'!X424)+('ISSUE SCORE from EIKON'!AM424*'WEIGHTED from Refinitive'!$B$5)+('WEIGHTED from Refinitive'!$B$8*'ISSUE SCORE from EIKON'!BB424)+('ISSUE SCORE from EIKON'!BQ424*'WEIGHTED from Refinitive'!$B$9)+('WEIGHTED from Refinitive'!$B$10*'ISSUE SCORE from EIKON'!CF424)+('ISSUE SCORE from EIKON'!CU424*'WEIGHTED from Refinitive'!$B$11)+('WEIGHTED from Refinitive'!$B$14*'ISSUE SCORE from EIKON'!DJ424)+('ISSUE SCORE from EIKON'!DY424*'WEIGHTED from Refinitive'!$B$15)+('WEIGHTED from Refinitive'!$B$16*'ISSUE SCORE from EIKON'!EN424)</f>
        <v>80.882283175614447</v>
      </c>
      <c r="E421" s="1">
        <f>('WEIGHTED from Refinitive'!$B$3*'ISSUE SCORE from EIKON'!J424)+('WEIGHTED from Refinitive'!$B$4*'ISSUE SCORE from EIKON'!Y424)+('ISSUE SCORE from EIKON'!AN424*'WEIGHTED from Refinitive'!$B$5)+('WEIGHTED from Refinitive'!$B$8*'ISSUE SCORE from EIKON'!BC424)+('ISSUE SCORE from EIKON'!BR424*'WEIGHTED from Refinitive'!$B$9)+('WEIGHTED from Refinitive'!$B$10*'ISSUE SCORE from EIKON'!CG424)+('ISSUE SCORE from EIKON'!CV424*'WEIGHTED from Refinitive'!$B$11)+('WEIGHTED from Refinitive'!$B$14*'ISSUE SCORE from EIKON'!DK424)+('ISSUE SCORE from EIKON'!DZ424*'WEIGHTED from Refinitive'!$B$15)+('WEIGHTED from Refinitive'!$B$16*'ISSUE SCORE from EIKON'!EO424)</f>
        <v>85.324039841890979</v>
      </c>
      <c r="F421" s="1">
        <f>('WEIGHTED from Refinitive'!$B$3*'ISSUE SCORE from EIKON'!K424)+('WEIGHTED from Refinitive'!$B$4*'ISSUE SCORE from EIKON'!Z424)+('ISSUE SCORE from EIKON'!AO424*'WEIGHTED from Refinitive'!$B$5)+('WEIGHTED from Refinitive'!$B$8*'ISSUE SCORE from EIKON'!BD424)+('ISSUE SCORE from EIKON'!BS424*'WEIGHTED from Refinitive'!$B$9)+('WEIGHTED from Refinitive'!$B$10*'ISSUE SCORE from EIKON'!CH424)+('ISSUE SCORE from EIKON'!CW424*'WEIGHTED from Refinitive'!$B$11)+('WEIGHTED from Refinitive'!$B$14*'ISSUE SCORE from EIKON'!DL424)+('ISSUE SCORE from EIKON'!EA424*'WEIGHTED from Refinitive'!$B$15)+('WEIGHTED from Refinitive'!$B$16*'ISSUE SCORE from EIKON'!EP424)</f>
        <v>77.19449014288459</v>
      </c>
      <c r="G421" s="1">
        <f>('WEIGHTED from Refinitive'!$B$3*'ISSUE SCORE from EIKON'!L424)+('WEIGHTED from Refinitive'!$B$4*'ISSUE SCORE from EIKON'!AA424)+('ISSUE SCORE from EIKON'!AP424*'WEIGHTED from Refinitive'!$B$5)+('WEIGHTED from Refinitive'!$B$8*'ISSUE SCORE from EIKON'!BE424)+('ISSUE SCORE from EIKON'!BT424*'WEIGHTED from Refinitive'!$B$9)+('WEIGHTED from Refinitive'!$B$10*'ISSUE SCORE from EIKON'!CI424)+('ISSUE SCORE from EIKON'!CX424*'WEIGHTED from Refinitive'!$B$11)+('WEIGHTED from Refinitive'!$B$14*'ISSUE SCORE from EIKON'!DM424)+('ISSUE SCORE from EIKON'!EB424*'WEIGHTED from Refinitive'!$B$15)+('WEIGHTED from Refinitive'!$B$16*'ISSUE SCORE from EIKON'!EQ424)</f>
        <v>79.025896462626548</v>
      </c>
      <c r="H421" s="1">
        <f>('WEIGHTED from Refinitive'!$B$3*'ISSUE SCORE from EIKON'!M424)+('WEIGHTED from Refinitive'!$B$4*'ISSUE SCORE from EIKON'!AB424)+('ISSUE SCORE from EIKON'!AQ424*'WEIGHTED from Refinitive'!$B$5)+('WEIGHTED from Refinitive'!$B$8*'ISSUE SCORE from EIKON'!BF424)+('ISSUE SCORE from EIKON'!BU424*'WEIGHTED from Refinitive'!$B$9)+('WEIGHTED from Refinitive'!$B$10*'ISSUE SCORE from EIKON'!CJ424)+('ISSUE SCORE from EIKON'!CY424*'WEIGHTED from Refinitive'!$B$11)+('WEIGHTED from Refinitive'!$B$14*'ISSUE SCORE from EIKON'!DN424)+('ISSUE SCORE from EIKON'!EC424*'WEIGHTED from Refinitive'!$B$15)+('WEIGHTED from Refinitive'!$B$16*'ISSUE SCORE from EIKON'!ER424)</f>
        <v>79.287181567291455</v>
      </c>
      <c r="I421" s="1">
        <f>('WEIGHTED from Refinitive'!$B$3*'ISSUE SCORE from EIKON'!N424)+('WEIGHTED from Refinitive'!$B$4*'ISSUE SCORE from EIKON'!AC424)+('ISSUE SCORE from EIKON'!AR424*'WEIGHTED from Refinitive'!$B$5)+('WEIGHTED from Refinitive'!$B$8*'ISSUE SCORE from EIKON'!BG424)+('ISSUE SCORE from EIKON'!BV424*'WEIGHTED from Refinitive'!$B$9)+('WEIGHTED from Refinitive'!$B$10*'ISSUE SCORE from EIKON'!CK424)+('ISSUE SCORE from EIKON'!CZ424*'WEIGHTED from Refinitive'!$B$11)+('WEIGHTED from Refinitive'!$B$14*'ISSUE SCORE from EIKON'!DO424)+('ISSUE SCORE from EIKON'!ED424*'WEIGHTED from Refinitive'!$B$15)+('WEIGHTED from Refinitive'!$B$16*'ISSUE SCORE from EIKON'!ES424)</f>
        <v>81.657287793645366</v>
      </c>
      <c r="J421" s="1">
        <f>('WEIGHTED from Refinitive'!$B$3*'ISSUE SCORE from EIKON'!O424)+('WEIGHTED from Refinitive'!$B$4*'ISSUE SCORE from EIKON'!AD424)+('ISSUE SCORE from EIKON'!AS424*'WEIGHTED from Refinitive'!$B$5)+('WEIGHTED from Refinitive'!$B$8*'ISSUE SCORE from EIKON'!BH424)+('ISSUE SCORE from EIKON'!BW424*'WEIGHTED from Refinitive'!$B$9)+('WEIGHTED from Refinitive'!$B$10*'ISSUE SCORE from EIKON'!CL424)+('ISSUE SCORE from EIKON'!DA424*'WEIGHTED from Refinitive'!$B$11)+('WEIGHTED from Refinitive'!$B$14*'ISSUE SCORE from EIKON'!DP424)+('ISSUE SCORE from EIKON'!EE424*'WEIGHTED from Refinitive'!$B$15)+('WEIGHTED from Refinitive'!$B$16*'ISSUE SCORE from EIKON'!ET424)</f>
        <v>82.229143663354137</v>
      </c>
      <c r="K421" s="1">
        <f>('WEIGHTED from Refinitive'!$B$3*'ISSUE SCORE from EIKON'!P424)+('WEIGHTED from Refinitive'!$B$4*'ISSUE SCORE from EIKON'!AE424)+('ISSUE SCORE from EIKON'!AT424*'WEIGHTED from Refinitive'!$B$5)+('WEIGHTED from Refinitive'!$B$8*'ISSUE SCORE from EIKON'!BI424)+('ISSUE SCORE from EIKON'!BX424*'WEIGHTED from Refinitive'!$B$9)+('WEIGHTED from Refinitive'!$B$10*'ISSUE SCORE from EIKON'!CM424)+('ISSUE SCORE from EIKON'!DB424*'WEIGHTED from Refinitive'!$B$11)+('WEIGHTED from Refinitive'!$B$14*'ISSUE SCORE from EIKON'!DQ424)+('ISSUE SCORE from EIKON'!EF424*'WEIGHTED from Refinitive'!$B$15)+('WEIGHTED from Refinitive'!$B$16*'ISSUE SCORE from EIKON'!EU424)</f>
        <v>83.376270478910001</v>
      </c>
      <c r="L421" s="1">
        <f>('WEIGHTED from Refinitive'!$B$3*'ISSUE SCORE from EIKON'!Q424)+('WEIGHTED from Refinitive'!$B$4*'ISSUE SCORE from EIKON'!AF424)+('ISSUE SCORE from EIKON'!AU424*'WEIGHTED from Refinitive'!$B$5)+('WEIGHTED from Refinitive'!$B$8*'ISSUE SCORE from EIKON'!BJ424)+('ISSUE SCORE from EIKON'!BY424*'WEIGHTED from Refinitive'!$B$9)+('WEIGHTED from Refinitive'!$B$10*'ISSUE SCORE from EIKON'!CN424)+('ISSUE SCORE from EIKON'!DC424*'WEIGHTED from Refinitive'!$B$11)+('WEIGHTED from Refinitive'!$B$14*'ISSUE SCORE from EIKON'!DR424)+('ISSUE SCORE from EIKON'!EG424*'WEIGHTED from Refinitive'!$B$15)+('WEIGHTED from Refinitive'!$B$16*'ISSUE SCORE from EIKON'!EV424)</f>
        <v>76.365359452407034</v>
      </c>
      <c r="M421" s="1">
        <f>('WEIGHTED from Refinitive'!$B$3*'ISSUE SCORE from EIKON'!R424)+('WEIGHTED from Refinitive'!$B$4*'ISSUE SCORE from EIKON'!AG424)+('ISSUE SCORE from EIKON'!AV424*'WEIGHTED from Refinitive'!$B$5)+('WEIGHTED from Refinitive'!$B$8*'ISSUE SCORE from EIKON'!BK424)+('ISSUE SCORE from EIKON'!BZ424*'WEIGHTED from Refinitive'!$B$9)+('WEIGHTED from Refinitive'!$B$10*'ISSUE SCORE from EIKON'!CO424)+('ISSUE SCORE from EIKON'!DD424*'WEIGHTED from Refinitive'!$B$11)+('WEIGHTED from Refinitive'!$B$14*'ISSUE SCORE from EIKON'!DS424)+('ISSUE SCORE from EIKON'!EH424*'WEIGHTED from Refinitive'!$B$15)+('WEIGHTED from Refinitive'!$B$16*'ISSUE SCORE from EIKON'!EW424)</f>
        <v>75.076781734238992</v>
      </c>
      <c r="N421" s="1">
        <f>('WEIGHTED from Refinitive'!$B$3*'ISSUE SCORE from EIKON'!S424)+('WEIGHTED from Refinitive'!$B$4*'ISSUE SCORE from EIKON'!AH424)+('ISSUE SCORE from EIKON'!AW424*'WEIGHTED from Refinitive'!$B$5)+('WEIGHTED from Refinitive'!$B$8*'ISSUE SCORE from EIKON'!BL424)+('ISSUE SCORE from EIKON'!CA424*'WEIGHTED from Refinitive'!$B$9)+('WEIGHTED from Refinitive'!$B$10*'ISSUE SCORE from EIKON'!CP424)+('ISSUE SCORE from EIKON'!DE424*'WEIGHTED from Refinitive'!$B$11)+('WEIGHTED from Refinitive'!$B$14*'ISSUE SCORE from EIKON'!DT424)+('ISSUE SCORE from EIKON'!EI424*'WEIGHTED from Refinitive'!$B$15)+('WEIGHTED from Refinitive'!$B$16*'ISSUE SCORE from EIKON'!EX424)</f>
        <v>86.675222048066814</v>
      </c>
      <c r="O421" s="1">
        <f>('WEIGHTED from Refinitive'!$B$3*'ISSUE SCORE from EIKON'!T424)+('WEIGHTED from Refinitive'!$B$4*'ISSUE SCORE from EIKON'!AI424)+('ISSUE SCORE from EIKON'!AX424*'WEIGHTED from Refinitive'!$B$5)+('WEIGHTED from Refinitive'!$B$8*'ISSUE SCORE from EIKON'!BM424)+('ISSUE SCORE from EIKON'!CB424*'WEIGHTED from Refinitive'!$B$9)+('WEIGHTED from Refinitive'!$B$10*'ISSUE SCORE from EIKON'!CQ424)+('ISSUE SCORE from EIKON'!DF424*'WEIGHTED from Refinitive'!$B$11)+('WEIGHTED from Refinitive'!$B$14*'ISSUE SCORE from EIKON'!DU424)+('ISSUE SCORE from EIKON'!EJ424*'WEIGHTED from Refinitive'!$B$15)+('WEIGHTED from Refinitive'!$B$16*'ISSUE SCORE from EIKON'!EY424)</f>
        <v>83.124976868129778</v>
      </c>
      <c r="P421" s="1">
        <f>('WEIGHTED from Refinitive'!$B$3*'ISSUE SCORE from EIKON'!U424)+('WEIGHTED from Refinitive'!$B$4*'ISSUE SCORE from EIKON'!AJ424)+('ISSUE SCORE from EIKON'!AY424*'WEIGHTED from Refinitive'!$B$5)+('WEIGHTED from Refinitive'!$B$8*'ISSUE SCORE from EIKON'!BN424)+('ISSUE SCORE from EIKON'!CC424*'WEIGHTED from Refinitive'!$B$9)+('WEIGHTED from Refinitive'!$B$10*'ISSUE SCORE from EIKON'!CR424)+('ISSUE SCORE from EIKON'!DG424*'WEIGHTED from Refinitive'!$B$11)+('WEIGHTED from Refinitive'!$B$14*'ISSUE SCORE from EIKON'!DV424)+('ISSUE SCORE from EIKON'!EK424*'WEIGHTED from Refinitive'!$B$15)+('WEIGHTED from Refinitive'!$B$16*'ISSUE SCORE from EIKON'!EZ424)</f>
        <v>75.818691148775869</v>
      </c>
    </row>
    <row r="422" spans="1:16" ht="15">
      <c r="A422" s="11" t="s">
        <v>495</v>
      </c>
      <c r="B422" s="1">
        <f>('WEIGHTED from Refinitive'!$B$3*'ISSUE SCORE from EIKON'!G425)+('WEIGHTED from Refinitive'!$B$4*'ISSUE SCORE from EIKON'!V425)+('ISSUE SCORE from EIKON'!AK425*'WEIGHTED from Refinitive'!$B$5)+('WEIGHTED from Refinitive'!$B$8*'ISSUE SCORE from EIKON'!AZ425)+('ISSUE SCORE from EIKON'!BO425*'WEIGHTED from Refinitive'!$B$9)+('WEIGHTED from Refinitive'!$B$10*'ISSUE SCORE from EIKON'!CD425)+('ISSUE SCORE from EIKON'!CS425*'WEIGHTED from Refinitive'!$B$11)+('WEIGHTED from Refinitive'!$B$14*'ISSUE SCORE from EIKON'!DH425)+('ISSUE SCORE from EIKON'!DW425*'WEIGHTED from Refinitive'!$B$15)+('WEIGHTED from Refinitive'!$B$16*'ISSUE SCORE from EIKON'!EL425)</f>
        <v>52.894967211214393</v>
      </c>
      <c r="C422" s="1">
        <f>('WEIGHTED from Refinitive'!$B$3*'ISSUE SCORE from EIKON'!H425)+('WEIGHTED from Refinitive'!$B$4*'ISSUE SCORE from EIKON'!W425)+('ISSUE SCORE from EIKON'!AL425*'WEIGHTED from Refinitive'!$B$5)+('WEIGHTED from Refinitive'!$B$8*'ISSUE SCORE from EIKON'!BA425)+('ISSUE SCORE from EIKON'!BP425*'WEIGHTED from Refinitive'!$B$9)+('WEIGHTED from Refinitive'!$B$10*'ISSUE SCORE from EIKON'!CE425)+('ISSUE SCORE from EIKON'!CT425*'WEIGHTED from Refinitive'!$B$11)+('WEIGHTED from Refinitive'!$B$14*'ISSUE SCORE from EIKON'!DI425)+('ISSUE SCORE from EIKON'!DX425*'WEIGHTED from Refinitive'!$B$15)+('WEIGHTED from Refinitive'!$B$16*'ISSUE SCORE from EIKON'!EM425)</f>
        <v>53.12676777361915</v>
      </c>
      <c r="D422" s="1">
        <f>('WEIGHTED from Refinitive'!$B$3*'ISSUE SCORE from EIKON'!I425)+('WEIGHTED from Refinitive'!$B$4*'ISSUE SCORE from EIKON'!X425)+('ISSUE SCORE from EIKON'!AM425*'WEIGHTED from Refinitive'!$B$5)+('WEIGHTED from Refinitive'!$B$8*'ISSUE SCORE from EIKON'!BB425)+('ISSUE SCORE from EIKON'!BQ425*'WEIGHTED from Refinitive'!$B$9)+('WEIGHTED from Refinitive'!$B$10*'ISSUE SCORE from EIKON'!CF425)+('ISSUE SCORE from EIKON'!CU425*'WEIGHTED from Refinitive'!$B$11)+('WEIGHTED from Refinitive'!$B$14*'ISSUE SCORE from EIKON'!DJ425)+('ISSUE SCORE from EIKON'!DY425*'WEIGHTED from Refinitive'!$B$15)+('WEIGHTED from Refinitive'!$B$16*'ISSUE SCORE from EIKON'!EN425)</f>
        <v>52.882562611582912</v>
      </c>
      <c r="E422" s="1">
        <f>('WEIGHTED from Refinitive'!$B$3*'ISSUE SCORE from EIKON'!J425)+('WEIGHTED from Refinitive'!$B$4*'ISSUE SCORE from EIKON'!Y425)+('ISSUE SCORE from EIKON'!AN425*'WEIGHTED from Refinitive'!$B$5)+('WEIGHTED from Refinitive'!$B$8*'ISSUE SCORE from EIKON'!BC425)+('ISSUE SCORE from EIKON'!BR425*'WEIGHTED from Refinitive'!$B$9)+('WEIGHTED from Refinitive'!$B$10*'ISSUE SCORE from EIKON'!CG425)+('ISSUE SCORE from EIKON'!CV425*'WEIGHTED from Refinitive'!$B$11)+('WEIGHTED from Refinitive'!$B$14*'ISSUE SCORE from EIKON'!DK425)+('ISSUE SCORE from EIKON'!DZ425*'WEIGHTED from Refinitive'!$B$15)+('WEIGHTED from Refinitive'!$B$16*'ISSUE SCORE from EIKON'!EO425)</f>
        <v>45.24417755756614</v>
      </c>
      <c r="F422" s="1">
        <f>('WEIGHTED from Refinitive'!$B$3*'ISSUE SCORE from EIKON'!K425)+('WEIGHTED from Refinitive'!$B$4*'ISSUE SCORE from EIKON'!Z425)+('ISSUE SCORE from EIKON'!AO425*'WEIGHTED from Refinitive'!$B$5)+('WEIGHTED from Refinitive'!$B$8*'ISSUE SCORE from EIKON'!BD425)+('ISSUE SCORE from EIKON'!BS425*'WEIGHTED from Refinitive'!$B$9)+('WEIGHTED from Refinitive'!$B$10*'ISSUE SCORE from EIKON'!CH425)+('ISSUE SCORE from EIKON'!CW425*'WEIGHTED from Refinitive'!$B$11)+('WEIGHTED from Refinitive'!$B$14*'ISSUE SCORE from EIKON'!DL425)+('ISSUE SCORE from EIKON'!EA425*'WEIGHTED from Refinitive'!$B$15)+('WEIGHTED from Refinitive'!$B$16*'ISSUE SCORE from EIKON'!EP425)</f>
        <v>42.951015402507913</v>
      </c>
      <c r="G422" s="1">
        <f>('WEIGHTED from Refinitive'!$B$3*'ISSUE SCORE from EIKON'!L425)+('WEIGHTED from Refinitive'!$B$4*'ISSUE SCORE from EIKON'!AA425)+('ISSUE SCORE from EIKON'!AP425*'WEIGHTED from Refinitive'!$B$5)+('WEIGHTED from Refinitive'!$B$8*'ISSUE SCORE from EIKON'!BE425)+('ISSUE SCORE from EIKON'!BT425*'WEIGHTED from Refinitive'!$B$9)+('WEIGHTED from Refinitive'!$B$10*'ISSUE SCORE from EIKON'!CI425)+('ISSUE SCORE from EIKON'!CX425*'WEIGHTED from Refinitive'!$B$11)+('WEIGHTED from Refinitive'!$B$14*'ISSUE SCORE from EIKON'!DM425)+('ISSUE SCORE from EIKON'!EB425*'WEIGHTED from Refinitive'!$B$15)+('WEIGHTED from Refinitive'!$B$16*'ISSUE SCORE from EIKON'!EQ425)</f>
        <v>40.054489614994907</v>
      </c>
      <c r="H422" s="1">
        <f>('WEIGHTED from Refinitive'!$B$3*'ISSUE SCORE from EIKON'!M425)+('WEIGHTED from Refinitive'!$B$4*'ISSUE SCORE from EIKON'!AB425)+('ISSUE SCORE from EIKON'!AQ425*'WEIGHTED from Refinitive'!$B$5)+('WEIGHTED from Refinitive'!$B$8*'ISSUE SCORE from EIKON'!BF425)+('ISSUE SCORE from EIKON'!BU425*'WEIGHTED from Refinitive'!$B$9)+('WEIGHTED from Refinitive'!$B$10*'ISSUE SCORE from EIKON'!CJ425)+('ISSUE SCORE from EIKON'!CY425*'WEIGHTED from Refinitive'!$B$11)+('WEIGHTED from Refinitive'!$B$14*'ISSUE SCORE from EIKON'!DN425)+('ISSUE SCORE from EIKON'!EC425*'WEIGHTED from Refinitive'!$B$15)+('WEIGHTED from Refinitive'!$B$16*'ISSUE SCORE from EIKON'!ER425)</f>
        <v>38.648485675745121</v>
      </c>
      <c r="I422" s="1">
        <f>('WEIGHTED from Refinitive'!$B$3*'ISSUE SCORE from EIKON'!N425)+('WEIGHTED from Refinitive'!$B$4*'ISSUE SCORE from EIKON'!AC425)+('ISSUE SCORE from EIKON'!AR425*'WEIGHTED from Refinitive'!$B$5)+('WEIGHTED from Refinitive'!$B$8*'ISSUE SCORE from EIKON'!BG425)+('ISSUE SCORE from EIKON'!BV425*'WEIGHTED from Refinitive'!$B$9)+('WEIGHTED from Refinitive'!$B$10*'ISSUE SCORE from EIKON'!CK425)+('ISSUE SCORE from EIKON'!CZ425*'WEIGHTED from Refinitive'!$B$11)+('WEIGHTED from Refinitive'!$B$14*'ISSUE SCORE from EIKON'!DO425)+('ISSUE SCORE from EIKON'!ED425*'WEIGHTED from Refinitive'!$B$15)+('WEIGHTED from Refinitive'!$B$16*'ISSUE SCORE from EIKON'!ES425)</f>
        <v>43.607550441361909</v>
      </c>
      <c r="J422" s="1">
        <f>('WEIGHTED from Refinitive'!$B$3*'ISSUE SCORE from EIKON'!O425)+('WEIGHTED from Refinitive'!$B$4*'ISSUE SCORE from EIKON'!AD425)+('ISSUE SCORE from EIKON'!AS425*'WEIGHTED from Refinitive'!$B$5)+('WEIGHTED from Refinitive'!$B$8*'ISSUE SCORE from EIKON'!BH425)+('ISSUE SCORE from EIKON'!BW425*'WEIGHTED from Refinitive'!$B$9)+('WEIGHTED from Refinitive'!$B$10*'ISSUE SCORE from EIKON'!CL425)+('ISSUE SCORE from EIKON'!DA425*'WEIGHTED from Refinitive'!$B$11)+('WEIGHTED from Refinitive'!$B$14*'ISSUE SCORE from EIKON'!DP425)+('ISSUE SCORE from EIKON'!EE425*'WEIGHTED from Refinitive'!$B$15)+('WEIGHTED from Refinitive'!$B$16*'ISSUE SCORE from EIKON'!ET425)</f>
        <v>44.306155205752567</v>
      </c>
      <c r="K422" s="1">
        <f>('WEIGHTED from Refinitive'!$B$3*'ISSUE SCORE from EIKON'!P425)+('WEIGHTED from Refinitive'!$B$4*'ISSUE SCORE from EIKON'!AE425)+('ISSUE SCORE from EIKON'!AT425*'WEIGHTED from Refinitive'!$B$5)+('WEIGHTED from Refinitive'!$B$8*'ISSUE SCORE from EIKON'!BI425)+('ISSUE SCORE from EIKON'!BX425*'WEIGHTED from Refinitive'!$B$9)+('WEIGHTED from Refinitive'!$B$10*'ISSUE SCORE from EIKON'!CM425)+('ISSUE SCORE from EIKON'!DB425*'WEIGHTED from Refinitive'!$B$11)+('WEIGHTED from Refinitive'!$B$14*'ISSUE SCORE from EIKON'!DQ425)+('ISSUE SCORE from EIKON'!EF425*'WEIGHTED from Refinitive'!$B$15)+('WEIGHTED from Refinitive'!$B$16*'ISSUE SCORE from EIKON'!EU425)</f>
        <v>54.454014247978819</v>
      </c>
      <c r="L422" s="1">
        <f>('WEIGHTED from Refinitive'!$B$3*'ISSUE SCORE from EIKON'!Q425)+('WEIGHTED from Refinitive'!$B$4*'ISSUE SCORE from EIKON'!AF425)+('ISSUE SCORE from EIKON'!AU425*'WEIGHTED from Refinitive'!$B$5)+('WEIGHTED from Refinitive'!$B$8*'ISSUE SCORE from EIKON'!BJ425)+('ISSUE SCORE from EIKON'!BY425*'WEIGHTED from Refinitive'!$B$9)+('WEIGHTED from Refinitive'!$B$10*'ISSUE SCORE from EIKON'!CN425)+('ISSUE SCORE from EIKON'!DC425*'WEIGHTED from Refinitive'!$B$11)+('WEIGHTED from Refinitive'!$B$14*'ISSUE SCORE from EIKON'!DR425)+('ISSUE SCORE from EIKON'!EG425*'WEIGHTED from Refinitive'!$B$15)+('WEIGHTED from Refinitive'!$B$16*'ISSUE SCORE from EIKON'!EV425)</f>
        <v>39.042954690360084</v>
      </c>
      <c r="M422" s="1">
        <f>('WEIGHTED from Refinitive'!$B$3*'ISSUE SCORE from EIKON'!R425)+('WEIGHTED from Refinitive'!$B$4*'ISSUE SCORE from EIKON'!AG425)+('ISSUE SCORE from EIKON'!AV425*'WEIGHTED from Refinitive'!$B$5)+('WEIGHTED from Refinitive'!$B$8*'ISSUE SCORE from EIKON'!BK425)+('ISSUE SCORE from EIKON'!BZ425*'WEIGHTED from Refinitive'!$B$9)+('WEIGHTED from Refinitive'!$B$10*'ISSUE SCORE from EIKON'!CO425)+('ISSUE SCORE from EIKON'!DD425*'WEIGHTED from Refinitive'!$B$11)+('WEIGHTED from Refinitive'!$B$14*'ISSUE SCORE from EIKON'!DS425)+('ISSUE SCORE from EIKON'!EH425*'WEIGHTED from Refinitive'!$B$15)+('WEIGHTED from Refinitive'!$B$16*'ISSUE SCORE from EIKON'!EW425)</f>
        <v>33.087615156017826</v>
      </c>
      <c r="N422" s="1">
        <f>('WEIGHTED from Refinitive'!$B$3*'ISSUE SCORE from EIKON'!S425)+('WEIGHTED from Refinitive'!$B$4*'ISSUE SCORE from EIKON'!AH425)+('ISSUE SCORE from EIKON'!AW425*'WEIGHTED from Refinitive'!$B$5)+('WEIGHTED from Refinitive'!$B$8*'ISSUE SCORE from EIKON'!BL425)+('ISSUE SCORE from EIKON'!CA425*'WEIGHTED from Refinitive'!$B$9)+('WEIGHTED from Refinitive'!$B$10*'ISSUE SCORE from EIKON'!CP425)+('ISSUE SCORE from EIKON'!DE425*'WEIGHTED from Refinitive'!$B$11)+('WEIGHTED from Refinitive'!$B$14*'ISSUE SCORE from EIKON'!DT425)+('ISSUE SCORE from EIKON'!EI425*'WEIGHTED from Refinitive'!$B$15)+('WEIGHTED from Refinitive'!$B$16*'ISSUE SCORE from EIKON'!EX425)</f>
        <v>29.53352272727269</v>
      </c>
      <c r="O422" s="1">
        <f>('WEIGHTED from Refinitive'!$B$3*'ISSUE SCORE from EIKON'!T425)+('WEIGHTED from Refinitive'!$B$4*'ISSUE SCORE from EIKON'!AI425)+('ISSUE SCORE from EIKON'!AX425*'WEIGHTED from Refinitive'!$B$5)+('WEIGHTED from Refinitive'!$B$8*'ISSUE SCORE from EIKON'!BM425)+('ISSUE SCORE from EIKON'!CB425*'WEIGHTED from Refinitive'!$B$9)+('WEIGHTED from Refinitive'!$B$10*'ISSUE SCORE from EIKON'!CQ425)+('ISSUE SCORE from EIKON'!DF425*'WEIGHTED from Refinitive'!$B$11)+('WEIGHTED from Refinitive'!$B$14*'ISSUE SCORE from EIKON'!DU425)+('ISSUE SCORE from EIKON'!EJ425*'WEIGHTED from Refinitive'!$B$15)+('WEIGHTED from Refinitive'!$B$16*'ISSUE SCORE from EIKON'!EY425)</f>
        <v>33.080677794638298</v>
      </c>
      <c r="P422" s="1">
        <f>('WEIGHTED from Refinitive'!$B$3*'ISSUE SCORE from EIKON'!U425)+('WEIGHTED from Refinitive'!$B$4*'ISSUE SCORE from EIKON'!AJ425)+('ISSUE SCORE from EIKON'!AY425*'WEIGHTED from Refinitive'!$B$5)+('WEIGHTED from Refinitive'!$B$8*'ISSUE SCORE from EIKON'!BN425)+('ISSUE SCORE from EIKON'!CC425*'WEIGHTED from Refinitive'!$B$9)+('WEIGHTED from Refinitive'!$B$10*'ISSUE SCORE from EIKON'!CR425)+('ISSUE SCORE from EIKON'!DG425*'WEIGHTED from Refinitive'!$B$11)+('WEIGHTED from Refinitive'!$B$14*'ISSUE SCORE from EIKON'!DV425)+('ISSUE SCORE from EIKON'!EK425*'WEIGHTED from Refinitive'!$B$15)+('WEIGHTED from Refinitive'!$B$16*'ISSUE SCORE from EIKON'!EZ425)</f>
        <v>36.645003941663333</v>
      </c>
    </row>
    <row r="423" spans="1:16" ht="15">
      <c r="A423" s="11" t="s">
        <v>496</v>
      </c>
      <c r="B423" s="1">
        <f>('WEIGHTED from Refinitive'!$B$3*'ISSUE SCORE from EIKON'!G426)+('WEIGHTED from Refinitive'!$B$4*'ISSUE SCORE from EIKON'!V426)+('ISSUE SCORE from EIKON'!AK426*'WEIGHTED from Refinitive'!$B$5)+('WEIGHTED from Refinitive'!$B$8*'ISSUE SCORE from EIKON'!AZ426)+('ISSUE SCORE from EIKON'!BO426*'WEIGHTED from Refinitive'!$B$9)+('WEIGHTED from Refinitive'!$B$10*'ISSUE SCORE from EIKON'!CD426)+('ISSUE SCORE from EIKON'!CS426*'WEIGHTED from Refinitive'!$B$11)+('WEIGHTED from Refinitive'!$B$14*'ISSUE SCORE from EIKON'!DH426)+('ISSUE SCORE from EIKON'!DW426*'WEIGHTED from Refinitive'!$B$15)+('WEIGHTED from Refinitive'!$B$16*'ISSUE SCORE from EIKON'!EL426)</f>
        <v>79.098201469222289</v>
      </c>
      <c r="C423" s="1">
        <f>('WEIGHTED from Refinitive'!$B$3*'ISSUE SCORE from EIKON'!H426)+('WEIGHTED from Refinitive'!$B$4*'ISSUE SCORE from EIKON'!W426)+('ISSUE SCORE from EIKON'!AL426*'WEIGHTED from Refinitive'!$B$5)+('WEIGHTED from Refinitive'!$B$8*'ISSUE SCORE from EIKON'!BA426)+('ISSUE SCORE from EIKON'!BP426*'WEIGHTED from Refinitive'!$B$9)+('WEIGHTED from Refinitive'!$B$10*'ISSUE SCORE from EIKON'!CE426)+('ISSUE SCORE from EIKON'!CT426*'WEIGHTED from Refinitive'!$B$11)+('WEIGHTED from Refinitive'!$B$14*'ISSUE SCORE from EIKON'!DI426)+('ISSUE SCORE from EIKON'!DX426*'WEIGHTED from Refinitive'!$B$15)+('WEIGHTED from Refinitive'!$B$16*'ISSUE SCORE from EIKON'!EM426)</f>
        <v>79.350715590742993</v>
      </c>
      <c r="D423" s="1">
        <f>('WEIGHTED from Refinitive'!$B$3*'ISSUE SCORE from EIKON'!I426)+('WEIGHTED from Refinitive'!$B$4*'ISSUE SCORE from EIKON'!X426)+('ISSUE SCORE from EIKON'!AM426*'WEIGHTED from Refinitive'!$B$5)+('WEIGHTED from Refinitive'!$B$8*'ISSUE SCORE from EIKON'!BB426)+('ISSUE SCORE from EIKON'!BQ426*'WEIGHTED from Refinitive'!$B$9)+('WEIGHTED from Refinitive'!$B$10*'ISSUE SCORE from EIKON'!CF426)+('ISSUE SCORE from EIKON'!CU426*'WEIGHTED from Refinitive'!$B$11)+('WEIGHTED from Refinitive'!$B$14*'ISSUE SCORE from EIKON'!DJ426)+('ISSUE SCORE from EIKON'!DY426*'WEIGHTED from Refinitive'!$B$15)+('WEIGHTED from Refinitive'!$B$16*'ISSUE SCORE from EIKON'!EN426)</f>
        <v>78.075483807266949</v>
      </c>
      <c r="E423" s="1">
        <f>('WEIGHTED from Refinitive'!$B$3*'ISSUE SCORE from EIKON'!J426)+('WEIGHTED from Refinitive'!$B$4*'ISSUE SCORE from EIKON'!Y426)+('ISSUE SCORE from EIKON'!AN426*'WEIGHTED from Refinitive'!$B$5)+('WEIGHTED from Refinitive'!$B$8*'ISSUE SCORE from EIKON'!BC426)+('ISSUE SCORE from EIKON'!BR426*'WEIGHTED from Refinitive'!$B$9)+('WEIGHTED from Refinitive'!$B$10*'ISSUE SCORE from EIKON'!CG426)+('ISSUE SCORE from EIKON'!CV426*'WEIGHTED from Refinitive'!$B$11)+('WEIGHTED from Refinitive'!$B$14*'ISSUE SCORE from EIKON'!DK426)+('ISSUE SCORE from EIKON'!DZ426*'WEIGHTED from Refinitive'!$B$15)+('WEIGHTED from Refinitive'!$B$16*'ISSUE SCORE from EIKON'!EO426)</f>
        <v>68.889589577089552</v>
      </c>
      <c r="F423" s="1">
        <f>('WEIGHTED from Refinitive'!$B$3*'ISSUE SCORE from EIKON'!K426)+('WEIGHTED from Refinitive'!$B$4*'ISSUE SCORE from EIKON'!Z426)+('ISSUE SCORE from EIKON'!AO426*'WEIGHTED from Refinitive'!$B$5)+('WEIGHTED from Refinitive'!$B$8*'ISSUE SCORE from EIKON'!BD426)+('ISSUE SCORE from EIKON'!BS426*'WEIGHTED from Refinitive'!$B$9)+('WEIGHTED from Refinitive'!$B$10*'ISSUE SCORE from EIKON'!CH426)+('ISSUE SCORE from EIKON'!CW426*'WEIGHTED from Refinitive'!$B$11)+('WEIGHTED from Refinitive'!$B$14*'ISSUE SCORE from EIKON'!DL426)+('ISSUE SCORE from EIKON'!EA426*'WEIGHTED from Refinitive'!$B$15)+('WEIGHTED from Refinitive'!$B$16*'ISSUE SCORE from EIKON'!EP426)</f>
        <v>74.449974670719328</v>
      </c>
      <c r="G423" s="1">
        <f>('WEIGHTED from Refinitive'!$B$3*'ISSUE SCORE from EIKON'!L426)+('WEIGHTED from Refinitive'!$B$4*'ISSUE SCORE from EIKON'!AA426)+('ISSUE SCORE from EIKON'!AP426*'WEIGHTED from Refinitive'!$B$5)+('WEIGHTED from Refinitive'!$B$8*'ISSUE SCORE from EIKON'!BE426)+('ISSUE SCORE from EIKON'!BT426*'WEIGHTED from Refinitive'!$B$9)+('WEIGHTED from Refinitive'!$B$10*'ISSUE SCORE from EIKON'!CI426)+('ISSUE SCORE from EIKON'!CX426*'WEIGHTED from Refinitive'!$B$11)+('WEIGHTED from Refinitive'!$B$14*'ISSUE SCORE from EIKON'!DM426)+('ISSUE SCORE from EIKON'!EB426*'WEIGHTED from Refinitive'!$B$15)+('WEIGHTED from Refinitive'!$B$16*'ISSUE SCORE from EIKON'!EQ426)</f>
        <v>72.655960945529259</v>
      </c>
      <c r="H423" s="1">
        <f>('WEIGHTED from Refinitive'!$B$3*'ISSUE SCORE from EIKON'!M426)+('WEIGHTED from Refinitive'!$B$4*'ISSUE SCORE from EIKON'!AB426)+('ISSUE SCORE from EIKON'!AQ426*'WEIGHTED from Refinitive'!$B$5)+('WEIGHTED from Refinitive'!$B$8*'ISSUE SCORE from EIKON'!BF426)+('ISSUE SCORE from EIKON'!BU426*'WEIGHTED from Refinitive'!$B$9)+('WEIGHTED from Refinitive'!$B$10*'ISSUE SCORE from EIKON'!CJ426)+('ISSUE SCORE from EIKON'!CY426*'WEIGHTED from Refinitive'!$B$11)+('WEIGHTED from Refinitive'!$B$14*'ISSUE SCORE from EIKON'!DN426)+('ISSUE SCORE from EIKON'!EC426*'WEIGHTED from Refinitive'!$B$15)+('WEIGHTED from Refinitive'!$B$16*'ISSUE SCORE from EIKON'!ER426)</f>
        <v>76.080771857923452</v>
      </c>
      <c r="I423" s="1">
        <f>('WEIGHTED from Refinitive'!$B$3*'ISSUE SCORE from EIKON'!N426)+('WEIGHTED from Refinitive'!$B$4*'ISSUE SCORE from EIKON'!AC426)+('ISSUE SCORE from EIKON'!AR426*'WEIGHTED from Refinitive'!$B$5)+('WEIGHTED from Refinitive'!$B$8*'ISSUE SCORE from EIKON'!BG426)+('ISSUE SCORE from EIKON'!BV426*'WEIGHTED from Refinitive'!$B$9)+('WEIGHTED from Refinitive'!$B$10*'ISSUE SCORE from EIKON'!CK426)+('ISSUE SCORE from EIKON'!CZ426*'WEIGHTED from Refinitive'!$B$11)+('WEIGHTED from Refinitive'!$B$14*'ISSUE SCORE from EIKON'!DO426)+('ISSUE SCORE from EIKON'!ED426*'WEIGHTED from Refinitive'!$B$15)+('WEIGHTED from Refinitive'!$B$16*'ISSUE SCORE from EIKON'!ES426)</f>
        <v>77.527166912035256</v>
      </c>
      <c r="J423" s="1">
        <f>('WEIGHTED from Refinitive'!$B$3*'ISSUE SCORE from EIKON'!O426)+('WEIGHTED from Refinitive'!$B$4*'ISSUE SCORE from EIKON'!AD426)+('ISSUE SCORE from EIKON'!AS426*'WEIGHTED from Refinitive'!$B$5)+('WEIGHTED from Refinitive'!$B$8*'ISSUE SCORE from EIKON'!BH426)+('ISSUE SCORE from EIKON'!BW426*'WEIGHTED from Refinitive'!$B$9)+('WEIGHTED from Refinitive'!$B$10*'ISSUE SCORE from EIKON'!CL426)+('ISSUE SCORE from EIKON'!DA426*'WEIGHTED from Refinitive'!$B$11)+('WEIGHTED from Refinitive'!$B$14*'ISSUE SCORE from EIKON'!DP426)+('ISSUE SCORE from EIKON'!EE426*'WEIGHTED from Refinitive'!$B$15)+('WEIGHTED from Refinitive'!$B$16*'ISSUE SCORE from EIKON'!ET426)</f>
        <v>79.121251537224452</v>
      </c>
      <c r="K423" s="1">
        <f>('WEIGHTED from Refinitive'!$B$3*'ISSUE SCORE from EIKON'!P426)+('WEIGHTED from Refinitive'!$B$4*'ISSUE SCORE from EIKON'!AE426)+('ISSUE SCORE from EIKON'!AT426*'WEIGHTED from Refinitive'!$B$5)+('WEIGHTED from Refinitive'!$B$8*'ISSUE SCORE from EIKON'!BI426)+('ISSUE SCORE from EIKON'!BX426*'WEIGHTED from Refinitive'!$B$9)+('WEIGHTED from Refinitive'!$B$10*'ISSUE SCORE from EIKON'!CM426)+('ISSUE SCORE from EIKON'!DB426*'WEIGHTED from Refinitive'!$B$11)+('WEIGHTED from Refinitive'!$B$14*'ISSUE SCORE from EIKON'!DQ426)+('ISSUE SCORE from EIKON'!EF426*'WEIGHTED from Refinitive'!$B$15)+('WEIGHTED from Refinitive'!$B$16*'ISSUE SCORE from EIKON'!EU426)</f>
        <v>81.214163913460467</v>
      </c>
      <c r="L423" s="1">
        <f>('WEIGHTED from Refinitive'!$B$3*'ISSUE SCORE from EIKON'!Q426)+('WEIGHTED from Refinitive'!$B$4*'ISSUE SCORE from EIKON'!AF426)+('ISSUE SCORE from EIKON'!AU426*'WEIGHTED from Refinitive'!$B$5)+('WEIGHTED from Refinitive'!$B$8*'ISSUE SCORE from EIKON'!BJ426)+('ISSUE SCORE from EIKON'!BY426*'WEIGHTED from Refinitive'!$B$9)+('WEIGHTED from Refinitive'!$B$10*'ISSUE SCORE from EIKON'!CN426)+('ISSUE SCORE from EIKON'!DC426*'WEIGHTED from Refinitive'!$B$11)+('WEIGHTED from Refinitive'!$B$14*'ISSUE SCORE from EIKON'!DR426)+('ISSUE SCORE from EIKON'!EG426*'WEIGHTED from Refinitive'!$B$15)+('WEIGHTED from Refinitive'!$B$16*'ISSUE SCORE from EIKON'!EV426)</f>
        <v>91.00702417938669</v>
      </c>
      <c r="M423" s="1">
        <f>('WEIGHTED from Refinitive'!$B$3*'ISSUE SCORE from EIKON'!R426)+('WEIGHTED from Refinitive'!$B$4*'ISSUE SCORE from EIKON'!AG426)+('ISSUE SCORE from EIKON'!AV426*'WEIGHTED from Refinitive'!$B$5)+('WEIGHTED from Refinitive'!$B$8*'ISSUE SCORE from EIKON'!BK426)+('ISSUE SCORE from EIKON'!BZ426*'WEIGHTED from Refinitive'!$B$9)+('WEIGHTED from Refinitive'!$B$10*'ISSUE SCORE from EIKON'!CO426)+('ISSUE SCORE from EIKON'!DD426*'WEIGHTED from Refinitive'!$B$11)+('WEIGHTED from Refinitive'!$B$14*'ISSUE SCORE from EIKON'!DS426)+('ISSUE SCORE from EIKON'!EH426*'WEIGHTED from Refinitive'!$B$15)+('WEIGHTED from Refinitive'!$B$16*'ISSUE SCORE from EIKON'!EW426)</f>
        <v>81.032954545454515</v>
      </c>
      <c r="N423" s="1">
        <f>('WEIGHTED from Refinitive'!$B$3*'ISSUE SCORE from EIKON'!S426)+('WEIGHTED from Refinitive'!$B$4*'ISSUE SCORE from EIKON'!AH426)+('ISSUE SCORE from EIKON'!AW426*'WEIGHTED from Refinitive'!$B$5)+('WEIGHTED from Refinitive'!$B$8*'ISSUE SCORE from EIKON'!BL426)+('ISSUE SCORE from EIKON'!CA426*'WEIGHTED from Refinitive'!$B$9)+('WEIGHTED from Refinitive'!$B$10*'ISSUE SCORE from EIKON'!CP426)+('ISSUE SCORE from EIKON'!DE426*'WEIGHTED from Refinitive'!$B$11)+('WEIGHTED from Refinitive'!$B$14*'ISSUE SCORE from EIKON'!DT426)+('ISSUE SCORE from EIKON'!EI426*'WEIGHTED from Refinitive'!$B$15)+('WEIGHTED from Refinitive'!$B$16*'ISSUE SCORE from EIKON'!EX426)</f>
        <v>64.370732169954451</v>
      </c>
      <c r="O423" s="1">
        <f>('WEIGHTED from Refinitive'!$B$3*'ISSUE SCORE from EIKON'!T426)+('WEIGHTED from Refinitive'!$B$4*'ISSUE SCORE from EIKON'!AI426)+('ISSUE SCORE from EIKON'!AX426*'WEIGHTED from Refinitive'!$B$5)+('WEIGHTED from Refinitive'!$B$8*'ISSUE SCORE from EIKON'!BM426)+('ISSUE SCORE from EIKON'!CB426*'WEIGHTED from Refinitive'!$B$9)+('WEIGHTED from Refinitive'!$B$10*'ISSUE SCORE from EIKON'!CQ426)+('ISSUE SCORE from EIKON'!DF426*'WEIGHTED from Refinitive'!$B$11)+('WEIGHTED from Refinitive'!$B$14*'ISSUE SCORE from EIKON'!DU426)+('ISSUE SCORE from EIKON'!EJ426*'WEIGHTED from Refinitive'!$B$15)+('WEIGHTED from Refinitive'!$B$16*'ISSUE SCORE from EIKON'!EY426)</f>
        <v>0</v>
      </c>
      <c r="P423" s="1">
        <f>('WEIGHTED from Refinitive'!$B$3*'ISSUE SCORE from EIKON'!U426)+('WEIGHTED from Refinitive'!$B$4*'ISSUE SCORE from EIKON'!AJ426)+('ISSUE SCORE from EIKON'!AY426*'WEIGHTED from Refinitive'!$B$5)+('WEIGHTED from Refinitive'!$B$8*'ISSUE SCORE from EIKON'!BN426)+('ISSUE SCORE from EIKON'!CC426*'WEIGHTED from Refinitive'!$B$9)+('WEIGHTED from Refinitive'!$B$10*'ISSUE SCORE from EIKON'!CR426)+('ISSUE SCORE from EIKON'!DG426*'WEIGHTED from Refinitive'!$B$11)+('WEIGHTED from Refinitive'!$B$14*'ISSUE SCORE from EIKON'!DV426)+('ISSUE SCORE from EIKON'!EK426*'WEIGHTED from Refinitive'!$B$15)+('WEIGHTED from Refinitive'!$B$16*'ISSUE SCORE from EIKON'!EZ426)</f>
        <v>0</v>
      </c>
    </row>
    <row r="424" spans="1:16" ht="15">
      <c r="A424" s="11" t="s">
        <v>497</v>
      </c>
      <c r="B424" s="1">
        <f>('WEIGHTED from Refinitive'!$B$3*'ISSUE SCORE from EIKON'!G427)+('WEIGHTED from Refinitive'!$B$4*'ISSUE SCORE from EIKON'!V427)+('ISSUE SCORE from EIKON'!AK427*'WEIGHTED from Refinitive'!$B$5)+('WEIGHTED from Refinitive'!$B$8*'ISSUE SCORE from EIKON'!AZ427)+('ISSUE SCORE from EIKON'!BO427*'WEIGHTED from Refinitive'!$B$9)+('WEIGHTED from Refinitive'!$B$10*'ISSUE SCORE from EIKON'!CD427)+('ISSUE SCORE from EIKON'!CS427*'WEIGHTED from Refinitive'!$B$11)+('WEIGHTED from Refinitive'!$B$14*'ISSUE SCORE from EIKON'!DH427)+('ISSUE SCORE from EIKON'!DW427*'WEIGHTED from Refinitive'!$B$15)+('WEIGHTED from Refinitive'!$B$16*'ISSUE SCORE from EIKON'!EL427)</f>
        <v>78.127237957316112</v>
      </c>
      <c r="C424" s="1">
        <f>('WEIGHTED from Refinitive'!$B$3*'ISSUE SCORE from EIKON'!H427)+('WEIGHTED from Refinitive'!$B$4*'ISSUE SCORE from EIKON'!W427)+('ISSUE SCORE from EIKON'!AL427*'WEIGHTED from Refinitive'!$B$5)+('WEIGHTED from Refinitive'!$B$8*'ISSUE SCORE from EIKON'!BA427)+('ISSUE SCORE from EIKON'!BP427*'WEIGHTED from Refinitive'!$B$9)+('WEIGHTED from Refinitive'!$B$10*'ISSUE SCORE from EIKON'!CE427)+('ISSUE SCORE from EIKON'!CT427*'WEIGHTED from Refinitive'!$B$11)+('WEIGHTED from Refinitive'!$B$14*'ISSUE SCORE from EIKON'!DI427)+('ISSUE SCORE from EIKON'!DX427*'WEIGHTED from Refinitive'!$B$15)+('WEIGHTED from Refinitive'!$B$16*'ISSUE SCORE from EIKON'!EM427)</f>
        <v>79.983496807242375</v>
      </c>
      <c r="D424" s="1">
        <f>('WEIGHTED from Refinitive'!$B$3*'ISSUE SCORE from EIKON'!I427)+('WEIGHTED from Refinitive'!$B$4*'ISSUE SCORE from EIKON'!X427)+('ISSUE SCORE from EIKON'!AM427*'WEIGHTED from Refinitive'!$B$5)+('WEIGHTED from Refinitive'!$B$8*'ISSUE SCORE from EIKON'!BB427)+('ISSUE SCORE from EIKON'!BQ427*'WEIGHTED from Refinitive'!$B$9)+('WEIGHTED from Refinitive'!$B$10*'ISSUE SCORE from EIKON'!CF427)+('ISSUE SCORE from EIKON'!CU427*'WEIGHTED from Refinitive'!$B$11)+('WEIGHTED from Refinitive'!$B$14*'ISSUE SCORE from EIKON'!DJ427)+('ISSUE SCORE from EIKON'!DY427*'WEIGHTED from Refinitive'!$B$15)+('WEIGHTED from Refinitive'!$B$16*'ISSUE SCORE from EIKON'!EN427)</f>
        <v>77.954823198281133</v>
      </c>
      <c r="E424" s="1">
        <f>('WEIGHTED from Refinitive'!$B$3*'ISSUE SCORE from EIKON'!J427)+('WEIGHTED from Refinitive'!$B$4*'ISSUE SCORE from EIKON'!Y427)+('ISSUE SCORE from EIKON'!AN427*'WEIGHTED from Refinitive'!$B$5)+('WEIGHTED from Refinitive'!$B$8*'ISSUE SCORE from EIKON'!BC427)+('ISSUE SCORE from EIKON'!BR427*'WEIGHTED from Refinitive'!$B$9)+('WEIGHTED from Refinitive'!$B$10*'ISSUE SCORE from EIKON'!CG427)+('ISSUE SCORE from EIKON'!CV427*'WEIGHTED from Refinitive'!$B$11)+('WEIGHTED from Refinitive'!$B$14*'ISSUE SCORE from EIKON'!DK427)+('ISSUE SCORE from EIKON'!DZ427*'WEIGHTED from Refinitive'!$B$15)+('WEIGHTED from Refinitive'!$B$16*'ISSUE SCORE from EIKON'!EO427)</f>
        <v>66.726590458458205</v>
      </c>
      <c r="F424" s="1">
        <f>('WEIGHTED from Refinitive'!$B$3*'ISSUE SCORE from EIKON'!K427)+('WEIGHTED from Refinitive'!$B$4*'ISSUE SCORE from EIKON'!Z427)+('ISSUE SCORE from EIKON'!AO427*'WEIGHTED from Refinitive'!$B$5)+('WEIGHTED from Refinitive'!$B$8*'ISSUE SCORE from EIKON'!BD427)+('ISSUE SCORE from EIKON'!BS427*'WEIGHTED from Refinitive'!$B$9)+('WEIGHTED from Refinitive'!$B$10*'ISSUE SCORE from EIKON'!CH427)+('ISSUE SCORE from EIKON'!CW427*'WEIGHTED from Refinitive'!$B$11)+('WEIGHTED from Refinitive'!$B$14*'ISSUE SCORE from EIKON'!DL427)+('ISSUE SCORE from EIKON'!EA427*'WEIGHTED from Refinitive'!$B$15)+('WEIGHTED from Refinitive'!$B$16*'ISSUE SCORE from EIKON'!EP427)</f>
        <v>61.158450460430629</v>
      </c>
      <c r="G424" s="1">
        <f>('WEIGHTED from Refinitive'!$B$3*'ISSUE SCORE from EIKON'!L427)+('WEIGHTED from Refinitive'!$B$4*'ISSUE SCORE from EIKON'!AA427)+('ISSUE SCORE from EIKON'!AP427*'WEIGHTED from Refinitive'!$B$5)+('WEIGHTED from Refinitive'!$B$8*'ISSUE SCORE from EIKON'!BE427)+('ISSUE SCORE from EIKON'!BT427*'WEIGHTED from Refinitive'!$B$9)+('WEIGHTED from Refinitive'!$B$10*'ISSUE SCORE from EIKON'!CI427)+('ISSUE SCORE from EIKON'!CX427*'WEIGHTED from Refinitive'!$B$11)+('WEIGHTED from Refinitive'!$B$14*'ISSUE SCORE from EIKON'!DM427)+('ISSUE SCORE from EIKON'!EB427*'WEIGHTED from Refinitive'!$B$15)+('WEIGHTED from Refinitive'!$B$16*'ISSUE SCORE from EIKON'!EQ427)</f>
        <v>54.54041484015822</v>
      </c>
      <c r="H424" s="1">
        <f>('WEIGHTED from Refinitive'!$B$3*'ISSUE SCORE from EIKON'!M427)+('WEIGHTED from Refinitive'!$B$4*'ISSUE SCORE from EIKON'!AB427)+('ISSUE SCORE from EIKON'!AQ427*'WEIGHTED from Refinitive'!$B$5)+('WEIGHTED from Refinitive'!$B$8*'ISSUE SCORE from EIKON'!BF427)+('ISSUE SCORE from EIKON'!BU427*'WEIGHTED from Refinitive'!$B$9)+('WEIGHTED from Refinitive'!$B$10*'ISSUE SCORE from EIKON'!CJ427)+('ISSUE SCORE from EIKON'!CY427*'WEIGHTED from Refinitive'!$B$11)+('WEIGHTED from Refinitive'!$B$14*'ISSUE SCORE from EIKON'!DN427)+('ISSUE SCORE from EIKON'!EC427*'WEIGHTED from Refinitive'!$B$15)+('WEIGHTED from Refinitive'!$B$16*'ISSUE SCORE from EIKON'!ER427)</f>
        <v>56.88300524415628</v>
      </c>
      <c r="I424" s="1">
        <f>('WEIGHTED from Refinitive'!$B$3*'ISSUE SCORE from EIKON'!N427)+('WEIGHTED from Refinitive'!$B$4*'ISSUE SCORE from EIKON'!AC427)+('ISSUE SCORE from EIKON'!AR427*'WEIGHTED from Refinitive'!$B$5)+('WEIGHTED from Refinitive'!$B$8*'ISSUE SCORE from EIKON'!BG427)+('ISSUE SCORE from EIKON'!BV427*'WEIGHTED from Refinitive'!$B$9)+('WEIGHTED from Refinitive'!$B$10*'ISSUE SCORE from EIKON'!CK427)+('ISSUE SCORE from EIKON'!CZ427*'WEIGHTED from Refinitive'!$B$11)+('WEIGHTED from Refinitive'!$B$14*'ISSUE SCORE from EIKON'!DO427)+('ISSUE SCORE from EIKON'!ED427*'WEIGHTED from Refinitive'!$B$15)+('WEIGHTED from Refinitive'!$B$16*'ISSUE SCORE from EIKON'!ES427)</f>
        <v>59.361495848551726</v>
      </c>
      <c r="J424" s="1">
        <f>('WEIGHTED from Refinitive'!$B$3*'ISSUE SCORE from EIKON'!O427)+('WEIGHTED from Refinitive'!$B$4*'ISSUE SCORE from EIKON'!AD427)+('ISSUE SCORE from EIKON'!AS427*'WEIGHTED from Refinitive'!$B$5)+('WEIGHTED from Refinitive'!$B$8*'ISSUE SCORE from EIKON'!BH427)+('ISSUE SCORE from EIKON'!BW427*'WEIGHTED from Refinitive'!$B$9)+('WEIGHTED from Refinitive'!$B$10*'ISSUE SCORE from EIKON'!CL427)+('ISSUE SCORE from EIKON'!DA427*'WEIGHTED from Refinitive'!$B$11)+('WEIGHTED from Refinitive'!$B$14*'ISSUE SCORE from EIKON'!DP427)+('ISSUE SCORE from EIKON'!EE427*'WEIGHTED from Refinitive'!$B$15)+('WEIGHTED from Refinitive'!$B$16*'ISSUE SCORE from EIKON'!ET427)</f>
        <v>0</v>
      </c>
      <c r="K424" s="1">
        <f>('WEIGHTED from Refinitive'!$B$3*'ISSUE SCORE from EIKON'!P427)+('WEIGHTED from Refinitive'!$B$4*'ISSUE SCORE from EIKON'!AE427)+('ISSUE SCORE from EIKON'!AT427*'WEIGHTED from Refinitive'!$B$5)+('WEIGHTED from Refinitive'!$B$8*'ISSUE SCORE from EIKON'!BI427)+('ISSUE SCORE from EIKON'!BX427*'WEIGHTED from Refinitive'!$B$9)+('WEIGHTED from Refinitive'!$B$10*'ISSUE SCORE from EIKON'!CM427)+('ISSUE SCORE from EIKON'!DB427*'WEIGHTED from Refinitive'!$B$11)+('WEIGHTED from Refinitive'!$B$14*'ISSUE SCORE from EIKON'!DQ427)+('ISSUE SCORE from EIKON'!EF427*'WEIGHTED from Refinitive'!$B$15)+('WEIGHTED from Refinitive'!$B$16*'ISSUE SCORE from EIKON'!EU427)</f>
        <v>0</v>
      </c>
      <c r="L424" s="1">
        <f>('WEIGHTED from Refinitive'!$B$3*'ISSUE SCORE from EIKON'!Q427)+('WEIGHTED from Refinitive'!$B$4*'ISSUE SCORE from EIKON'!AF427)+('ISSUE SCORE from EIKON'!AU427*'WEIGHTED from Refinitive'!$B$5)+('WEIGHTED from Refinitive'!$B$8*'ISSUE SCORE from EIKON'!BJ427)+('ISSUE SCORE from EIKON'!BY427*'WEIGHTED from Refinitive'!$B$9)+('WEIGHTED from Refinitive'!$B$10*'ISSUE SCORE from EIKON'!CN427)+('ISSUE SCORE from EIKON'!DC427*'WEIGHTED from Refinitive'!$B$11)+('WEIGHTED from Refinitive'!$B$14*'ISSUE SCORE from EIKON'!DR427)+('ISSUE SCORE from EIKON'!EG427*'WEIGHTED from Refinitive'!$B$15)+('WEIGHTED from Refinitive'!$B$16*'ISSUE SCORE from EIKON'!EV427)</f>
        <v>0</v>
      </c>
      <c r="M424" s="1">
        <f>('WEIGHTED from Refinitive'!$B$3*'ISSUE SCORE from EIKON'!R427)+('WEIGHTED from Refinitive'!$B$4*'ISSUE SCORE from EIKON'!AG427)+('ISSUE SCORE from EIKON'!AV427*'WEIGHTED from Refinitive'!$B$5)+('WEIGHTED from Refinitive'!$B$8*'ISSUE SCORE from EIKON'!BK427)+('ISSUE SCORE from EIKON'!BZ427*'WEIGHTED from Refinitive'!$B$9)+('WEIGHTED from Refinitive'!$B$10*'ISSUE SCORE from EIKON'!CO427)+('ISSUE SCORE from EIKON'!DD427*'WEIGHTED from Refinitive'!$B$11)+('WEIGHTED from Refinitive'!$B$14*'ISSUE SCORE from EIKON'!DS427)+('ISSUE SCORE from EIKON'!EH427*'WEIGHTED from Refinitive'!$B$15)+('WEIGHTED from Refinitive'!$B$16*'ISSUE SCORE from EIKON'!EW427)</f>
        <v>0</v>
      </c>
      <c r="N424" s="1">
        <f>('WEIGHTED from Refinitive'!$B$3*'ISSUE SCORE from EIKON'!S427)+('WEIGHTED from Refinitive'!$B$4*'ISSUE SCORE from EIKON'!AH427)+('ISSUE SCORE from EIKON'!AW427*'WEIGHTED from Refinitive'!$B$5)+('WEIGHTED from Refinitive'!$B$8*'ISSUE SCORE from EIKON'!BL427)+('ISSUE SCORE from EIKON'!CA427*'WEIGHTED from Refinitive'!$B$9)+('WEIGHTED from Refinitive'!$B$10*'ISSUE SCORE from EIKON'!CP427)+('ISSUE SCORE from EIKON'!DE427*'WEIGHTED from Refinitive'!$B$11)+('WEIGHTED from Refinitive'!$B$14*'ISSUE SCORE from EIKON'!DT427)+('ISSUE SCORE from EIKON'!EI427*'WEIGHTED from Refinitive'!$B$15)+('WEIGHTED from Refinitive'!$B$16*'ISSUE SCORE from EIKON'!EX427)</f>
        <v>0</v>
      </c>
      <c r="O424" s="1">
        <f>('WEIGHTED from Refinitive'!$B$3*'ISSUE SCORE from EIKON'!T427)+('WEIGHTED from Refinitive'!$B$4*'ISSUE SCORE from EIKON'!AI427)+('ISSUE SCORE from EIKON'!AX427*'WEIGHTED from Refinitive'!$B$5)+('WEIGHTED from Refinitive'!$B$8*'ISSUE SCORE from EIKON'!BM427)+('ISSUE SCORE from EIKON'!CB427*'WEIGHTED from Refinitive'!$B$9)+('WEIGHTED from Refinitive'!$B$10*'ISSUE SCORE from EIKON'!CQ427)+('ISSUE SCORE from EIKON'!DF427*'WEIGHTED from Refinitive'!$B$11)+('WEIGHTED from Refinitive'!$B$14*'ISSUE SCORE from EIKON'!DU427)+('ISSUE SCORE from EIKON'!EJ427*'WEIGHTED from Refinitive'!$B$15)+('WEIGHTED from Refinitive'!$B$16*'ISSUE SCORE from EIKON'!EY427)</f>
        <v>0</v>
      </c>
      <c r="P424" s="1">
        <f>('WEIGHTED from Refinitive'!$B$3*'ISSUE SCORE from EIKON'!U427)+('WEIGHTED from Refinitive'!$B$4*'ISSUE SCORE from EIKON'!AJ427)+('ISSUE SCORE from EIKON'!AY427*'WEIGHTED from Refinitive'!$B$5)+('WEIGHTED from Refinitive'!$B$8*'ISSUE SCORE from EIKON'!BN427)+('ISSUE SCORE from EIKON'!CC427*'WEIGHTED from Refinitive'!$B$9)+('WEIGHTED from Refinitive'!$B$10*'ISSUE SCORE from EIKON'!CR427)+('ISSUE SCORE from EIKON'!DG427*'WEIGHTED from Refinitive'!$B$11)+('WEIGHTED from Refinitive'!$B$14*'ISSUE SCORE from EIKON'!DV427)+('ISSUE SCORE from EIKON'!EK427*'WEIGHTED from Refinitive'!$B$15)+('WEIGHTED from Refinitive'!$B$16*'ISSUE SCORE from EIKON'!EZ427)</f>
        <v>0</v>
      </c>
    </row>
    <row r="425" spans="1:16" ht="15">
      <c r="A425" s="11" t="s">
        <v>498</v>
      </c>
      <c r="B425" s="1">
        <f>('WEIGHTED from Refinitive'!$B$3*'ISSUE SCORE from EIKON'!G428)+('WEIGHTED from Refinitive'!$B$4*'ISSUE SCORE from EIKON'!V428)+('ISSUE SCORE from EIKON'!AK428*'WEIGHTED from Refinitive'!$B$5)+('WEIGHTED from Refinitive'!$B$8*'ISSUE SCORE from EIKON'!AZ428)+('ISSUE SCORE from EIKON'!BO428*'WEIGHTED from Refinitive'!$B$9)+('WEIGHTED from Refinitive'!$B$10*'ISSUE SCORE from EIKON'!CD428)+('ISSUE SCORE from EIKON'!CS428*'WEIGHTED from Refinitive'!$B$11)+('WEIGHTED from Refinitive'!$B$14*'ISSUE SCORE from EIKON'!DH428)+('ISSUE SCORE from EIKON'!DW428*'WEIGHTED from Refinitive'!$B$15)+('WEIGHTED from Refinitive'!$B$16*'ISSUE SCORE from EIKON'!EL428)</f>
        <v>79.771257561995455</v>
      </c>
      <c r="C425" s="1">
        <f>('WEIGHTED from Refinitive'!$B$3*'ISSUE SCORE from EIKON'!H428)+('WEIGHTED from Refinitive'!$B$4*'ISSUE SCORE from EIKON'!W428)+('ISSUE SCORE from EIKON'!AL428*'WEIGHTED from Refinitive'!$B$5)+('WEIGHTED from Refinitive'!$B$8*'ISSUE SCORE from EIKON'!BA428)+('ISSUE SCORE from EIKON'!BP428*'WEIGHTED from Refinitive'!$B$9)+('WEIGHTED from Refinitive'!$B$10*'ISSUE SCORE from EIKON'!CE428)+('ISSUE SCORE from EIKON'!CT428*'WEIGHTED from Refinitive'!$B$11)+('WEIGHTED from Refinitive'!$B$14*'ISSUE SCORE from EIKON'!DI428)+('ISSUE SCORE from EIKON'!DX428*'WEIGHTED from Refinitive'!$B$15)+('WEIGHTED from Refinitive'!$B$16*'ISSUE SCORE from EIKON'!EM428)</f>
        <v>72.984101342507145</v>
      </c>
      <c r="D425" s="1">
        <f>('WEIGHTED from Refinitive'!$B$3*'ISSUE SCORE from EIKON'!I428)+('WEIGHTED from Refinitive'!$B$4*'ISSUE SCORE from EIKON'!X428)+('ISSUE SCORE from EIKON'!AM428*'WEIGHTED from Refinitive'!$B$5)+('WEIGHTED from Refinitive'!$B$8*'ISSUE SCORE from EIKON'!BB428)+('ISSUE SCORE from EIKON'!BQ428*'WEIGHTED from Refinitive'!$B$9)+('WEIGHTED from Refinitive'!$B$10*'ISSUE SCORE from EIKON'!CF428)+('ISSUE SCORE from EIKON'!CU428*'WEIGHTED from Refinitive'!$B$11)+('WEIGHTED from Refinitive'!$B$14*'ISSUE SCORE from EIKON'!DJ428)+('ISSUE SCORE from EIKON'!DY428*'WEIGHTED from Refinitive'!$B$15)+('WEIGHTED from Refinitive'!$B$16*'ISSUE SCORE from EIKON'!EN428)</f>
        <v>65.385784060618846</v>
      </c>
      <c r="E425" s="1">
        <f>('WEIGHTED from Refinitive'!$B$3*'ISSUE SCORE from EIKON'!J428)+('WEIGHTED from Refinitive'!$B$4*'ISSUE SCORE from EIKON'!Y428)+('ISSUE SCORE from EIKON'!AN428*'WEIGHTED from Refinitive'!$B$5)+('WEIGHTED from Refinitive'!$B$8*'ISSUE SCORE from EIKON'!BC428)+('ISSUE SCORE from EIKON'!BR428*'WEIGHTED from Refinitive'!$B$9)+('WEIGHTED from Refinitive'!$B$10*'ISSUE SCORE from EIKON'!CG428)+('ISSUE SCORE from EIKON'!CV428*'WEIGHTED from Refinitive'!$B$11)+('WEIGHTED from Refinitive'!$B$14*'ISSUE SCORE from EIKON'!DK428)+('ISSUE SCORE from EIKON'!DZ428*'WEIGHTED from Refinitive'!$B$15)+('WEIGHTED from Refinitive'!$B$16*'ISSUE SCORE from EIKON'!EO428)</f>
        <v>64.138730136604366</v>
      </c>
      <c r="F425" s="1">
        <f>('WEIGHTED from Refinitive'!$B$3*'ISSUE SCORE from EIKON'!K428)+('WEIGHTED from Refinitive'!$B$4*'ISSUE SCORE from EIKON'!Z428)+('ISSUE SCORE from EIKON'!AO428*'WEIGHTED from Refinitive'!$B$5)+('WEIGHTED from Refinitive'!$B$8*'ISSUE SCORE from EIKON'!BD428)+('ISSUE SCORE from EIKON'!BS428*'WEIGHTED from Refinitive'!$B$9)+('WEIGHTED from Refinitive'!$B$10*'ISSUE SCORE from EIKON'!CH428)+('ISSUE SCORE from EIKON'!CW428*'WEIGHTED from Refinitive'!$B$11)+('WEIGHTED from Refinitive'!$B$14*'ISSUE SCORE from EIKON'!DL428)+('ISSUE SCORE from EIKON'!EA428*'WEIGHTED from Refinitive'!$B$15)+('WEIGHTED from Refinitive'!$B$16*'ISSUE SCORE from EIKON'!EP428)</f>
        <v>59.689983262351653</v>
      </c>
      <c r="G425" s="1">
        <f>('WEIGHTED from Refinitive'!$B$3*'ISSUE SCORE from EIKON'!L428)+('WEIGHTED from Refinitive'!$B$4*'ISSUE SCORE from EIKON'!AA428)+('ISSUE SCORE from EIKON'!AP428*'WEIGHTED from Refinitive'!$B$5)+('WEIGHTED from Refinitive'!$B$8*'ISSUE SCORE from EIKON'!BE428)+('ISSUE SCORE from EIKON'!BT428*'WEIGHTED from Refinitive'!$B$9)+('WEIGHTED from Refinitive'!$B$10*'ISSUE SCORE from EIKON'!CI428)+('ISSUE SCORE from EIKON'!CX428*'WEIGHTED from Refinitive'!$B$11)+('WEIGHTED from Refinitive'!$B$14*'ISSUE SCORE from EIKON'!DM428)+('ISSUE SCORE from EIKON'!EB428*'WEIGHTED from Refinitive'!$B$15)+('WEIGHTED from Refinitive'!$B$16*'ISSUE SCORE from EIKON'!EQ428)</f>
        <v>60.206246626707916</v>
      </c>
      <c r="H425" s="1">
        <f>('WEIGHTED from Refinitive'!$B$3*'ISSUE SCORE from EIKON'!M428)+('WEIGHTED from Refinitive'!$B$4*'ISSUE SCORE from EIKON'!AB428)+('ISSUE SCORE from EIKON'!AQ428*'WEIGHTED from Refinitive'!$B$5)+('WEIGHTED from Refinitive'!$B$8*'ISSUE SCORE from EIKON'!BF428)+('ISSUE SCORE from EIKON'!BU428*'WEIGHTED from Refinitive'!$B$9)+('WEIGHTED from Refinitive'!$B$10*'ISSUE SCORE from EIKON'!CJ428)+('ISSUE SCORE from EIKON'!CY428*'WEIGHTED from Refinitive'!$B$11)+('WEIGHTED from Refinitive'!$B$14*'ISSUE SCORE from EIKON'!DN428)+('ISSUE SCORE from EIKON'!EC428*'WEIGHTED from Refinitive'!$B$15)+('WEIGHTED from Refinitive'!$B$16*'ISSUE SCORE from EIKON'!ER428)</f>
        <v>60.800075335016274</v>
      </c>
      <c r="I425" s="1">
        <f>('WEIGHTED from Refinitive'!$B$3*'ISSUE SCORE from EIKON'!N428)+('WEIGHTED from Refinitive'!$B$4*'ISSUE SCORE from EIKON'!AC428)+('ISSUE SCORE from EIKON'!AR428*'WEIGHTED from Refinitive'!$B$5)+('WEIGHTED from Refinitive'!$B$8*'ISSUE SCORE from EIKON'!BG428)+('ISSUE SCORE from EIKON'!BV428*'WEIGHTED from Refinitive'!$B$9)+('WEIGHTED from Refinitive'!$B$10*'ISSUE SCORE from EIKON'!CK428)+('ISSUE SCORE from EIKON'!CZ428*'WEIGHTED from Refinitive'!$B$11)+('WEIGHTED from Refinitive'!$B$14*'ISSUE SCORE from EIKON'!DO428)+('ISSUE SCORE from EIKON'!ED428*'WEIGHTED from Refinitive'!$B$15)+('WEIGHTED from Refinitive'!$B$16*'ISSUE SCORE from EIKON'!ES428)</f>
        <v>58.908427254098328</v>
      </c>
      <c r="J425" s="1">
        <f>('WEIGHTED from Refinitive'!$B$3*'ISSUE SCORE from EIKON'!O428)+('WEIGHTED from Refinitive'!$B$4*'ISSUE SCORE from EIKON'!AD428)+('ISSUE SCORE from EIKON'!AS428*'WEIGHTED from Refinitive'!$B$5)+('WEIGHTED from Refinitive'!$B$8*'ISSUE SCORE from EIKON'!BH428)+('ISSUE SCORE from EIKON'!BW428*'WEIGHTED from Refinitive'!$B$9)+('WEIGHTED from Refinitive'!$B$10*'ISSUE SCORE from EIKON'!CL428)+('ISSUE SCORE from EIKON'!DA428*'WEIGHTED from Refinitive'!$B$11)+('WEIGHTED from Refinitive'!$B$14*'ISSUE SCORE from EIKON'!DP428)+('ISSUE SCORE from EIKON'!EE428*'WEIGHTED from Refinitive'!$B$15)+('WEIGHTED from Refinitive'!$B$16*'ISSUE SCORE from EIKON'!ET428)</f>
        <v>67.486408328513548</v>
      </c>
      <c r="K425" s="1">
        <f>('WEIGHTED from Refinitive'!$B$3*'ISSUE SCORE from EIKON'!P428)+('WEIGHTED from Refinitive'!$B$4*'ISSUE SCORE from EIKON'!AE428)+('ISSUE SCORE from EIKON'!AT428*'WEIGHTED from Refinitive'!$B$5)+('WEIGHTED from Refinitive'!$B$8*'ISSUE SCORE from EIKON'!BI428)+('ISSUE SCORE from EIKON'!BX428*'WEIGHTED from Refinitive'!$B$9)+('WEIGHTED from Refinitive'!$B$10*'ISSUE SCORE from EIKON'!CM428)+('ISSUE SCORE from EIKON'!DB428*'WEIGHTED from Refinitive'!$B$11)+('WEIGHTED from Refinitive'!$B$14*'ISSUE SCORE from EIKON'!DQ428)+('ISSUE SCORE from EIKON'!EF428*'WEIGHTED from Refinitive'!$B$15)+('WEIGHTED from Refinitive'!$B$16*'ISSUE SCORE from EIKON'!EU428)</f>
        <v>70.196841450724563</v>
      </c>
      <c r="L425" s="1">
        <f>('WEIGHTED from Refinitive'!$B$3*'ISSUE SCORE from EIKON'!Q428)+('WEIGHTED from Refinitive'!$B$4*'ISSUE SCORE from EIKON'!AF428)+('ISSUE SCORE from EIKON'!AU428*'WEIGHTED from Refinitive'!$B$5)+('WEIGHTED from Refinitive'!$B$8*'ISSUE SCORE from EIKON'!BJ428)+('ISSUE SCORE from EIKON'!BY428*'WEIGHTED from Refinitive'!$B$9)+('WEIGHTED from Refinitive'!$B$10*'ISSUE SCORE from EIKON'!CN428)+('ISSUE SCORE from EIKON'!DC428*'WEIGHTED from Refinitive'!$B$11)+('WEIGHTED from Refinitive'!$B$14*'ISSUE SCORE from EIKON'!DR428)+('ISSUE SCORE from EIKON'!EG428*'WEIGHTED from Refinitive'!$B$15)+('WEIGHTED from Refinitive'!$B$16*'ISSUE SCORE from EIKON'!EV428)</f>
        <v>62.307017250041845</v>
      </c>
      <c r="M425" s="1">
        <f>('WEIGHTED from Refinitive'!$B$3*'ISSUE SCORE from EIKON'!R428)+('WEIGHTED from Refinitive'!$B$4*'ISSUE SCORE from EIKON'!AG428)+('ISSUE SCORE from EIKON'!AV428*'WEIGHTED from Refinitive'!$B$5)+('WEIGHTED from Refinitive'!$B$8*'ISSUE SCORE from EIKON'!BK428)+('ISSUE SCORE from EIKON'!BZ428*'WEIGHTED from Refinitive'!$B$9)+('WEIGHTED from Refinitive'!$B$10*'ISSUE SCORE from EIKON'!CO428)+('ISSUE SCORE from EIKON'!DD428*'WEIGHTED from Refinitive'!$B$11)+('WEIGHTED from Refinitive'!$B$14*'ISSUE SCORE from EIKON'!DS428)+('ISSUE SCORE from EIKON'!EH428*'WEIGHTED from Refinitive'!$B$15)+('WEIGHTED from Refinitive'!$B$16*'ISSUE SCORE from EIKON'!EW428)</f>
        <v>67.625827939657938</v>
      </c>
      <c r="N425" s="1">
        <f>('WEIGHTED from Refinitive'!$B$3*'ISSUE SCORE from EIKON'!S428)+('WEIGHTED from Refinitive'!$B$4*'ISSUE SCORE from EIKON'!AH428)+('ISSUE SCORE from EIKON'!AW428*'WEIGHTED from Refinitive'!$B$5)+('WEIGHTED from Refinitive'!$B$8*'ISSUE SCORE from EIKON'!BL428)+('ISSUE SCORE from EIKON'!CA428*'WEIGHTED from Refinitive'!$B$9)+('WEIGHTED from Refinitive'!$B$10*'ISSUE SCORE from EIKON'!CP428)+('ISSUE SCORE from EIKON'!DE428*'WEIGHTED from Refinitive'!$B$11)+('WEIGHTED from Refinitive'!$B$14*'ISSUE SCORE from EIKON'!DT428)+('ISSUE SCORE from EIKON'!EI428*'WEIGHTED from Refinitive'!$B$15)+('WEIGHTED from Refinitive'!$B$16*'ISSUE SCORE from EIKON'!EX428)</f>
        <v>46.482494588744544</v>
      </c>
      <c r="O425" s="1">
        <f>('WEIGHTED from Refinitive'!$B$3*'ISSUE SCORE from EIKON'!T428)+('WEIGHTED from Refinitive'!$B$4*'ISSUE SCORE from EIKON'!AI428)+('ISSUE SCORE from EIKON'!AX428*'WEIGHTED from Refinitive'!$B$5)+('WEIGHTED from Refinitive'!$B$8*'ISSUE SCORE from EIKON'!BM428)+('ISSUE SCORE from EIKON'!CB428*'WEIGHTED from Refinitive'!$B$9)+('WEIGHTED from Refinitive'!$B$10*'ISSUE SCORE from EIKON'!CQ428)+('ISSUE SCORE from EIKON'!DF428*'WEIGHTED from Refinitive'!$B$11)+('WEIGHTED from Refinitive'!$B$14*'ISSUE SCORE from EIKON'!DU428)+('ISSUE SCORE from EIKON'!EJ428*'WEIGHTED from Refinitive'!$B$15)+('WEIGHTED from Refinitive'!$B$16*'ISSUE SCORE from EIKON'!EY428)</f>
        <v>53.495075310515347</v>
      </c>
      <c r="P425" s="1">
        <f>('WEIGHTED from Refinitive'!$B$3*'ISSUE SCORE from EIKON'!U428)+('WEIGHTED from Refinitive'!$B$4*'ISSUE SCORE from EIKON'!AJ428)+('ISSUE SCORE from EIKON'!AY428*'WEIGHTED from Refinitive'!$B$5)+('WEIGHTED from Refinitive'!$B$8*'ISSUE SCORE from EIKON'!BN428)+('ISSUE SCORE from EIKON'!CC428*'WEIGHTED from Refinitive'!$B$9)+('WEIGHTED from Refinitive'!$B$10*'ISSUE SCORE from EIKON'!CR428)+('ISSUE SCORE from EIKON'!DG428*'WEIGHTED from Refinitive'!$B$11)+('WEIGHTED from Refinitive'!$B$14*'ISSUE SCORE from EIKON'!DV428)+('ISSUE SCORE from EIKON'!EK428*'WEIGHTED from Refinitive'!$B$15)+('WEIGHTED from Refinitive'!$B$16*'ISSUE SCORE from EIKON'!EZ428)</f>
        <v>0</v>
      </c>
    </row>
    <row r="426" spans="1:16" ht="15">
      <c r="A426" s="11" t="s">
        <v>499</v>
      </c>
      <c r="B426" s="1">
        <f>('WEIGHTED from Refinitive'!$B$3*'ISSUE SCORE from EIKON'!G429)+('WEIGHTED from Refinitive'!$B$4*'ISSUE SCORE from EIKON'!V429)+('ISSUE SCORE from EIKON'!AK429*'WEIGHTED from Refinitive'!$B$5)+('WEIGHTED from Refinitive'!$B$8*'ISSUE SCORE from EIKON'!AZ429)+('ISSUE SCORE from EIKON'!BO429*'WEIGHTED from Refinitive'!$B$9)+('WEIGHTED from Refinitive'!$B$10*'ISSUE SCORE from EIKON'!CD429)+('ISSUE SCORE from EIKON'!CS429*'WEIGHTED from Refinitive'!$B$11)+('WEIGHTED from Refinitive'!$B$14*'ISSUE SCORE from EIKON'!DH429)+('ISSUE SCORE from EIKON'!DW429*'WEIGHTED from Refinitive'!$B$15)+('WEIGHTED from Refinitive'!$B$16*'ISSUE SCORE from EIKON'!EL429)</f>
        <v>59.934158503970252</v>
      </c>
      <c r="C426" s="1">
        <f>('WEIGHTED from Refinitive'!$B$3*'ISSUE SCORE from EIKON'!H429)+('WEIGHTED from Refinitive'!$B$4*'ISSUE SCORE from EIKON'!W429)+('ISSUE SCORE from EIKON'!AL429*'WEIGHTED from Refinitive'!$B$5)+('WEIGHTED from Refinitive'!$B$8*'ISSUE SCORE from EIKON'!BA429)+('ISSUE SCORE from EIKON'!BP429*'WEIGHTED from Refinitive'!$B$9)+('WEIGHTED from Refinitive'!$B$10*'ISSUE SCORE from EIKON'!CE429)+('ISSUE SCORE from EIKON'!CT429*'WEIGHTED from Refinitive'!$B$11)+('WEIGHTED from Refinitive'!$B$14*'ISSUE SCORE from EIKON'!DI429)+('ISSUE SCORE from EIKON'!DX429*'WEIGHTED from Refinitive'!$B$15)+('WEIGHTED from Refinitive'!$B$16*'ISSUE SCORE from EIKON'!EM429)</f>
        <v>59.221089076393348</v>
      </c>
      <c r="D426" s="1">
        <f>('WEIGHTED from Refinitive'!$B$3*'ISSUE SCORE from EIKON'!I429)+('WEIGHTED from Refinitive'!$B$4*'ISSUE SCORE from EIKON'!X429)+('ISSUE SCORE from EIKON'!AM429*'WEIGHTED from Refinitive'!$B$5)+('WEIGHTED from Refinitive'!$B$8*'ISSUE SCORE from EIKON'!BB429)+('ISSUE SCORE from EIKON'!BQ429*'WEIGHTED from Refinitive'!$B$9)+('WEIGHTED from Refinitive'!$B$10*'ISSUE SCORE from EIKON'!CF429)+('ISSUE SCORE from EIKON'!CU429*'WEIGHTED from Refinitive'!$B$11)+('WEIGHTED from Refinitive'!$B$14*'ISSUE SCORE from EIKON'!DJ429)+('ISSUE SCORE from EIKON'!DY429*'WEIGHTED from Refinitive'!$B$15)+('WEIGHTED from Refinitive'!$B$16*'ISSUE SCORE from EIKON'!EN429)</f>
        <v>64.650811461687724</v>
      </c>
      <c r="E426" s="1">
        <f>('WEIGHTED from Refinitive'!$B$3*'ISSUE SCORE from EIKON'!J429)+('WEIGHTED from Refinitive'!$B$4*'ISSUE SCORE from EIKON'!Y429)+('ISSUE SCORE from EIKON'!AN429*'WEIGHTED from Refinitive'!$B$5)+('WEIGHTED from Refinitive'!$B$8*'ISSUE SCORE from EIKON'!BC429)+('ISSUE SCORE from EIKON'!BR429*'WEIGHTED from Refinitive'!$B$9)+('WEIGHTED from Refinitive'!$B$10*'ISSUE SCORE from EIKON'!CG429)+('ISSUE SCORE from EIKON'!CV429*'WEIGHTED from Refinitive'!$B$11)+('WEIGHTED from Refinitive'!$B$14*'ISSUE SCORE from EIKON'!DK429)+('ISSUE SCORE from EIKON'!DZ429*'WEIGHTED from Refinitive'!$B$15)+('WEIGHTED from Refinitive'!$B$16*'ISSUE SCORE from EIKON'!EO429)</f>
        <v>68.643753889606899</v>
      </c>
      <c r="F426" s="1">
        <f>('WEIGHTED from Refinitive'!$B$3*'ISSUE SCORE from EIKON'!K429)+('WEIGHTED from Refinitive'!$B$4*'ISSUE SCORE from EIKON'!Z429)+('ISSUE SCORE from EIKON'!AO429*'WEIGHTED from Refinitive'!$B$5)+('WEIGHTED from Refinitive'!$B$8*'ISSUE SCORE from EIKON'!BD429)+('ISSUE SCORE from EIKON'!BS429*'WEIGHTED from Refinitive'!$B$9)+('WEIGHTED from Refinitive'!$B$10*'ISSUE SCORE from EIKON'!CH429)+('ISSUE SCORE from EIKON'!CW429*'WEIGHTED from Refinitive'!$B$11)+('WEIGHTED from Refinitive'!$B$14*'ISSUE SCORE from EIKON'!DL429)+('ISSUE SCORE from EIKON'!EA429*'WEIGHTED from Refinitive'!$B$15)+('WEIGHTED from Refinitive'!$B$16*'ISSUE SCORE from EIKON'!EP429)</f>
        <v>66.035140232901384</v>
      </c>
      <c r="G426" s="1">
        <f>('WEIGHTED from Refinitive'!$B$3*'ISSUE SCORE from EIKON'!L429)+('WEIGHTED from Refinitive'!$B$4*'ISSUE SCORE from EIKON'!AA429)+('ISSUE SCORE from EIKON'!AP429*'WEIGHTED from Refinitive'!$B$5)+('WEIGHTED from Refinitive'!$B$8*'ISSUE SCORE from EIKON'!BE429)+('ISSUE SCORE from EIKON'!BT429*'WEIGHTED from Refinitive'!$B$9)+('WEIGHTED from Refinitive'!$B$10*'ISSUE SCORE from EIKON'!CI429)+('ISSUE SCORE from EIKON'!CX429*'WEIGHTED from Refinitive'!$B$11)+('WEIGHTED from Refinitive'!$B$14*'ISSUE SCORE from EIKON'!DM429)+('ISSUE SCORE from EIKON'!EB429*'WEIGHTED from Refinitive'!$B$15)+('WEIGHTED from Refinitive'!$B$16*'ISSUE SCORE from EIKON'!EQ429)</f>
        <v>73.298046479229967</v>
      </c>
      <c r="H426" s="1">
        <f>('WEIGHTED from Refinitive'!$B$3*'ISSUE SCORE from EIKON'!M429)+('WEIGHTED from Refinitive'!$B$4*'ISSUE SCORE from EIKON'!AB429)+('ISSUE SCORE from EIKON'!AQ429*'WEIGHTED from Refinitive'!$B$5)+('WEIGHTED from Refinitive'!$B$8*'ISSUE SCORE from EIKON'!BF429)+('ISSUE SCORE from EIKON'!BU429*'WEIGHTED from Refinitive'!$B$9)+('WEIGHTED from Refinitive'!$B$10*'ISSUE SCORE from EIKON'!CJ429)+('ISSUE SCORE from EIKON'!CY429*'WEIGHTED from Refinitive'!$B$11)+('WEIGHTED from Refinitive'!$B$14*'ISSUE SCORE from EIKON'!DN429)+('ISSUE SCORE from EIKON'!EC429*'WEIGHTED from Refinitive'!$B$15)+('WEIGHTED from Refinitive'!$B$16*'ISSUE SCORE from EIKON'!ER429)</f>
        <v>76.077707476875631</v>
      </c>
      <c r="I426" s="1">
        <f>('WEIGHTED from Refinitive'!$B$3*'ISSUE SCORE from EIKON'!N429)+('WEIGHTED from Refinitive'!$B$4*'ISSUE SCORE from EIKON'!AC429)+('ISSUE SCORE from EIKON'!AR429*'WEIGHTED from Refinitive'!$B$5)+('WEIGHTED from Refinitive'!$B$8*'ISSUE SCORE from EIKON'!BG429)+('ISSUE SCORE from EIKON'!BV429*'WEIGHTED from Refinitive'!$B$9)+('WEIGHTED from Refinitive'!$B$10*'ISSUE SCORE from EIKON'!CK429)+('ISSUE SCORE from EIKON'!CZ429*'WEIGHTED from Refinitive'!$B$11)+('WEIGHTED from Refinitive'!$B$14*'ISSUE SCORE from EIKON'!DO429)+('ISSUE SCORE from EIKON'!ED429*'WEIGHTED from Refinitive'!$B$15)+('WEIGHTED from Refinitive'!$B$16*'ISSUE SCORE from EIKON'!ES429)</f>
        <v>79.08325977301385</v>
      </c>
      <c r="J426" s="1">
        <f>('WEIGHTED from Refinitive'!$B$3*'ISSUE SCORE from EIKON'!O429)+('WEIGHTED from Refinitive'!$B$4*'ISSUE SCORE from EIKON'!AD429)+('ISSUE SCORE from EIKON'!AS429*'WEIGHTED from Refinitive'!$B$5)+('WEIGHTED from Refinitive'!$B$8*'ISSUE SCORE from EIKON'!BH429)+('ISSUE SCORE from EIKON'!BW429*'WEIGHTED from Refinitive'!$B$9)+('WEIGHTED from Refinitive'!$B$10*'ISSUE SCORE from EIKON'!CL429)+('ISSUE SCORE from EIKON'!DA429*'WEIGHTED from Refinitive'!$B$11)+('WEIGHTED from Refinitive'!$B$14*'ISSUE SCORE from EIKON'!DP429)+('ISSUE SCORE from EIKON'!EE429*'WEIGHTED from Refinitive'!$B$15)+('WEIGHTED from Refinitive'!$B$16*'ISSUE SCORE from EIKON'!ET429)</f>
        <v>77.529801649646458</v>
      </c>
      <c r="K426" s="1">
        <f>('WEIGHTED from Refinitive'!$B$3*'ISSUE SCORE from EIKON'!P429)+('WEIGHTED from Refinitive'!$B$4*'ISSUE SCORE from EIKON'!AE429)+('ISSUE SCORE from EIKON'!AT429*'WEIGHTED from Refinitive'!$B$5)+('WEIGHTED from Refinitive'!$B$8*'ISSUE SCORE from EIKON'!BI429)+('ISSUE SCORE from EIKON'!BX429*'WEIGHTED from Refinitive'!$B$9)+('WEIGHTED from Refinitive'!$B$10*'ISSUE SCORE from EIKON'!CM429)+('ISSUE SCORE from EIKON'!DB429*'WEIGHTED from Refinitive'!$B$11)+('WEIGHTED from Refinitive'!$B$14*'ISSUE SCORE from EIKON'!DQ429)+('ISSUE SCORE from EIKON'!EF429*'WEIGHTED from Refinitive'!$B$15)+('WEIGHTED from Refinitive'!$B$16*'ISSUE SCORE from EIKON'!EU429)</f>
        <v>68.53933002481385</v>
      </c>
      <c r="L426" s="1">
        <f>('WEIGHTED from Refinitive'!$B$3*'ISSUE SCORE from EIKON'!Q429)+('WEIGHTED from Refinitive'!$B$4*'ISSUE SCORE from EIKON'!AF429)+('ISSUE SCORE from EIKON'!AU429*'WEIGHTED from Refinitive'!$B$5)+('WEIGHTED from Refinitive'!$B$8*'ISSUE SCORE from EIKON'!BJ429)+('ISSUE SCORE from EIKON'!BY429*'WEIGHTED from Refinitive'!$B$9)+('WEIGHTED from Refinitive'!$B$10*'ISSUE SCORE from EIKON'!CN429)+('ISSUE SCORE from EIKON'!DC429*'WEIGHTED from Refinitive'!$B$11)+('WEIGHTED from Refinitive'!$B$14*'ISSUE SCORE from EIKON'!DR429)+('ISSUE SCORE from EIKON'!EG429*'WEIGHTED from Refinitive'!$B$15)+('WEIGHTED from Refinitive'!$B$16*'ISSUE SCORE from EIKON'!EV429)</f>
        <v>67.095390880483706</v>
      </c>
      <c r="M426" s="1">
        <f>('WEIGHTED from Refinitive'!$B$3*'ISSUE SCORE from EIKON'!R429)+('WEIGHTED from Refinitive'!$B$4*'ISSUE SCORE from EIKON'!AG429)+('ISSUE SCORE from EIKON'!AV429*'WEIGHTED from Refinitive'!$B$5)+('WEIGHTED from Refinitive'!$B$8*'ISSUE SCORE from EIKON'!BK429)+('ISSUE SCORE from EIKON'!BZ429*'WEIGHTED from Refinitive'!$B$9)+('WEIGHTED from Refinitive'!$B$10*'ISSUE SCORE from EIKON'!CO429)+('ISSUE SCORE from EIKON'!DD429*'WEIGHTED from Refinitive'!$B$11)+('WEIGHTED from Refinitive'!$B$14*'ISSUE SCORE from EIKON'!DS429)+('ISSUE SCORE from EIKON'!EH429*'WEIGHTED from Refinitive'!$B$15)+('WEIGHTED from Refinitive'!$B$16*'ISSUE SCORE from EIKON'!EW429)</f>
        <v>57.72849182763742</v>
      </c>
      <c r="N426" s="1">
        <f>('WEIGHTED from Refinitive'!$B$3*'ISSUE SCORE from EIKON'!S429)+('WEIGHTED from Refinitive'!$B$4*'ISSUE SCORE from EIKON'!AH429)+('ISSUE SCORE from EIKON'!AW429*'WEIGHTED from Refinitive'!$B$5)+('WEIGHTED from Refinitive'!$B$8*'ISSUE SCORE from EIKON'!BL429)+('ISSUE SCORE from EIKON'!CA429*'WEIGHTED from Refinitive'!$B$9)+('WEIGHTED from Refinitive'!$B$10*'ISSUE SCORE from EIKON'!CP429)+('ISSUE SCORE from EIKON'!DE429*'WEIGHTED from Refinitive'!$B$11)+('WEIGHTED from Refinitive'!$B$14*'ISSUE SCORE from EIKON'!DT429)+('ISSUE SCORE from EIKON'!EI429*'WEIGHTED from Refinitive'!$B$15)+('WEIGHTED from Refinitive'!$B$16*'ISSUE SCORE from EIKON'!EX429)</f>
        <v>64.310037878787824</v>
      </c>
      <c r="O426" s="1">
        <f>('WEIGHTED from Refinitive'!$B$3*'ISSUE SCORE from EIKON'!T429)+('WEIGHTED from Refinitive'!$B$4*'ISSUE SCORE from EIKON'!AI429)+('ISSUE SCORE from EIKON'!AX429*'WEIGHTED from Refinitive'!$B$5)+('WEIGHTED from Refinitive'!$B$8*'ISSUE SCORE from EIKON'!BM429)+('ISSUE SCORE from EIKON'!CB429*'WEIGHTED from Refinitive'!$B$9)+('WEIGHTED from Refinitive'!$B$10*'ISSUE SCORE from EIKON'!CQ429)+('ISSUE SCORE from EIKON'!DF429*'WEIGHTED from Refinitive'!$B$11)+('WEIGHTED from Refinitive'!$B$14*'ISSUE SCORE from EIKON'!DU429)+('ISSUE SCORE from EIKON'!EJ429*'WEIGHTED from Refinitive'!$B$15)+('WEIGHTED from Refinitive'!$B$16*'ISSUE SCORE from EIKON'!EY429)</f>
        <v>55.63087268291229</v>
      </c>
      <c r="P426" s="1">
        <f>('WEIGHTED from Refinitive'!$B$3*'ISSUE SCORE from EIKON'!U429)+('WEIGHTED from Refinitive'!$B$4*'ISSUE SCORE from EIKON'!AJ429)+('ISSUE SCORE from EIKON'!AY429*'WEIGHTED from Refinitive'!$B$5)+('WEIGHTED from Refinitive'!$B$8*'ISSUE SCORE from EIKON'!BN429)+('ISSUE SCORE from EIKON'!CC429*'WEIGHTED from Refinitive'!$B$9)+('WEIGHTED from Refinitive'!$B$10*'ISSUE SCORE from EIKON'!CR429)+('ISSUE SCORE from EIKON'!DG429*'WEIGHTED from Refinitive'!$B$11)+('WEIGHTED from Refinitive'!$B$14*'ISSUE SCORE from EIKON'!DV429)+('ISSUE SCORE from EIKON'!EK429*'WEIGHTED from Refinitive'!$B$15)+('WEIGHTED from Refinitive'!$B$16*'ISSUE SCORE from EIKON'!EZ429)</f>
        <v>61.992934568387831</v>
      </c>
    </row>
    <row r="427" spans="1:16" ht="15">
      <c r="A427" s="11" t="s">
        <v>500</v>
      </c>
      <c r="B427" s="1">
        <f>('WEIGHTED from Refinitive'!$B$3*'ISSUE SCORE from EIKON'!G430)+('WEIGHTED from Refinitive'!$B$4*'ISSUE SCORE from EIKON'!V430)+('ISSUE SCORE from EIKON'!AK430*'WEIGHTED from Refinitive'!$B$5)+('WEIGHTED from Refinitive'!$B$8*'ISSUE SCORE from EIKON'!AZ430)+('ISSUE SCORE from EIKON'!BO430*'WEIGHTED from Refinitive'!$B$9)+('WEIGHTED from Refinitive'!$B$10*'ISSUE SCORE from EIKON'!CD430)+('ISSUE SCORE from EIKON'!CS430*'WEIGHTED from Refinitive'!$B$11)+('WEIGHTED from Refinitive'!$B$14*'ISSUE SCORE from EIKON'!DH430)+('ISSUE SCORE from EIKON'!DW430*'WEIGHTED from Refinitive'!$B$15)+('WEIGHTED from Refinitive'!$B$16*'ISSUE SCORE from EIKON'!EL430)</f>
        <v>35.968674970879746</v>
      </c>
      <c r="C427" s="1">
        <f>('WEIGHTED from Refinitive'!$B$3*'ISSUE SCORE from EIKON'!H430)+('WEIGHTED from Refinitive'!$B$4*'ISSUE SCORE from EIKON'!W430)+('ISSUE SCORE from EIKON'!AL430*'WEIGHTED from Refinitive'!$B$5)+('WEIGHTED from Refinitive'!$B$8*'ISSUE SCORE from EIKON'!BA430)+('ISSUE SCORE from EIKON'!BP430*'WEIGHTED from Refinitive'!$B$9)+('WEIGHTED from Refinitive'!$B$10*'ISSUE SCORE from EIKON'!CE430)+('ISSUE SCORE from EIKON'!CT430*'WEIGHTED from Refinitive'!$B$11)+('WEIGHTED from Refinitive'!$B$14*'ISSUE SCORE from EIKON'!DI430)+('ISSUE SCORE from EIKON'!DX430*'WEIGHTED from Refinitive'!$B$15)+('WEIGHTED from Refinitive'!$B$16*'ISSUE SCORE from EIKON'!EM430)</f>
        <v>38.758151037582955</v>
      </c>
      <c r="D427" s="1">
        <f>('WEIGHTED from Refinitive'!$B$3*'ISSUE SCORE from EIKON'!I430)+('WEIGHTED from Refinitive'!$B$4*'ISSUE SCORE from EIKON'!X430)+('ISSUE SCORE from EIKON'!AM430*'WEIGHTED from Refinitive'!$B$5)+('WEIGHTED from Refinitive'!$B$8*'ISSUE SCORE from EIKON'!BB430)+('ISSUE SCORE from EIKON'!BQ430*'WEIGHTED from Refinitive'!$B$9)+('WEIGHTED from Refinitive'!$B$10*'ISSUE SCORE from EIKON'!CF430)+('ISSUE SCORE from EIKON'!CU430*'WEIGHTED from Refinitive'!$B$11)+('WEIGHTED from Refinitive'!$B$14*'ISSUE SCORE from EIKON'!DJ430)+('ISSUE SCORE from EIKON'!DY430*'WEIGHTED from Refinitive'!$B$15)+('WEIGHTED from Refinitive'!$B$16*'ISSUE SCORE from EIKON'!EN430)</f>
        <v>36.466768168899691</v>
      </c>
      <c r="E427" s="1">
        <f>('WEIGHTED from Refinitive'!$B$3*'ISSUE SCORE from EIKON'!J430)+('WEIGHTED from Refinitive'!$B$4*'ISSUE SCORE from EIKON'!Y430)+('ISSUE SCORE from EIKON'!AN430*'WEIGHTED from Refinitive'!$B$5)+('WEIGHTED from Refinitive'!$B$8*'ISSUE SCORE from EIKON'!BC430)+('ISSUE SCORE from EIKON'!BR430*'WEIGHTED from Refinitive'!$B$9)+('WEIGHTED from Refinitive'!$B$10*'ISSUE SCORE from EIKON'!CG430)+('ISSUE SCORE from EIKON'!CV430*'WEIGHTED from Refinitive'!$B$11)+('WEIGHTED from Refinitive'!$B$14*'ISSUE SCORE from EIKON'!DK430)+('ISSUE SCORE from EIKON'!DZ430*'WEIGHTED from Refinitive'!$B$15)+('WEIGHTED from Refinitive'!$B$16*'ISSUE SCORE from EIKON'!EO430)</f>
        <v>33.299466824644512</v>
      </c>
      <c r="F427" s="1">
        <f>('WEIGHTED from Refinitive'!$B$3*'ISSUE SCORE from EIKON'!K430)+('WEIGHTED from Refinitive'!$B$4*'ISSUE SCORE from EIKON'!Z430)+('ISSUE SCORE from EIKON'!AO430*'WEIGHTED from Refinitive'!$B$5)+('WEIGHTED from Refinitive'!$B$8*'ISSUE SCORE from EIKON'!BD430)+('ISSUE SCORE from EIKON'!BS430*'WEIGHTED from Refinitive'!$B$9)+('WEIGHTED from Refinitive'!$B$10*'ISSUE SCORE from EIKON'!CH430)+('ISSUE SCORE from EIKON'!CW430*'WEIGHTED from Refinitive'!$B$11)+('WEIGHTED from Refinitive'!$B$14*'ISSUE SCORE from EIKON'!DL430)+('ISSUE SCORE from EIKON'!EA430*'WEIGHTED from Refinitive'!$B$15)+('WEIGHTED from Refinitive'!$B$16*'ISSUE SCORE from EIKON'!EP430)</f>
        <v>30.132344218281713</v>
      </c>
      <c r="G427" s="1">
        <f>('WEIGHTED from Refinitive'!$B$3*'ISSUE SCORE from EIKON'!L430)+('WEIGHTED from Refinitive'!$B$4*'ISSUE SCORE from EIKON'!AA430)+('ISSUE SCORE from EIKON'!AP430*'WEIGHTED from Refinitive'!$B$5)+('WEIGHTED from Refinitive'!$B$8*'ISSUE SCORE from EIKON'!BE430)+('ISSUE SCORE from EIKON'!BT430*'WEIGHTED from Refinitive'!$B$9)+('WEIGHTED from Refinitive'!$B$10*'ISSUE SCORE from EIKON'!CI430)+('ISSUE SCORE from EIKON'!CX430*'WEIGHTED from Refinitive'!$B$11)+('WEIGHTED from Refinitive'!$B$14*'ISSUE SCORE from EIKON'!DM430)+('ISSUE SCORE from EIKON'!EB430*'WEIGHTED from Refinitive'!$B$15)+('WEIGHTED from Refinitive'!$B$16*'ISSUE SCORE from EIKON'!EQ430)</f>
        <v>30.402792757459849</v>
      </c>
      <c r="H427" s="1">
        <f>('WEIGHTED from Refinitive'!$B$3*'ISSUE SCORE from EIKON'!M430)+('WEIGHTED from Refinitive'!$B$4*'ISSUE SCORE from EIKON'!AB430)+('ISSUE SCORE from EIKON'!AQ430*'WEIGHTED from Refinitive'!$B$5)+('WEIGHTED from Refinitive'!$B$8*'ISSUE SCORE from EIKON'!BF430)+('ISSUE SCORE from EIKON'!BU430*'WEIGHTED from Refinitive'!$B$9)+('WEIGHTED from Refinitive'!$B$10*'ISSUE SCORE from EIKON'!CJ430)+('ISSUE SCORE from EIKON'!CY430*'WEIGHTED from Refinitive'!$B$11)+('WEIGHTED from Refinitive'!$B$14*'ISSUE SCORE from EIKON'!DN430)+('ISSUE SCORE from EIKON'!EC430*'WEIGHTED from Refinitive'!$B$15)+('WEIGHTED from Refinitive'!$B$16*'ISSUE SCORE from EIKON'!ER430)</f>
        <v>26.91220718006873</v>
      </c>
      <c r="I427" s="1">
        <f>('WEIGHTED from Refinitive'!$B$3*'ISSUE SCORE from EIKON'!N430)+('WEIGHTED from Refinitive'!$B$4*'ISSUE SCORE from EIKON'!AC430)+('ISSUE SCORE from EIKON'!AR430*'WEIGHTED from Refinitive'!$B$5)+('WEIGHTED from Refinitive'!$B$8*'ISSUE SCORE from EIKON'!BG430)+('ISSUE SCORE from EIKON'!BV430*'WEIGHTED from Refinitive'!$B$9)+('WEIGHTED from Refinitive'!$B$10*'ISSUE SCORE from EIKON'!CK430)+('ISSUE SCORE from EIKON'!CZ430*'WEIGHTED from Refinitive'!$B$11)+('WEIGHTED from Refinitive'!$B$14*'ISSUE SCORE from EIKON'!DO430)+('ISSUE SCORE from EIKON'!ED430*'WEIGHTED from Refinitive'!$B$15)+('WEIGHTED from Refinitive'!$B$16*'ISSUE SCORE from EIKON'!ES430)</f>
        <v>31.875635952515498</v>
      </c>
      <c r="J427" s="1">
        <f>('WEIGHTED from Refinitive'!$B$3*'ISSUE SCORE from EIKON'!O430)+('WEIGHTED from Refinitive'!$B$4*'ISSUE SCORE from EIKON'!AD430)+('ISSUE SCORE from EIKON'!AS430*'WEIGHTED from Refinitive'!$B$5)+('WEIGHTED from Refinitive'!$B$8*'ISSUE SCORE from EIKON'!BH430)+('ISSUE SCORE from EIKON'!BW430*'WEIGHTED from Refinitive'!$B$9)+('WEIGHTED from Refinitive'!$B$10*'ISSUE SCORE from EIKON'!CL430)+('ISSUE SCORE from EIKON'!DA430*'WEIGHTED from Refinitive'!$B$11)+('WEIGHTED from Refinitive'!$B$14*'ISSUE SCORE from EIKON'!DP430)+('ISSUE SCORE from EIKON'!EE430*'WEIGHTED from Refinitive'!$B$15)+('WEIGHTED from Refinitive'!$B$16*'ISSUE SCORE from EIKON'!ET430)</f>
        <v>28.591852226720615</v>
      </c>
      <c r="K427" s="1">
        <f>('WEIGHTED from Refinitive'!$B$3*'ISSUE SCORE from EIKON'!P430)+('WEIGHTED from Refinitive'!$B$4*'ISSUE SCORE from EIKON'!AE430)+('ISSUE SCORE from EIKON'!AT430*'WEIGHTED from Refinitive'!$B$5)+('WEIGHTED from Refinitive'!$B$8*'ISSUE SCORE from EIKON'!BI430)+('ISSUE SCORE from EIKON'!BX430*'WEIGHTED from Refinitive'!$B$9)+('WEIGHTED from Refinitive'!$B$10*'ISSUE SCORE from EIKON'!CM430)+('ISSUE SCORE from EIKON'!DB430*'WEIGHTED from Refinitive'!$B$11)+('WEIGHTED from Refinitive'!$B$14*'ISSUE SCORE from EIKON'!DQ430)+('ISSUE SCORE from EIKON'!EF430*'WEIGHTED from Refinitive'!$B$15)+('WEIGHTED from Refinitive'!$B$16*'ISSUE SCORE from EIKON'!EU430)</f>
        <v>31.067459882797493</v>
      </c>
      <c r="L427" s="1">
        <f>('WEIGHTED from Refinitive'!$B$3*'ISSUE SCORE from EIKON'!Q430)+('WEIGHTED from Refinitive'!$B$4*'ISSUE SCORE from EIKON'!AF430)+('ISSUE SCORE from EIKON'!AU430*'WEIGHTED from Refinitive'!$B$5)+('WEIGHTED from Refinitive'!$B$8*'ISSUE SCORE from EIKON'!BJ430)+('ISSUE SCORE from EIKON'!BY430*'WEIGHTED from Refinitive'!$B$9)+('WEIGHTED from Refinitive'!$B$10*'ISSUE SCORE from EIKON'!CN430)+('ISSUE SCORE from EIKON'!DC430*'WEIGHTED from Refinitive'!$B$11)+('WEIGHTED from Refinitive'!$B$14*'ISSUE SCORE from EIKON'!DR430)+('ISSUE SCORE from EIKON'!EG430*'WEIGHTED from Refinitive'!$B$15)+('WEIGHTED from Refinitive'!$B$16*'ISSUE SCORE from EIKON'!EV430)</f>
        <v>0</v>
      </c>
      <c r="M427" s="1">
        <f>('WEIGHTED from Refinitive'!$B$3*'ISSUE SCORE from EIKON'!R430)+('WEIGHTED from Refinitive'!$B$4*'ISSUE SCORE from EIKON'!AG430)+('ISSUE SCORE from EIKON'!AV430*'WEIGHTED from Refinitive'!$B$5)+('WEIGHTED from Refinitive'!$B$8*'ISSUE SCORE from EIKON'!BK430)+('ISSUE SCORE from EIKON'!BZ430*'WEIGHTED from Refinitive'!$B$9)+('WEIGHTED from Refinitive'!$B$10*'ISSUE SCORE from EIKON'!CO430)+('ISSUE SCORE from EIKON'!DD430*'WEIGHTED from Refinitive'!$B$11)+('WEIGHTED from Refinitive'!$B$14*'ISSUE SCORE from EIKON'!DS430)+('ISSUE SCORE from EIKON'!EH430*'WEIGHTED from Refinitive'!$B$15)+('WEIGHTED from Refinitive'!$B$16*'ISSUE SCORE from EIKON'!EW430)</f>
        <v>0</v>
      </c>
      <c r="N427" s="1">
        <f>('WEIGHTED from Refinitive'!$B$3*'ISSUE SCORE from EIKON'!S430)+('WEIGHTED from Refinitive'!$B$4*'ISSUE SCORE from EIKON'!AH430)+('ISSUE SCORE from EIKON'!AW430*'WEIGHTED from Refinitive'!$B$5)+('WEIGHTED from Refinitive'!$B$8*'ISSUE SCORE from EIKON'!BL430)+('ISSUE SCORE from EIKON'!CA430*'WEIGHTED from Refinitive'!$B$9)+('WEIGHTED from Refinitive'!$B$10*'ISSUE SCORE from EIKON'!CP430)+('ISSUE SCORE from EIKON'!DE430*'WEIGHTED from Refinitive'!$B$11)+('WEIGHTED from Refinitive'!$B$14*'ISSUE SCORE from EIKON'!DT430)+('ISSUE SCORE from EIKON'!EI430*'WEIGHTED from Refinitive'!$B$15)+('WEIGHTED from Refinitive'!$B$16*'ISSUE SCORE from EIKON'!EX430)</f>
        <v>0</v>
      </c>
      <c r="O427" s="1">
        <f>('WEIGHTED from Refinitive'!$B$3*'ISSUE SCORE from EIKON'!T430)+('WEIGHTED from Refinitive'!$B$4*'ISSUE SCORE from EIKON'!AI430)+('ISSUE SCORE from EIKON'!AX430*'WEIGHTED from Refinitive'!$B$5)+('WEIGHTED from Refinitive'!$B$8*'ISSUE SCORE from EIKON'!BM430)+('ISSUE SCORE from EIKON'!CB430*'WEIGHTED from Refinitive'!$B$9)+('WEIGHTED from Refinitive'!$B$10*'ISSUE SCORE from EIKON'!CQ430)+('ISSUE SCORE from EIKON'!DF430*'WEIGHTED from Refinitive'!$B$11)+('WEIGHTED from Refinitive'!$B$14*'ISSUE SCORE from EIKON'!DU430)+('ISSUE SCORE from EIKON'!EJ430*'WEIGHTED from Refinitive'!$B$15)+('WEIGHTED from Refinitive'!$B$16*'ISSUE SCORE from EIKON'!EY430)</f>
        <v>0</v>
      </c>
      <c r="P427" s="1">
        <f>('WEIGHTED from Refinitive'!$B$3*'ISSUE SCORE from EIKON'!U430)+('WEIGHTED from Refinitive'!$B$4*'ISSUE SCORE from EIKON'!AJ430)+('ISSUE SCORE from EIKON'!AY430*'WEIGHTED from Refinitive'!$B$5)+('WEIGHTED from Refinitive'!$B$8*'ISSUE SCORE from EIKON'!BN430)+('ISSUE SCORE from EIKON'!CC430*'WEIGHTED from Refinitive'!$B$9)+('WEIGHTED from Refinitive'!$B$10*'ISSUE SCORE from EIKON'!CR430)+('ISSUE SCORE from EIKON'!DG430*'WEIGHTED from Refinitive'!$B$11)+('WEIGHTED from Refinitive'!$B$14*'ISSUE SCORE from EIKON'!DV430)+('ISSUE SCORE from EIKON'!EK430*'WEIGHTED from Refinitive'!$B$15)+('WEIGHTED from Refinitive'!$B$16*'ISSUE SCORE from EIKON'!EZ430)</f>
        <v>0</v>
      </c>
    </row>
    <row r="428" spans="1:16" ht="15">
      <c r="A428" s="11" t="s">
        <v>501</v>
      </c>
      <c r="B428" s="1">
        <f>('WEIGHTED from Refinitive'!$B$3*'ISSUE SCORE from EIKON'!G431)+('WEIGHTED from Refinitive'!$B$4*'ISSUE SCORE from EIKON'!V431)+('ISSUE SCORE from EIKON'!AK431*'WEIGHTED from Refinitive'!$B$5)+('WEIGHTED from Refinitive'!$B$8*'ISSUE SCORE from EIKON'!AZ431)+('ISSUE SCORE from EIKON'!BO431*'WEIGHTED from Refinitive'!$B$9)+('WEIGHTED from Refinitive'!$B$10*'ISSUE SCORE from EIKON'!CD431)+('ISSUE SCORE from EIKON'!CS431*'WEIGHTED from Refinitive'!$B$11)+('WEIGHTED from Refinitive'!$B$14*'ISSUE SCORE from EIKON'!DH431)+('ISSUE SCORE from EIKON'!DW431*'WEIGHTED from Refinitive'!$B$15)+('WEIGHTED from Refinitive'!$B$16*'ISSUE SCORE from EIKON'!EL431)</f>
        <v>63.559075434475531</v>
      </c>
      <c r="C428" s="1">
        <f>('WEIGHTED from Refinitive'!$B$3*'ISSUE SCORE from EIKON'!H431)+('WEIGHTED from Refinitive'!$B$4*'ISSUE SCORE from EIKON'!W431)+('ISSUE SCORE from EIKON'!AL431*'WEIGHTED from Refinitive'!$B$5)+('WEIGHTED from Refinitive'!$B$8*'ISSUE SCORE from EIKON'!BA431)+('ISSUE SCORE from EIKON'!BP431*'WEIGHTED from Refinitive'!$B$9)+('WEIGHTED from Refinitive'!$B$10*'ISSUE SCORE from EIKON'!CE431)+('ISSUE SCORE from EIKON'!CT431*'WEIGHTED from Refinitive'!$B$11)+('WEIGHTED from Refinitive'!$B$14*'ISSUE SCORE from EIKON'!DI431)+('ISSUE SCORE from EIKON'!DX431*'WEIGHTED from Refinitive'!$B$15)+('WEIGHTED from Refinitive'!$B$16*'ISSUE SCORE from EIKON'!EM431)</f>
        <v>62.276186229156821</v>
      </c>
      <c r="D428" s="1">
        <f>('WEIGHTED from Refinitive'!$B$3*'ISSUE SCORE from EIKON'!I431)+('WEIGHTED from Refinitive'!$B$4*'ISSUE SCORE from EIKON'!X431)+('ISSUE SCORE from EIKON'!AM431*'WEIGHTED from Refinitive'!$B$5)+('WEIGHTED from Refinitive'!$B$8*'ISSUE SCORE from EIKON'!BB431)+('ISSUE SCORE from EIKON'!BQ431*'WEIGHTED from Refinitive'!$B$9)+('WEIGHTED from Refinitive'!$B$10*'ISSUE SCORE from EIKON'!CF431)+('ISSUE SCORE from EIKON'!CU431*'WEIGHTED from Refinitive'!$B$11)+('WEIGHTED from Refinitive'!$B$14*'ISSUE SCORE from EIKON'!DJ431)+('ISSUE SCORE from EIKON'!DY431*'WEIGHTED from Refinitive'!$B$15)+('WEIGHTED from Refinitive'!$B$16*'ISSUE SCORE from EIKON'!EN431)</f>
        <v>57.160261341538948</v>
      </c>
      <c r="E428" s="1">
        <f>('WEIGHTED from Refinitive'!$B$3*'ISSUE SCORE from EIKON'!J431)+('WEIGHTED from Refinitive'!$B$4*'ISSUE SCORE from EIKON'!Y431)+('ISSUE SCORE from EIKON'!AN431*'WEIGHTED from Refinitive'!$B$5)+('WEIGHTED from Refinitive'!$B$8*'ISSUE SCORE from EIKON'!BC431)+('ISSUE SCORE from EIKON'!BR431*'WEIGHTED from Refinitive'!$B$9)+('WEIGHTED from Refinitive'!$B$10*'ISSUE SCORE from EIKON'!CG431)+('ISSUE SCORE from EIKON'!CV431*'WEIGHTED from Refinitive'!$B$11)+('WEIGHTED from Refinitive'!$B$14*'ISSUE SCORE from EIKON'!DK431)+('ISSUE SCORE from EIKON'!DZ431*'WEIGHTED from Refinitive'!$B$15)+('WEIGHTED from Refinitive'!$B$16*'ISSUE SCORE from EIKON'!EO431)</f>
        <v>49.178096634267767</v>
      </c>
      <c r="F428" s="1">
        <f>('WEIGHTED from Refinitive'!$B$3*'ISSUE SCORE from EIKON'!K431)+('WEIGHTED from Refinitive'!$B$4*'ISSUE SCORE from EIKON'!Z431)+('ISSUE SCORE from EIKON'!AO431*'WEIGHTED from Refinitive'!$B$5)+('WEIGHTED from Refinitive'!$B$8*'ISSUE SCORE from EIKON'!BD431)+('ISSUE SCORE from EIKON'!BS431*'WEIGHTED from Refinitive'!$B$9)+('WEIGHTED from Refinitive'!$B$10*'ISSUE SCORE from EIKON'!CH431)+('ISSUE SCORE from EIKON'!CW431*'WEIGHTED from Refinitive'!$B$11)+('WEIGHTED from Refinitive'!$B$14*'ISSUE SCORE from EIKON'!DL431)+('ISSUE SCORE from EIKON'!EA431*'WEIGHTED from Refinitive'!$B$15)+('WEIGHTED from Refinitive'!$B$16*'ISSUE SCORE from EIKON'!EP431)</f>
        <v>44.706931956931911</v>
      </c>
      <c r="G428" s="1">
        <f>('WEIGHTED from Refinitive'!$B$3*'ISSUE SCORE from EIKON'!L431)+('WEIGHTED from Refinitive'!$B$4*'ISSUE SCORE from EIKON'!AA431)+('ISSUE SCORE from EIKON'!AP431*'WEIGHTED from Refinitive'!$B$5)+('WEIGHTED from Refinitive'!$B$8*'ISSUE SCORE from EIKON'!BE431)+('ISSUE SCORE from EIKON'!BT431*'WEIGHTED from Refinitive'!$B$9)+('WEIGHTED from Refinitive'!$B$10*'ISSUE SCORE from EIKON'!CI431)+('ISSUE SCORE from EIKON'!CX431*'WEIGHTED from Refinitive'!$B$11)+('WEIGHTED from Refinitive'!$B$14*'ISSUE SCORE from EIKON'!DM431)+('ISSUE SCORE from EIKON'!EB431*'WEIGHTED from Refinitive'!$B$15)+('WEIGHTED from Refinitive'!$B$16*'ISSUE SCORE from EIKON'!EQ431)</f>
        <v>54.030384124047352</v>
      </c>
      <c r="H428" s="1">
        <f>('WEIGHTED from Refinitive'!$B$3*'ISSUE SCORE from EIKON'!M431)+('WEIGHTED from Refinitive'!$B$4*'ISSUE SCORE from EIKON'!AB431)+('ISSUE SCORE from EIKON'!AQ431*'WEIGHTED from Refinitive'!$B$5)+('WEIGHTED from Refinitive'!$B$8*'ISSUE SCORE from EIKON'!BF431)+('ISSUE SCORE from EIKON'!BU431*'WEIGHTED from Refinitive'!$B$9)+('WEIGHTED from Refinitive'!$B$10*'ISSUE SCORE from EIKON'!CJ431)+('ISSUE SCORE from EIKON'!CY431*'WEIGHTED from Refinitive'!$B$11)+('WEIGHTED from Refinitive'!$B$14*'ISSUE SCORE from EIKON'!DN431)+('ISSUE SCORE from EIKON'!EC431*'WEIGHTED from Refinitive'!$B$15)+('WEIGHTED from Refinitive'!$B$16*'ISSUE SCORE from EIKON'!ER431)</f>
        <v>0</v>
      </c>
      <c r="I428" s="1">
        <f>('WEIGHTED from Refinitive'!$B$3*'ISSUE SCORE from EIKON'!N431)+('WEIGHTED from Refinitive'!$B$4*'ISSUE SCORE from EIKON'!AC431)+('ISSUE SCORE from EIKON'!AR431*'WEIGHTED from Refinitive'!$B$5)+('WEIGHTED from Refinitive'!$B$8*'ISSUE SCORE from EIKON'!BG431)+('ISSUE SCORE from EIKON'!BV431*'WEIGHTED from Refinitive'!$B$9)+('WEIGHTED from Refinitive'!$B$10*'ISSUE SCORE from EIKON'!CK431)+('ISSUE SCORE from EIKON'!CZ431*'WEIGHTED from Refinitive'!$B$11)+('WEIGHTED from Refinitive'!$B$14*'ISSUE SCORE from EIKON'!DO431)+('ISSUE SCORE from EIKON'!ED431*'WEIGHTED from Refinitive'!$B$15)+('WEIGHTED from Refinitive'!$B$16*'ISSUE SCORE from EIKON'!ES431)</f>
        <v>0</v>
      </c>
      <c r="J428" s="1">
        <f>('WEIGHTED from Refinitive'!$B$3*'ISSUE SCORE from EIKON'!O431)+('WEIGHTED from Refinitive'!$B$4*'ISSUE SCORE from EIKON'!AD431)+('ISSUE SCORE from EIKON'!AS431*'WEIGHTED from Refinitive'!$B$5)+('WEIGHTED from Refinitive'!$B$8*'ISSUE SCORE from EIKON'!BH431)+('ISSUE SCORE from EIKON'!BW431*'WEIGHTED from Refinitive'!$B$9)+('WEIGHTED from Refinitive'!$B$10*'ISSUE SCORE from EIKON'!CL431)+('ISSUE SCORE from EIKON'!DA431*'WEIGHTED from Refinitive'!$B$11)+('WEIGHTED from Refinitive'!$B$14*'ISSUE SCORE from EIKON'!DP431)+('ISSUE SCORE from EIKON'!EE431*'WEIGHTED from Refinitive'!$B$15)+('WEIGHTED from Refinitive'!$B$16*'ISSUE SCORE from EIKON'!ET431)</f>
        <v>0</v>
      </c>
      <c r="K428" s="1">
        <f>('WEIGHTED from Refinitive'!$B$3*'ISSUE SCORE from EIKON'!P431)+('WEIGHTED from Refinitive'!$B$4*'ISSUE SCORE from EIKON'!AE431)+('ISSUE SCORE from EIKON'!AT431*'WEIGHTED from Refinitive'!$B$5)+('WEIGHTED from Refinitive'!$B$8*'ISSUE SCORE from EIKON'!BI431)+('ISSUE SCORE from EIKON'!BX431*'WEIGHTED from Refinitive'!$B$9)+('WEIGHTED from Refinitive'!$B$10*'ISSUE SCORE from EIKON'!CM431)+('ISSUE SCORE from EIKON'!DB431*'WEIGHTED from Refinitive'!$B$11)+('WEIGHTED from Refinitive'!$B$14*'ISSUE SCORE from EIKON'!DQ431)+('ISSUE SCORE from EIKON'!EF431*'WEIGHTED from Refinitive'!$B$15)+('WEIGHTED from Refinitive'!$B$16*'ISSUE SCORE from EIKON'!EU431)</f>
        <v>0</v>
      </c>
      <c r="L428" s="1">
        <f>('WEIGHTED from Refinitive'!$B$3*'ISSUE SCORE from EIKON'!Q431)+('WEIGHTED from Refinitive'!$B$4*'ISSUE SCORE from EIKON'!AF431)+('ISSUE SCORE from EIKON'!AU431*'WEIGHTED from Refinitive'!$B$5)+('WEIGHTED from Refinitive'!$B$8*'ISSUE SCORE from EIKON'!BJ431)+('ISSUE SCORE from EIKON'!BY431*'WEIGHTED from Refinitive'!$B$9)+('WEIGHTED from Refinitive'!$B$10*'ISSUE SCORE from EIKON'!CN431)+('ISSUE SCORE from EIKON'!DC431*'WEIGHTED from Refinitive'!$B$11)+('WEIGHTED from Refinitive'!$B$14*'ISSUE SCORE from EIKON'!DR431)+('ISSUE SCORE from EIKON'!EG431*'WEIGHTED from Refinitive'!$B$15)+('WEIGHTED from Refinitive'!$B$16*'ISSUE SCORE from EIKON'!EV431)</f>
        <v>0</v>
      </c>
      <c r="M428" s="1">
        <f>('WEIGHTED from Refinitive'!$B$3*'ISSUE SCORE from EIKON'!R431)+('WEIGHTED from Refinitive'!$B$4*'ISSUE SCORE from EIKON'!AG431)+('ISSUE SCORE from EIKON'!AV431*'WEIGHTED from Refinitive'!$B$5)+('WEIGHTED from Refinitive'!$B$8*'ISSUE SCORE from EIKON'!BK431)+('ISSUE SCORE from EIKON'!BZ431*'WEIGHTED from Refinitive'!$B$9)+('WEIGHTED from Refinitive'!$B$10*'ISSUE SCORE from EIKON'!CO431)+('ISSUE SCORE from EIKON'!DD431*'WEIGHTED from Refinitive'!$B$11)+('WEIGHTED from Refinitive'!$B$14*'ISSUE SCORE from EIKON'!DS431)+('ISSUE SCORE from EIKON'!EH431*'WEIGHTED from Refinitive'!$B$15)+('WEIGHTED from Refinitive'!$B$16*'ISSUE SCORE from EIKON'!EW431)</f>
        <v>0</v>
      </c>
      <c r="N428" s="1">
        <f>('WEIGHTED from Refinitive'!$B$3*'ISSUE SCORE from EIKON'!S431)+('WEIGHTED from Refinitive'!$B$4*'ISSUE SCORE from EIKON'!AH431)+('ISSUE SCORE from EIKON'!AW431*'WEIGHTED from Refinitive'!$B$5)+('WEIGHTED from Refinitive'!$B$8*'ISSUE SCORE from EIKON'!BL431)+('ISSUE SCORE from EIKON'!CA431*'WEIGHTED from Refinitive'!$B$9)+('WEIGHTED from Refinitive'!$B$10*'ISSUE SCORE from EIKON'!CP431)+('ISSUE SCORE from EIKON'!DE431*'WEIGHTED from Refinitive'!$B$11)+('WEIGHTED from Refinitive'!$B$14*'ISSUE SCORE from EIKON'!DT431)+('ISSUE SCORE from EIKON'!EI431*'WEIGHTED from Refinitive'!$B$15)+('WEIGHTED from Refinitive'!$B$16*'ISSUE SCORE from EIKON'!EX431)</f>
        <v>0</v>
      </c>
      <c r="O428" s="1">
        <f>('WEIGHTED from Refinitive'!$B$3*'ISSUE SCORE from EIKON'!T431)+('WEIGHTED from Refinitive'!$B$4*'ISSUE SCORE from EIKON'!AI431)+('ISSUE SCORE from EIKON'!AX431*'WEIGHTED from Refinitive'!$B$5)+('WEIGHTED from Refinitive'!$B$8*'ISSUE SCORE from EIKON'!BM431)+('ISSUE SCORE from EIKON'!CB431*'WEIGHTED from Refinitive'!$B$9)+('WEIGHTED from Refinitive'!$B$10*'ISSUE SCORE from EIKON'!CQ431)+('ISSUE SCORE from EIKON'!DF431*'WEIGHTED from Refinitive'!$B$11)+('WEIGHTED from Refinitive'!$B$14*'ISSUE SCORE from EIKON'!DU431)+('ISSUE SCORE from EIKON'!EJ431*'WEIGHTED from Refinitive'!$B$15)+('WEIGHTED from Refinitive'!$B$16*'ISSUE SCORE from EIKON'!EY431)</f>
        <v>0</v>
      </c>
      <c r="P428" s="1">
        <f>('WEIGHTED from Refinitive'!$B$3*'ISSUE SCORE from EIKON'!U431)+('WEIGHTED from Refinitive'!$B$4*'ISSUE SCORE from EIKON'!AJ431)+('ISSUE SCORE from EIKON'!AY431*'WEIGHTED from Refinitive'!$B$5)+('WEIGHTED from Refinitive'!$B$8*'ISSUE SCORE from EIKON'!BN431)+('ISSUE SCORE from EIKON'!CC431*'WEIGHTED from Refinitive'!$B$9)+('WEIGHTED from Refinitive'!$B$10*'ISSUE SCORE from EIKON'!CR431)+('ISSUE SCORE from EIKON'!DG431*'WEIGHTED from Refinitive'!$B$11)+('WEIGHTED from Refinitive'!$B$14*'ISSUE SCORE from EIKON'!DV431)+('ISSUE SCORE from EIKON'!EK431*'WEIGHTED from Refinitive'!$B$15)+('WEIGHTED from Refinitive'!$B$16*'ISSUE SCORE from EIKON'!EZ431)</f>
        <v>0</v>
      </c>
    </row>
    <row r="429" spans="1:16" ht="15">
      <c r="A429" s="11" t="s">
        <v>56</v>
      </c>
      <c r="B429" s="1">
        <f>('WEIGHTED from Refinitive'!$B$3*'ISSUE SCORE from EIKON'!G432)+('WEIGHTED from Refinitive'!$B$4*'ISSUE SCORE from EIKON'!V432)+('ISSUE SCORE from EIKON'!AK432*'WEIGHTED from Refinitive'!$B$5)+('WEIGHTED from Refinitive'!$B$8*'ISSUE SCORE from EIKON'!AZ432)+('ISSUE SCORE from EIKON'!BO432*'WEIGHTED from Refinitive'!$B$9)+('WEIGHTED from Refinitive'!$B$10*'ISSUE SCORE from EIKON'!CD432)+('ISSUE SCORE from EIKON'!CS432*'WEIGHTED from Refinitive'!$B$11)+('WEIGHTED from Refinitive'!$B$14*'ISSUE SCORE from EIKON'!DH432)+('ISSUE SCORE from EIKON'!DW432*'WEIGHTED from Refinitive'!$B$15)+('WEIGHTED from Refinitive'!$B$16*'ISSUE SCORE from EIKON'!EL432)</f>
        <v>69.936303576631033</v>
      </c>
      <c r="C429" s="1">
        <f>('WEIGHTED from Refinitive'!$B$3*'ISSUE SCORE from EIKON'!H432)+('WEIGHTED from Refinitive'!$B$4*'ISSUE SCORE from EIKON'!W432)+('ISSUE SCORE from EIKON'!AL432*'WEIGHTED from Refinitive'!$B$5)+('WEIGHTED from Refinitive'!$B$8*'ISSUE SCORE from EIKON'!BA432)+('ISSUE SCORE from EIKON'!BP432*'WEIGHTED from Refinitive'!$B$9)+('WEIGHTED from Refinitive'!$B$10*'ISSUE SCORE from EIKON'!CE432)+('ISSUE SCORE from EIKON'!CT432*'WEIGHTED from Refinitive'!$B$11)+('WEIGHTED from Refinitive'!$B$14*'ISSUE SCORE from EIKON'!DI432)+('ISSUE SCORE from EIKON'!DX432*'WEIGHTED from Refinitive'!$B$15)+('WEIGHTED from Refinitive'!$B$16*'ISSUE SCORE from EIKON'!EM432)</f>
        <v>71.222801933013812</v>
      </c>
      <c r="D429" s="1">
        <f>('WEIGHTED from Refinitive'!$B$3*'ISSUE SCORE from EIKON'!I432)+('WEIGHTED from Refinitive'!$B$4*'ISSUE SCORE from EIKON'!X432)+('ISSUE SCORE from EIKON'!AM432*'WEIGHTED from Refinitive'!$B$5)+('WEIGHTED from Refinitive'!$B$8*'ISSUE SCORE from EIKON'!BB432)+('ISSUE SCORE from EIKON'!BQ432*'WEIGHTED from Refinitive'!$B$9)+('WEIGHTED from Refinitive'!$B$10*'ISSUE SCORE from EIKON'!CF432)+('ISSUE SCORE from EIKON'!CU432*'WEIGHTED from Refinitive'!$B$11)+('WEIGHTED from Refinitive'!$B$14*'ISSUE SCORE from EIKON'!DJ432)+('ISSUE SCORE from EIKON'!DY432*'WEIGHTED from Refinitive'!$B$15)+('WEIGHTED from Refinitive'!$B$16*'ISSUE SCORE from EIKON'!EN432)</f>
        <v>71.883029649625215</v>
      </c>
      <c r="E429" s="1">
        <f>('WEIGHTED from Refinitive'!$B$3*'ISSUE SCORE from EIKON'!J432)+('WEIGHTED from Refinitive'!$B$4*'ISSUE SCORE from EIKON'!Y432)+('ISSUE SCORE from EIKON'!AN432*'WEIGHTED from Refinitive'!$B$5)+('WEIGHTED from Refinitive'!$B$8*'ISSUE SCORE from EIKON'!BC432)+('ISSUE SCORE from EIKON'!BR432*'WEIGHTED from Refinitive'!$B$9)+('WEIGHTED from Refinitive'!$B$10*'ISSUE SCORE from EIKON'!CG432)+('ISSUE SCORE from EIKON'!CV432*'WEIGHTED from Refinitive'!$B$11)+('WEIGHTED from Refinitive'!$B$14*'ISSUE SCORE from EIKON'!DK432)+('ISSUE SCORE from EIKON'!DZ432*'WEIGHTED from Refinitive'!$B$15)+('WEIGHTED from Refinitive'!$B$16*'ISSUE SCORE from EIKON'!EO432)</f>
        <v>71.8574013496806</v>
      </c>
      <c r="F429" s="1">
        <f>('WEIGHTED from Refinitive'!$B$3*'ISSUE SCORE from EIKON'!K432)+('WEIGHTED from Refinitive'!$B$4*'ISSUE SCORE from EIKON'!Z432)+('ISSUE SCORE from EIKON'!AO432*'WEIGHTED from Refinitive'!$B$5)+('WEIGHTED from Refinitive'!$B$8*'ISSUE SCORE from EIKON'!BD432)+('ISSUE SCORE from EIKON'!BS432*'WEIGHTED from Refinitive'!$B$9)+('WEIGHTED from Refinitive'!$B$10*'ISSUE SCORE from EIKON'!CH432)+('ISSUE SCORE from EIKON'!CW432*'WEIGHTED from Refinitive'!$B$11)+('WEIGHTED from Refinitive'!$B$14*'ISSUE SCORE from EIKON'!DL432)+('ISSUE SCORE from EIKON'!EA432*'WEIGHTED from Refinitive'!$B$15)+('WEIGHTED from Refinitive'!$B$16*'ISSUE SCORE from EIKON'!EP432)</f>
        <v>64.09586466165409</v>
      </c>
      <c r="G429" s="1">
        <f>('WEIGHTED from Refinitive'!$B$3*'ISSUE SCORE from EIKON'!L432)+('WEIGHTED from Refinitive'!$B$4*'ISSUE SCORE from EIKON'!AA432)+('ISSUE SCORE from EIKON'!AP432*'WEIGHTED from Refinitive'!$B$5)+('WEIGHTED from Refinitive'!$B$8*'ISSUE SCORE from EIKON'!BE432)+('ISSUE SCORE from EIKON'!BT432*'WEIGHTED from Refinitive'!$B$9)+('WEIGHTED from Refinitive'!$B$10*'ISSUE SCORE from EIKON'!CI432)+('ISSUE SCORE from EIKON'!CX432*'WEIGHTED from Refinitive'!$B$11)+('WEIGHTED from Refinitive'!$B$14*'ISSUE SCORE from EIKON'!DM432)+('ISSUE SCORE from EIKON'!EB432*'WEIGHTED from Refinitive'!$B$15)+('WEIGHTED from Refinitive'!$B$16*'ISSUE SCORE from EIKON'!EQ432)</f>
        <v>74.242211246200526</v>
      </c>
      <c r="H429" s="1">
        <f>('WEIGHTED from Refinitive'!$B$3*'ISSUE SCORE from EIKON'!M432)+('WEIGHTED from Refinitive'!$B$4*'ISSUE SCORE from EIKON'!AB432)+('ISSUE SCORE from EIKON'!AQ432*'WEIGHTED from Refinitive'!$B$5)+('WEIGHTED from Refinitive'!$B$8*'ISSUE SCORE from EIKON'!BF432)+('ISSUE SCORE from EIKON'!BU432*'WEIGHTED from Refinitive'!$B$9)+('WEIGHTED from Refinitive'!$B$10*'ISSUE SCORE from EIKON'!CJ432)+('ISSUE SCORE from EIKON'!CY432*'WEIGHTED from Refinitive'!$B$11)+('WEIGHTED from Refinitive'!$B$14*'ISSUE SCORE from EIKON'!DN432)+('ISSUE SCORE from EIKON'!EC432*'WEIGHTED from Refinitive'!$B$15)+('WEIGHTED from Refinitive'!$B$16*'ISSUE SCORE from EIKON'!ER432)</f>
        <v>59.273357504472557</v>
      </c>
      <c r="I429" s="1">
        <f>('WEIGHTED from Refinitive'!$B$3*'ISSUE SCORE from EIKON'!N432)+('WEIGHTED from Refinitive'!$B$4*'ISSUE SCORE from EIKON'!AC432)+('ISSUE SCORE from EIKON'!AR432*'WEIGHTED from Refinitive'!$B$5)+('WEIGHTED from Refinitive'!$B$8*'ISSUE SCORE from EIKON'!BG432)+('ISSUE SCORE from EIKON'!BV432*'WEIGHTED from Refinitive'!$B$9)+('WEIGHTED from Refinitive'!$B$10*'ISSUE SCORE from EIKON'!CK432)+('ISSUE SCORE from EIKON'!CZ432*'WEIGHTED from Refinitive'!$B$11)+('WEIGHTED from Refinitive'!$B$14*'ISSUE SCORE from EIKON'!DO432)+('ISSUE SCORE from EIKON'!ED432*'WEIGHTED from Refinitive'!$B$15)+('WEIGHTED from Refinitive'!$B$16*'ISSUE SCORE from EIKON'!ES432)</f>
        <v>69.703191408621677</v>
      </c>
      <c r="J429" s="1">
        <f>('WEIGHTED from Refinitive'!$B$3*'ISSUE SCORE from EIKON'!O432)+('WEIGHTED from Refinitive'!$B$4*'ISSUE SCORE from EIKON'!AD432)+('ISSUE SCORE from EIKON'!AS432*'WEIGHTED from Refinitive'!$B$5)+('WEIGHTED from Refinitive'!$B$8*'ISSUE SCORE from EIKON'!BH432)+('ISSUE SCORE from EIKON'!BW432*'WEIGHTED from Refinitive'!$B$9)+('WEIGHTED from Refinitive'!$B$10*'ISSUE SCORE from EIKON'!CL432)+('ISSUE SCORE from EIKON'!DA432*'WEIGHTED from Refinitive'!$B$11)+('WEIGHTED from Refinitive'!$B$14*'ISSUE SCORE from EIKON'!DP432)+('ISSUE SCORE from EIKON'!EE432*'WEIGHTED from Refinitive'!$B$15)+('WEIGHTED from Refinitive'!$B$16*'ISSUE SCORE from EIKON'!ET432)</f>
        <v>78.697745588572275</v>
      </c>
      <c r="K429" s="1">
        <f>('WEIGHTED from Refinitive'!$B$3*'ISSUE SCORE from EIKON'!P432)+('WEIGHTED from Refinitive'!$B$4*'ISSUE SCORE from EIKON'!AE432)+('ISSUE SCORE from EIKON'!AT432*'WEIGHTED from Refinitive'!$B$5)+('WEIGHTED from Refinitive'!$B$8*'ISSUE SCORE from EIKON'!BI432)+('ISSUE SCORE from EIKON'!BX432*'WEIGHTED from Refinitive'!$B$9)+('WEIGHTED from Refinitive'!$B$10*'ISSUE SCORE from EIKON'!CM432)+('ISSUE SCORE from EIKON'!DB432*'WEIGHTED from Refinitive'!$B$11)+('WEIGHTED from Refinitive'!$B$14*'ISSUE SCORE from EIKON'!DQ432)+('ISSUE SCORE from EIKON'!EF432*'WEIGHTED from Refinitive'!$B$15)+('WEIGHTED from Refinitive'!$B$16*'ISSUE SCORE from EIKON'!EU432)</f>
        <v>61.423627731529649</v>
      </c>
      <c r="L429" s="1">
        <f>('WEIGHTED from Refinitive'!$B$3*'ISSUE SCORE from EIKON'!Q432)+('WEIGHTED from Refinitive'!$B$4*'ISSUE SCORE from EIKON'!AF432)+('ISSUE SCORE from EIKON'!AU432*'WEIGHTED from Refinitive'!$B$5)+('WEIGHTED from Refinitive'!$B$8*'ISSUE SCORE from EIKON'!BJ432)+('ISSUE SCORE from EIKON'!BY432*'WEIGHTED from Refinitive'!$B$9)+('WEIGHTED from Refinitive'!$B$10*'ISSUE SCORE from EIKON'!CN432)+('ISSUE SCORE from EIKON'!DC432*'WEIGHTED from Refinitive'!$B$11)+('WEIGHTED from Refinitive'!$B$14*'ISSUE SCORE from EIKON'!DR432)+('ISSUE SCORE from EIKON'!EG432*'WEIGHTED from Refinitive'!$B$15)+('WEIGHTED from Refinitive'!$B$16*'ISSUE SCORE from EIKON'!EV432)</f>
        <v>64.575159567539373</v>
      </c>
      <c r="M429" s="1">
        <f>('WEIGHTED from Refinitive'!$B$3*'ISSUE SCORE from EIKON'!R432)+('WEIGHTED from Refinitive'!$B$4*'ISSUE SCORE from EIKON'!AG432)+('ISSUE SCORE from EIKON'!AV432*'WEIGHTED from Refinitive'!$B$5)+('WEIGHTED from Refinitive'!$B$8*'ISSUE SCORE from EIKON'!BK432)+('ISSUE SCORE from EIKON'!BZ432*'WEIGHTED from Refinitive'!$B$9)+('WEIGHTED from Refinitive'!$B$10*'ISSUE SCORE from EIKON'!CO432)+('ISSUE SCORE from EIKON'!DD432*'WEIGHTED from Refinitive'!$B$11)+('WEIGHTED from Refinitive'!$B$14*'ISSUE SCORE from EIKON'!DS432)+('ISSUE SCORE from EIKON'!EH432*'WEIGHTED from Refinitive'!$B$15)+('WEIGHTED from Refinitive'!$B$16*'ISSUE SCORE from EIKON'!EW432)</f>
        <v>0</v>
      </c>
      <c r="N429" s="1">
        <f>('WEIGHTED from Refinitive'!$B$3*'ISSUE SCORE from EIKON'!S432)+('WEIGHTED from Refinitive'!$B$4*'ISSUE SCORE from EIKON'!AH432)+('ISSUE SCORE from EIKON'!AW432*'WEIGHTED from Refinitive'!$B$5)+('WEIGHTED from Refinitive'!$B$8*'ISSUE SCORE from EIKON'!BL432)+('ISSUE SCORE from EIKON'!CA432*'WEIGHTED from Refinitive'!$B$9)+('WEIGHTED from Refinitive'!$B$10*'ISSUE SCORE from EIKON'!CP432)+('ISSUE SCORE from EIKON'!DE432*'WEIGHTED from Refinitive'!$B$11)+('WEIGHTED from Refinitive'!$B$14*'ISSUE SCORE from EIKON'!DT432)+('ISSUE SCORE from EIKON'!EI432*'WEIGHTED from Refinitive'!$B$15)+('WEIGHTED from Refinitive'!$B$16*'ISSUE SCORE from EIKON'!EX432)</f>
        <v>0</v>
      </c>
      <c r="O429" s="1">
        <f>('WEIGHTED from Refinitive'!$B$3*'ISSUE SCORE from EIKON'!T432)+('WEIGHTED from Refinitive'!$B$4*'ISSUE SCORE from EIKON'!AI432)+('ISSUE SCORE from EIKON'!AX432*'WEIGHTED from Refinitive'!$B$5)+('WEIGHTED from Refinitive'!$B$8*'ISSUE SCORE from EIKON'!BM432)+('ISSUE SCORE from EIKON'!CB432*'WEIGHTED from Refinitive'!$B$9)+('WEIGHTED from Refinitive'!$B$10*'ISSUE SCORE from EIKON'!CQ432)+('ISSUE SCORE from EIKON'!DF432*'WEIGHTED from Refinitive'!$B$11)+('WEIGHTED from Refinitive'!$B$14*'ISSUE SCORE from EIKON'!DU432)+('ISSUE SCORE from EIKON'!EJ432*'WEIGHTED from Refinitive'!$B$15)+('WEIGHTED from Refinitive'!$B$16*'ISSUE SCORE from EIKON'!EY432)</f>
        <v>0</v>
      </c>
      <c r="P429" s="1">
        <f>('WEIGHTED from Refinitive'!$B$3*'ISSUE SCORE from EIKON'!U432)+('WEIGHTED from Refinitive'!$B$4*'ISSUE SCORE from EIKON'!AJ432)+('ISSUE SCORE from EIKON'!AY432*'WEIGHTED from Refinitive'!$B$5)+('WEIGHTED from Refinitive'!$B$8*'ISSUE SCORE from EIKON'!BN432)+('ISSUE SCORE from EIKON'!CC432*'WEIGHTED from Refinitive'!$B$9)+('WEIGHTED from Refinitive'!$B$10*'ISSUE SCORE from EIKON'!CR432)+('ISSUE SCORE from EIKON'!DG432*'WEIGHTED from Refinitive'!$B$11)+('WEIGHTED from Refinitive'!$B$14*'ISSUE SCORE from EIKON'!DV432)+('ISSUE SCORE from EIKON'!EK432*'WEIGHTED from Refinitive'!$B$15)+('WEIGHTED from Refinitive'!$B$16*'ISSUE SCORE from EIKON'!EZ432)</f>
        <v>0</v>
      </c>
    </row>
    <row r="430" spans="1:16" ht="15">
      <c r="A430" s="11" t="s">
        <v>58</v>
      </c>
      <c r="B430" s="1">
        <f>('WEIGHTED from Refinitive'!$B$3*'ISSUE SCORE from EIKON'!G433)+('WEIGHTED from Refinitive'!$B$4*'ISSUE SCORE from EIKON'!V433)+('ISSUE SCORE from EIKON'!AK433*'WEIGHTED from Refinitive'!$B$5)+('WEIGHTED from Refinitive'!$B$8*'ISSUE SCORE from EIKON'!AZ433)+('ISSUE SCORE from EIKON'!BO433*'WEIGHTED from Refinitive'!$B$9)+('WEIGHTED from Refinitive'!$B$10*'ISSUE SCORE from EIKON'!CD433)+('ISSUE SCORE from EIKON'!CS433*'WEIGHTED from Refinitive'!$B$11)+('WEIGHTED from Refinitive'!$B$14*'ISSUE SCORE from EIKON'!DH433)+('ISSUE SCORE from EIKON'!DW433*'WEIGHTED from Refinitive'!$B$15)+('WEIGHTED from Refinitive'!$B$16*'ISSUE SCORE from EIKON'!EL433)</f>
        <v>63.057634600486068</v>
      </c>
      <c r="C430" s="1">
        <f>('WEIGHTED from Refinitive'!$B$3*'ISSUE SCORE from EIKON'!H433)+('WEIGHTED from Refinitive'!$B$4*'ISSUE SCORE from EIKON'!W433)+('ISSUE SCORE from EIKON'!AL433*'WEIGHTED from Refinitive'!$B$5)+('WEIGHTED from Refinitive'!$B$8*'ISSUE SCORE from EIKON'!BA433)+('ISSUE SCORE from EIKON'!BP433*'WEIGHTED from Refinitive'!$B$9)+('WEIGHTED from Refinitive'!$B$10*'ISSUE SCORE from EIKON'!CE433)+('ISSUE SCORE from EIKON'!CT433*'WEIGHTED from Refinitive'!$B$11)+('WEIGHTED from Refinitive'!$B$14*'ISSUE SCORE from EIKON'!DI433)+('ISSUE SCORE from EIKON'!DX433*'WEIGHTED from Refinitive'!$B$15)+('WEIGHTED from Refinitive'!$B$16*'ISSUE SCORE from EIKON'!EM433)</f>
        <v>45.424389345547581</v>
      </c>
      <c r="D430" s="1">
        <f>('WEIGHTED from Refinitive'!$B$3*'ISSUE SCORE from EIKON'!I433)+('WEIGHTED from Refinitive'!$B$4*'ISSUE SCORE from EIKON'!X433)+('ISSUE SCORE from EIKON'!AM433*'WEIGHTED from Refinitive'!$B$5)+('WEIGHTED from Refinitive'!$B$8*'ISSUE SCORE from EIKON'!BB433)+('ISSUE SCORE from EIKON'!BQ433*'WEIGHTED from Refinitive'!$B$9)+('WEIGHTED from Refinitive'!$B$10*'ISSUE SCORE from EIKON'!CF433)+('ISSUE SCORE from EIKON'!CU433*'WEIGHTED from Refinitive'!$B$11)+('WEIGHTED from Refinitive'!$B$14*'ISSUE SCORE from EIKON'!DJ433)+('ISSUE SCORE from EIKON'!DY433*'WEIGHTED from Refinitive'!$B$15)+('WEIGHTED from Refinitive'!$B$16*'ISSUE SCORE from EIKON'!EN433)</f>
        <v>41.815412356868535</v>
      </c>
      <c r="E430" s="1">
        <f>('WEIGHTED from Refinitive'!$B$3*'ISSUE SCORE from EIKON'!J433)+('WEIGHTED from Refinitive'!$B$4*'ISSUE SCORE from EIKON'!Y433)+('ISSUE SCORE from EIKON'!AN433*'WEIGHTED from Refinitive'!$B$5)+('WEIGHTED from Refinitive'!$B$8*'ISSUE SCORE from EIKON'!BC433)+('ISSUE SCORE from EIKON'!BR433*'WEIGHTED from Refinitive'!$B$9)+('WEIGHTED from Refinitive'!$B$10*'ISSUE SCORE from EIKON'!CG433)+('ISSUE SCORE from EIKON'!CV433*'WEIGHTED from Refinitive'!$B$11)+('WEIGHTED from Refinitive'!$B$14*'ISSUE SCORE from EIKON'!DK433)+('ISSUE SCORE from EIKON'!DZ433*'WEIGHTED from Refinitive'!$B$15)+('WEIGHTED from Refinitive'!$B$16*'ISSUE SCORE from EIKON'!EO433)</f>
        <v>39.338388883843393</v>
      </c>
      <c r="F430" s="1">
        <f>('WEIGHTED from Refinitive'!$B$3*'ISSUE SCORE from EIKON'!K433)+('WEIGHTED from Refinitive'!$B$4*'ISSUE SCORE from EIKON'!Z433)+('ISSUE SCORE from EIKON'!AO433*'WEIGHTED from Refinitive'!$B$5)+('WEIGHTED from Refinitive'!$B$8*'ISSUE SCORE from EIKON'!BD433)+('ISSUE SCORE from EIKON'!BS433*'WEIGHTED from Refinitive'!$B$9)+('WEIGHTED from Refinitive'!$B$10*'ISSUE SCORE from EIKON'!CH433)+('ISSUE SCORE from EIKON'!CW433*'WEIGHTED from Refinitive'!$B$11)+('WEIGHTED from Refinitive'!$B$14*'ISSUE SCORE from EIKON'!DL433)+('ISSUE SCORE from EIKON'!EA433*'WEIGHTED from Refinitive'!$B$15)+('WEIGHTED from Refinitive'!$B$16*'ISSUE SCORE from EIKON'!EP433)</f>
        <v>45.540230625246821</v>
      </c>
      <c r="G430" s="1">
        <f>('WEIGHTED from Refinitive'!$B$3*'ISSUE SCORE from EIKON'!L433)+('WEIGHTED from Refinitive'!$B$4*'ISSUE SCORE from EIKON'!AA433)+('ISSUE SCORE from EIKON'!AP433*'WEIGHTED from Refinitive'!$B$5)+('WEIGHTED from Refinitive'!$B$8*'ISSUE SCORE from EIKON'!BE433)+('ISSUE SCORE from EIKON'!BT433*'WEIGHTED from Refinitive'!$B$9)+('WEIGHTED from Refinitive'!$B$10*'ISSUE SCORE from EIKON'!CI433)+('ISSUE SCORE from EIKON'!CX433*'WEIGHTED from Refinitive'!$B$11)+('WEIGHTED from Refinitive'!$B$14*'ISSUE SCORE from EIKON'!DM433)+('ISSUE SCORE from EIKON'!EB433*'WEIGHTED from Refinitive'!$B$15)+('WEIGHTED from Refinitive'!$B$16*'ISSUE SCORE from EIKON'!EQ433)</f>
        <v>46.745211416202032</v>
      </c>
      <c r="H430" s="1">
        <f>('WEIGHTED from Refinitive'!$B$3*'ISSUE SCORE from EIKON'!M433)+('WEIGHTED from Refinitive'!$B$4*'ISSUE SCORE from EIKON'!AB433)+('ISSUE SCORE from EIKON'!AQ433*'WEIGHTED from Refinitive'!$B$5)+('WEIGHTED from Refinitive'!$B$8*'ISSUE SCORE from EIKON'!BF433)+('ISSUE SCORE from EIKON'!BU433*'WEIGHTED from Refinitive'!$B$9)+('WEIGHTED from Refinitive'!$B$10*'ISSUE SCORE from EIKON'!CJ433)+('ISSUE SCORE from EIKON'!CY433*'WEIGHTED from Refinitive'!$B$11)+('WEIGHTED from Refinitive'!$B$14*'ISSUE SCORE from EIKON'!DN433)+('ISSUE SCORE from EIKON'!EC433*'WEIGHTED from Refinitive'!$B$15)+('WEIGHTED from Refinitive'!$B$16*'ISSUE SCORE from EIKON'!ER433)</f>
        <v>51.733424620805849</v>
      </c>
      <c r="I430" s="1">
        <f>('WEIGHTED from Refinitive'!$B$3*'ISSUE SCORE from EIKON'!N433)+('WEIGHTED from Refinitive'!$B$4*'ISSUE SCORE from EIKON'!AC433)+('ISSUE SCORE from EIKON'!AR433*'WEIGHTED from Refinitive'!$B$5)+('WEIGHTED from Refinitive'!$B$8*'ISSUE SCORE from EIKON'!BG433)+('ISSUE SCORE from EIKON'!BV433*'WEIGHTED from Refinitive'!$B$9)+('WEIGHTED from Refinitive'!$B$10*'ISSUE SCORE from EIKON'!CK433)+('ISSUE SCORE from EIKON'!CZ433*'WEIGHTED from Refinitive'!$B$11)+('WEIGHTED from Refinitive'!$B$14*'ISSUE SCORE from EIKON'!DO433)+('ISSUE SCORE from EIKON'!ED433*'WEIGHTED from Refinitive'!$B$15)+('WEIGHTED from Refinitive'!$B$16*'ISSUE SCORE from EIKON'!ES433)</f>
        <v>50.435008942258513</v>
      </c>
      <c r="J430" s="1">
        <f>('WEIGHTED from Refinitive'!$B$3*'ISSUE SCORE from EIKON'!O433)+('WEIGHTED from Refinitive'!$B$4*'ISSUE SCORE from EIKON'!AD433)+('ISSUE SCORE from EIKON'!AS433*'WEIGHTED from Refinitive'!$B$5)+('WEIGHTED from Refinitive'!$B$8*'ISSUE SCORE from EIKON'!BH433)+('ISSUE SCORE from EIKON'!BW433*'WEIGHTED from Refinitive'!$B$9)+('WEIGHTED from Refinitive'!$B$10*'ISSUE SCORE from EIKON'!CL433)+('ISSUE SCORE from EIKON'!DA433*'WEIGHTED from Refinitive'!$B$11)+('WEIGHTED from Refinitive'!$B$14*'ISSUE SCORE from EIKON'!DP433)+('ISSUE SCORE from EIKON'!EE433*'WEIGHTED from Refinitive'!$B$15)+('WEIGHTED from Refinitive'!$B$16*'ISSUE SCORE from EIKON'!ET433)</f>
        <v>47.418214874486971</v>
      </c>
      <c r="K430" s="1">
        <f>('WEIGHTED from Refinitive'!$B$3*'ISSUE SCORE from EIKON'!P433)+('WEIGHTED from Refinitive'!$B$4*'ISSUE SCORE from EIKON'!AE433)+('ISSUE SCORE from EIKON'!AT433*'WEIGHTED from Refinitive'!$B$5)+('WEIGHTED from Refinitive'!$B$8*'ISSUE SCORE from EIKON'!BI433)+('ISSUE SCORE from EIKON'!BX433*'WEIGHTED from Refinitive'!$B$9)+('WEIGHTED from Refinitive'!$B$10*'ISSUE SCORE from EIKON'!CM433)+('ISSUE SCORE from EIKON'!DB433*'WEIGHTED from Refinitive'!$B$11)+('WEIGHTED from Refinitive'!$B$14*'ISSUE SCORE from EIKON'!DQ433)+('ISSUE SCORE from EIKON'!EF433*'WEIGHTED from Refinitive'!$B$15)+('WEIGHTED from Refinitive'!$B$16*'ISSUE SCORE from EIKON'!EU433)</f>
        <v>47.590429162894885</v>
      </c>
      <c r="L430" s="1">
        <f>('WEIGHTED from Refinitive'!$B$3*'ISSUE SCORE from EIKON'!Q433)+('WEIGHTED from Refinitive'!$B$4*'ISSUE SCORE from EIKON'!AF433)+('ISSUE SCORE from EIKON'!AU433*'WEIGHTED from Refinitive'!$B$5)+('WEIGHTED from Refinitive'!$B$8*'ISSUE SCORE from EIKON'!BJ433)+('ISSUE SCORE from EIKON'!BY433*'WEIGHTED from Refinitive'!$B$9)+('WEIGHTED from Refinitive'!$B$10*'ISSUE SCORE from EIKON'!CN433)+('ISSUE SCORE from EIKON'!DC433*'WEIGHTED from Refinitive'!$B$11)+('WEIGHTED from Refinitive'!$B$14*'ISSUE SCORE from EIKON'!DR433)+('ISSUE SCORE from EIKON'!EG433*'WEIGHTED from Refinitive'!$B$15)+('WEIGHTED from Refinitive'!$B$16*'ISSUE SCORE from EIKON'!EV433)</f>
        <v>36.890405434090404</v>
      </c>
      <c r="M430" s="1">
        <f>('WEIGHTED from Refinitive'!$B$3*'ISSUE SCORE from EIKON'!R433)+('WEIGHTED from Refinitive'!$B$4*'ISSUE SCORE from EIKON'!AG433)+('ISSUE SCORE from EIKON'!AV433*'WEIGHTED from Refinitive'!$B$5)+('WEIGHTED from Refinitive'!$B$8*'ISSUE SCORE from EIKON'!BK433)+('ISSUE SCORE from EIKON'!BZ433*'WEIGHTED from Refinitive'!$B$9)+('WEIGHTED from Refinitive'!$B$10*'ISSUE SCORE from EIKON'!CO433)+('ISSUE SCORE from EIKON'!DD433*'WEIGHTED from Refinitive'!$B$11)+('WEIGHTED from Refinitive'!$B$14*'ISSUE SCORE from EIKON'!DS433)+('ISSUE SCORE from EIKON'!EH433*'WEIGHTED from Refinitive'!$B$15)+('WEIGHTED from Refinitive'!$B$16*'ISSUE SCORE from EIKON'!EW433)</f>
        <v>38.162777023971039</v>
      </c>
      <c r="N430" s="1">
        <f>('WEIGHTED from Refinitive'!$B$3*'ISSUE SCORE from EIKON'!S433)+('WEIGHTED from Refinitive'!$B$4*'ISSUE SCORE from EIKON'!AH433)+('ISSUE SCORE from EIKON'!AW433*'WEIGHTED from Refinitive'!$B$5)+('WEIGHTED from Refinitive'!$B$8*'ISSUE SCORE from EIKON'!BL433)+('ISSUE SCORE from EIKON'!CA433*'WEIGHTED from Refinitive'!$B$9)+('WEIGHTED from Refinitive'!$B$10*'ISSUE SCORE from EIKON'!CP433)+('ISSUE SCORE from EIKON'!DE433*'WEIGHTED from Refinitive'!$B$11)+('WEIGHTED from Refinitive'!$B$14*'ISSUE SCORE from EIKON'!DT433)+('ISSUE SCORE from EIKON'!EI433*'WEIGHTED from Refinitive'!$B$15)+('WEIGHTED from Refinitive'!$B$16*'ISSUE SCORE from EIKON'!EX433)</f>
        <v>41.218892261001471</v>
      </c>
      <c r="O430" s="1">
        <f>('WEIGHTED from Refinitive'!$B$3*'ISSUE SCORE from EIKON'!T433)+('WEIGHTED from Refinitive'!$B$4*'ISSUE SCORE from EIKON'!AI433)+('ISSUE SCORE from EIKON'!AX433*'WEIGHTED from Refinitive'!$B$5)+('WEIGHTED from Refinitive'!$B$8*'ISSUE SCORE from EIKON'!BM433)+('ISSUE SCORE from EIKON'!CB433*'WEIGHTED from Refinitive'!$B$9)+('WEIGHTED from Refinitive'!$B$10*'ISSUE SCORE from EIKON'!CQ433)+('ISSUE SCORE from EIKON'!DF433*'WEIGHTED from Refinitive'!$B$11)+('WEIGHTED from Refinitive'!$B$14*'ISSUE SCORE from EIKON'!DU433)+('ISSUE SCORE from EIKON'!EJ433*'WEIGHTED from Refinitive'!$B$15)+('WEIGHTED from Refinitive'!$B$16*'ISSUE SCORE from EIKON'!EY433)</f>
        <v>36.365418540297455</v>
      </c>
      <c r="P430" s="1">
        <f>('WEIGHTED from Refinitive'!$B$3*'ISSUE SCORE from EIKON'!U433)+('WEIGHTED from Refinitive'!$B$4*'ISSUE SCORE from EIKON'!AJ433)+('ISSUE SCORE from EIKON'!AY433*'WEIGHTED from Refinitive'!$B$5)+('WEIGHTED from Refinitive'!$B$8*'ISSUE SCORE from EIKON'!BN433)+('ISSUE SCORE from EIKON'!CC433*'WEIGHTED from Refinitive'!$B$9)+('WEIGHTED from Refinitive'!$B$10*'ISSUE SCORE from EIKON'!CR433)+('ISSUE SCORE from EIKON'!DG433*'WEIGHTED from Refinitive'!$B$11)+('WEIGHTED from Refinitive'!$B$14*'ISSUE SCORE from EIKON'!DV433)+('ISSUE SCORE from EIKON'!EK433*'WEIGHTED from Refinitive'!$B$15)+('WEIGHTED from Refinitive'!$B$16*'ISSUE SCORE from EIKON'!EZ433)</f>
        <v>0</v>
      </c>
    </row>
    <row r="431" spans="1:16" ht="15">
      <c r="A431" s="11" t="s">
        <v>59</v>
      </c>
      <c r="B431" s="1">
        <f>('WEIGHTED from Refinitive'!$B$3*'ISSUE SCORE from EIKON'!G434)+('WEIGHTED from Refinitive'!$B$4*'ISSUE SCORE from EIKON'!V434)+('ISSUE SCORE from EIKON'!AK434*'WEIGHTED from Refinitive'!$B$5)+('WEIGHTED from Refinitive'!$B$8*'ISSUE SCORE from EIKON'!AZ434)+('ISSUE SCORE from EIKON'!BO434*'WEIGHTED from Refinitive'!$B$9)+('WEIGHTED from Refinitive'!$B$10*'ISSUE SCORE from EIKON'!CD434)+('ISSUE SCORE from EIKON'!CS434*'WEIGHTED from Refinitive'!$B$11)+('WEIGHTED from Refinitive'!$B$14*'ISSUE SCORE from EIKON'!DH434)+('ISSUE SCORE from EIKON'!DW434*'WEIGHTED from Refinitive'!$B$15)+('WEIGHTED from Refinitive'!$B$16*'ISSUE SCORE from EIKON'!EL434)</f>
        <v>83.091858804171153</v>
      </c>
      <c r="C431" s="1">
        <f>('WEIGHTED from Refinitive'!$B$3*'ISSUE SCORE from EIKON'!H434)+('WEIGHTED from Refinitive'!$B$4*'ISSUE SCORE from EIKON'!W434)+('ISSUE SCORE from EIKON'!AL434*'WEIGHTED from Refinitive'!$B$5)+('WEIGHTED from Refinitive'!$B$8*'ISSUE SCORE from EIKON'!BA434)+('ISSUE SCORE from EIKON'!BP434*'WEIGHTED from Refinitive'!$B$9)+('WEIGHTED from Refinitive'!$B$10*'ISSUE SCORE from EIKON'!CE434)+('ISSUE SCORE from EIKON'!CT434*'WEIGHTED from Refinitive'!$B$11)+('WEIGHTED from Refinitive'!$B$14*'ISSUE SCORE from EIKON'!DI434)+('ISSUE SCORE from EIKON'!DX434*'WEIGHTED from Refinitive'!$B$15)+('WEIGHTED from Refinitive'!$B$16*'ISSUE SCORE from EIKON'!EM434)</f>
        <v>84.554060125696822</v>
      </c>
      <c r="D431" s="1">
        <f>('WEIGHTED from Refinitive'!$B$3*'ISSUE SCORE from EIKON'!I434)+('WEIGHTED from Refinitive'!$B$4*'ISSUE SCORE from EIKON'!X434)+('ISSUE SCORE from EIKON'!AM434*'WEIGHTED from Refinitive'!$B$5)+('WEIGHTED from Refinitive'!$B$8*'ISSUE SCORE from EIKON'!BB434)+('ISSUE SCORE from EIKON'!BQ434*'WEIGHTED from Refinitive'!$B$9)+('WEIGHTED from Refinitive'!$B$10*'ISSUE SCORE from EIKON'!CF434)+('ISSUE SCORE from EIKON'!CU434*'WEIGHTED from Refinitive'!$B$11)+('WEIGHTED from Refinitive'!$B$14*'ISSUE SCORE from EIKON'!DJ434)+('ISSUE SCORE from EIKON'!DY434*'WEIGHTED from Refinitive'!$B$15)+('WEIGHTED from Refinitive'!$B$16*'ISSUE SCORE from EIKON'!EN434)</f>
        <v>78.939719321365999</v>
      </c>
      <c r="E431" s="1">
        <f>('WEIGHTED from Refinitive'!$B$3*'ISSUE SCORE from EIKON'!J434)+('WEIGHTED from Refinitive'!$B$4*'ISSUE SCORE from EIKON'!Y434)+('ISSUE SCORE from EIKON'!AN434*'WEIGHTED from Refinitive'!$B$5)+('WEIGHTED from Refinitive'!$B$8*'ISSUE SCORE from EIKON'!BC434)+('ISSUE SCORE from EIKON'!BR434*'WEIGHTED from Refinitive'!$B$9)+('WEIGHTED from Refinitive'!$B$10*'ISSUE SCORE from EIKON'!CG434)+('ISSUE SCORE from EIKON'!CV434*'WEIGHTED from Refinitive'!$B$11)+('WEIGHTED from Refinitive'!$B$14*'ISSUE SCORE from EIKON'!DK434)+('ISSUE SCORE from EIKON'!DZ434*'WEIGHTED from Refinitive'!$B$15)+('WEIGHTED from Refinitive'!$B$16*'ISSUE SCORE from EIKON'!EO434)</f>
        <v>73.689657675866485</v>
      </c>
      <c r="F431" s="1">
        <f>('WEIGHTED from Refinitive'!$B$3*'ISSUE SCORE from EIKON'!K434)+('WEIGHTED from Refinitive'!$B$4*'ISSUE SCORE from EIKON'!Z434)+('ISSUE SCORE from EIKON'!AO434*'WEIGHTED from Refinitive'!$B$5)+('WEIGHTED from Refinitive'!$B$8*'ISSUE SCORE from EIKON'!BD434)+('ISSUE SCORE from EIKON'!BS434*'WEIGHTED from Refinitive'!$B$9)+('WEIGHTED from Refinitive'!$B$10*'ISSUE SCORE from EIKON'!CH434)+('ISSUE SCORE from EIKON'!CW434*'WEIGHTED from Refinitive'!$B$11)+('WEIGHTED from Refinitive'!$B$14*'ISSUE SCORE from EIKON'!DL434)+('ISSUE SCORE from EIKON'!EA434*'WEIGHTED from Refinitive'!$B$15)+('WEIGHTED from Refinitive'!$B$16*'ISSUE SCORE from EIKON'!EP434)</f>
        <v>71.324300699300665</v>
      </c>
      <c r="G431" s="1">
        <f>('WEIGHTED from Refinitive'!$B$3*'ISSUE SCORE from EIKON'!L434)+('WEIGHTED from Refinitive'!$B$4*'ISSUE SCORE from EIKON'!AA434)+('ISSUE SCORE from EIKON'!AP434*'WEIGHTED from Refinitive'!$B$5)+('WEIGHTED from Refinitive'!$B$8*'ISSUE SCORE from EIKON'!BE434)+('ISSUE SCORE from EIKON'!BT434*'WEIGHTED from Refinitive'!$B$9)+('WEIGHTED from Refinitive'!$B$10*'ISSUE SCORE from EIKON'!CI434)+('ISSUE SCORE from EIKON'!CX434*'WEIGHTED from Refinitive'!$B$11)+('WEIGHTED from Refinitive'!$B$14*'ISSUE SCORE from EIKON'!DM434)+('ISSUE SCORE from EIKON'!EB434*'WEIGHTED from Refinitive'!$B$15)+('WEIGHTED from Refinitive'!$B$16*'ISSUE SCORE from EIKON'!EQ434)</f>
        <v>66.658206686930043</v>
      </c>
      <c r="H431" s="1">
        <f>('WEIGHTED from Refinitive'!$B$3*'ISSUE SCORE from EIKON'!M434)+('WEIGHTED from Refinitive'!$B$4*'ISSUE SCORE from EIKON'!AB434)+('ISSUE SCORE from EIKON'!AQ434*'WEIGHTED from Refinitive'!$B$5)+('WEIGHTED from Refinitive'!$B$8*'ISSUE SCORE from EIKON'!BF434)+('ISSUE SCORE from EIKON'!BU434*'WEIGHTED from Refinitive'!$B$9)+('WEIGHTED from Refinitive'!$B$10*'ISSUE SCORE from EIKON'!CJ434)+('ISSUE SCORE from EIKON'!CY434*'WEIGHTED from Refinitive'!$B$11)+('WEIGHTED from Refinitive'!$B$14*'ISSUE SCORE from EIKON'!DN434)+('ISSUE SCORE from EIKON'!EC434*'WEIGHTED from Refinitive'!$B$15)+('WEIGHTED from Refinitive'!$B$16*'ISSUE SCORE from EIKON'!ER434)</f>
        <v>63.653403251424805</v>
      </c>
      <c r="I431" s="1">
        <f>('WEIGHTED from Refinitive'!$B$3*'ISSUE SCORE from EIKON'!N434)+('WEIGHTED from Refinitive'!$B$4*'ISSUE SCORE from EIKON'!AC434)+('ISSUE SCORE from EIKON'!AR434*'WEIGHTED from Refinitive'!$B$5)+('WEIGHTED from Refinitive'!$B$8*'ISSUE SCORE from EIKON'!BG434)+('ISSUE SCORE from EIKON'!BV434*'WEIGHTED from Refinitive'!$B$9)+('WEIGHTED from Refinitive'!$B$10*'ISSUE SCORE from EIKON'!CK434)+('ISSUE SCORE from EIKON'!CZ434*'WEIGHTED from Refinitive'!$B$11)+('WEIGHTED from Refinitive'!$B$14*'ISSUE SCORE from EIKON'!DO434)+('ISSUE SCORE from EIKON'!ED434*'WEIGHTED from Refinitive'!$B$15)+('WEIGHTED from Refinitive'!$B$16*'ISSUE SCORE from EIKON'!ES434)</f>
        <v>62.687919150521573</v>
      </c>
      <c r="J431" s="1">
        <f>('WEIGHTED from Refinitive'!$B$3*'ISSUE SCORE from EIKON'!O434)+('WEIGHTED from Refinitive'!$B$4*'ISSUE SCORE from EIKON'!AD434)+('ISSUE SCORE from EIKON'!AS434*'WEIGHTED from Refinitive'!$B$5)+('WEIGHTED from Refinitive'!$B$8*'ISSUE SCORE from EIKON'!BH434)+('ISSUE SCORE from EIKON'!BW434*'WEIGHTED from Refinitive'!$B$9)+('WEIGHTED from Refinitive'!$B$10*'ISSUE SCORE from EIKON'!CL434)+('ISSUE SCORE from EIKON'!DA434*'WEIGHTED from Refinitive'!$B$11)+('WEIGHTED from Refinitive'!$B$14*'ISSUE SCORE from EIKON'!DP434)+('ISSUE SCORE from EIKON'!EE434*'WEIGHTED from Refinitive'!$B$15)+('WEIGHTED from Refinitive'!$B$16*'ISSUE SCORE from EIKON'!ET434)</f>
        <v>65.968888567572733</v>
      </c>
      <c r="K431" s="1">
        <f>('WEIGHTED from Refinitive'!$B$3*'ISSUE SCORE from EIKON'!P434)+('WEIGHTED from Refinitive'!$B$4*'ISSUE SCORE from EIKON'!AE434)+('ISSUE SCORE from EIKON'!AT434*'WEIGHTED from Refinitive'!$B$5)+('WEIGHTED from Refinitive'!$B$8*'ISSUE SCORE from EIKON'!BI434)+('ISSUE SCORE from EIKON'!BX434*'WEIGHTED from Refinitive'!$B$9)+('WEIGHTED from Refinitive'!$B$10*'ISSUE SCORE from EIKON'!CM434)+('ISSUE SCORE from EIKON'!DB434*'WEIGHTED from Refinitive'!$B$11)+('WEIGHTED from Refinitive'!$B$14*'ISSUE SCORE from EIKON'!DQ434)+('ISSUE SCORE from EIKON'!EF434*'WEIGHTED from Refinitive'!$B$15)+('WEIGHTED from Refinitive'!$B$16*'ISSUE SCORE from EIKON'!EU434)</f>
        <v>63.481464620187282</v>
      </c>
      <c r="L431" s="1">
        <f>('WEIGHTED from Refinitive'!$B$3*'ISSUE SCORE from EIKON'!Q434)+('WEIGHTED from Refinitive'!$B$4*'ISSUE SCORE from EIKON'!AF434)+('ISSUE SCORE from EIKON'!AU434*'WEIGHTED from Refinitive'!$B$5)+('WEIGHTED from Refinitive'!$B$8*'ISSUE SCORE from EIKON'!BJ434)+('ISSUE SCORE from EIKON'!BY434*'WEIGHTED from Refinitive'!$B$9)+('WEIGHTED from Refinitive'!$B$10*'ISSUE SCORE from EIKON'!CN434)+('ISSUE SCORE from EIKON'!DC434*'WEIGHTED from Refinitive'!$B$11)+('WEIGHTED from Refinitive'!$B$14*'ISSUE SCORE from EIKON'!DR434)+('ISSUE SCORE from EIKON'!EG434*'WEIGHTED from Refinitive'!$B$15)+('WEIGHTED from Refinitive'!$B$16*'ISSUE SCORE from EIKON'!EV434)</f>
        <v>61.517245017584969</v>
      </c>
      <c r="M431" s="1">
        <f>('WEIGHTED from Refinitive'!$B$3*'ISSUE SCORE from EIKON'!R434)+('WEIGHTED from Refinitive'!$B$4*'ISSUE SCORE from EIKON'!AG434)+('ISSUE SCORE from EIKON'!AV434*'WEIGHTED from Refinitive'!$B$5)+('WEIGHTED from Refinitive'!$B$8*'ISSUE SCORE from EIKON'!BK434)+('ISSUE SCORE from EIKON'!BZ434*'WEIGHTED from Refinitive'!$B$9)+('WEIGHTED from Refinitive'!$B$10*'ISSUE SCORE from EIKON'!CO434)+('ISSUE SCORE from EIKON'!DD434*'WEIGHTED from Refinitive'!$B$11)+('WEIGHTED from Refinitive'!$B$14*'ISSUE SCORE from EIKON'!DS434)+('ISSUE SCORE from EIKON'!EH434*'WEIGHTED from Refinitive'!$B$15)+('WEIGHTED from Refinitive'!$B$16*'ISSUE SCORE from EIKON'!EW434)</f>
        <v>49.983244701650079</v>
      </c>
      <c r="N431" s="1">
        <f>('WEIGHTED from Refinitive'!$B$3*'ISSUE SCORE from EIKON'!S434)+('WEIGHTED from Refinitive'!$B$4*'ISSUE SCORE from EIKON'!AH434)+('ISSUE SCORE from EIKON'!AW434*'WEIGHTED from Refinitive'!$B$5)+('WEIGHTED from Refinitive'!$B$8*'ISSUE SCORE from EIKON'!BL434)+('ISSUE SCORE from EIKON'!CA434*'WEIGHTED from Refinitive'!$B$9)+('WEIGHTED from Refinitive'!$B$10*'ISSUE SCORE from EIKON'!CP434)+('ISSUE SCORE from EIKON'!DE434*'WEIGHTED from Refinitive'!$B$11)+('WEIGHTED from Refinitive'!$B$14*'ISSUE SCORE from EIKON'!DT434)+('ISSUE SCORE from EIKON'!EI434*'WEIGHTED from Refinitive'!$B$15)+('WEIGHTED from Refinitive'!$B$16*'ISSUE SCORE from EIKON'!EX434)</f>
        <v>60.446451355661829</v>
      </c>
      <c r="O431" s="1">
        <f>('WEIGHTED from Refinitive'!$B$3*'ISSUE SCORE from EIKON'!T434)+('WEIGHTED from Refinitive'!$B$4*'ISSUE SCORE from EIKON'!AI434)+('ISSUE SCORE from EIKON'!AX434*'WEIGHTED from Refinitive'!$B$5)+('WEIGHTED from Refinitive'!$B$8*'ISSUE SCORE from EIKON'!BM434)+('ISSUE SCORE from EIKON'!CB434*'WEIGHTED from Refinitive'!$B$9)+('WEIGHTED from Refinitive'!$B$10*'ISSUE SCORE from EIKON'!CQ434)+('ISSUE SCORE from EIKON'!DF434*'WEIGHTED from Refinitive'!$B$11)+('WEIGHTED from Refinitive'!$B$14*'ISSUE SCORE from EIKON'!DU434)+('ISSUE SCORE from EIKON'!EJ434*'WEIGHTED from Refinitive'!$B$15)+('WEIGHTED from Refinitive'!$B$16*'ISSUE SCORE from EIKON'!EY434)</f>
        <v>65.800853566009096</v>
      </c>
      <c r="P431" s="1">
        <f>('WEIGHTED from Refinitive'!$B$3*'ISSUE SCORE from EIKON'!U434)+('WEIGHTED from Refinitive'!$B$4*'ISSUE SCORE from EIKON'!AJ434)+('ISSUE SCORE from EIKON'!AY434*'WEIGHTED from Refinitive'!$B$5)+('WEIGHTED from Refinitive'!$B$8*'ISSUE SCORE from EIKON'!BN434)+('ISSUE SCORE from EIKON'!CC434*'WEIGHTED from Refinitive'!$B$9)+('WEIGHTED from Refinitive'!$B$10*'ISSUE SCORE from EIKON'!CR434)+('ISSUE SCORE from EIKON'!DG434*'WEIGHTED from Refinitive'!$B$11)+('WEIGHTED from Refinitive'!$B$14*'ISSUE SCORE from EIKON'!DV434)+('ISSUE SCORE from EIKON'!EK434*'WEIGHTED from Refinitive'!$B$15)+('WEIGHTED from Refinitive'!$B$16*'ISSUE SCORE from EIKON'!EZ434)</f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bde1a8ed-8ee2-4917-bf9f-f2f8620cec4c}">
  <sheetPr codeName="Sheet5"/>
  <dimension ref="A3:P52"/>
  <sheetViews>
    <sheetView workbookViewId="0" topLeftCell="A1">
      <selection pane="topLeft" activeCell="AG28" sqref="AG28"/>
    </sheetView>
  </sheetViews>
  <sheetFormatPr defaultColWidth="8.83428571428571" defaultRowHeight="15"/>
  <cols>
    <col min="1" max="1" width="27.7142857142857" style="1" bestFit="1" customWidth="1"/>
    <col min="2" max="16384" width="8.85714285714286" style="1" customWidth="1"/>
  </cols>
  <sheetData>
    <row r="3" spans="1:16" ht="15">
      <c r="A3" s="20" t="s">
        <v>1000</v>
      </c>
      <c r="B3" s="20">
        <v>0</v>
      </c>
      <c r="C3" s="20">
        <f t="shared" si="0" ref="C3:P3">B3-1</f>
        <v>-1</v>
      </c>
      <c r="D3" s="20">
        <f t="shared" si="0"/>
        <v>-2</v>
      </c>
      <c r="E3" s="20">
        <f t="shared" si="0"/>
        <v>-3</v>
      </c>
      <c r="F3" s="20">
        <f t="shared" si="0"/>
        <v>-4</v>
      </c>
      <c r="G3" s="20">
        <f t="shared" si="0"/>
        <v>-5</v>
      </c>
      <c r="H3" s="20">
        <f t="shared" si="0"/>
        <v>-6</v>
      </c>
      <c r="I3" s="20">
        <f t="shared" si="0"/>
        <v>-7</v>
      </c>
      <c r="J3" s="20">
        <f t="shared" si="0"/>
        <v>-8</v>
      </c>
      <c r="K3" s="20">
        <f t="shared" si="0"/>
        <v>-9</v>
      </c>
      <c r="L3" s="20">
        <f t="shared" si="0"/>
        <v>-10</v>
      </c>
      <c r="M3" s="20">
        <f t="shared" si="0"/>
        <v>-11</v>
      </c>
      <c r="N3" s="20">
        <f t="shared" si="0"/>
        <v>-12</v>
      </c>
      <c r="O3" s="20">
        <f t="shared" si="0"/>
        <v>-13</v>
      </c>
      <c r="P3" s="20">
        <f t="shared" si="0"/>
        <v>-14</v>
      </c>
    </row>
    <row r="4" spans="1:16" ht="15">
      <c r="A4" s="1" t="s">
        <v>719</v>
      </c>
      <c r="B4" s="1">
        <f>('WEIGHTED from Refinitive'!$B$3*'ISSUE SCORE from EIKON'!G7)+('WEIGHTED from Refinitive'!$B$4*'ISSUE SCORE from EIKON'!V7)+('WEIGHTED from Refinitive'!$B$8*(2/3)*'ISSUE SCORE from EIKON'!AZ7)+('WEIGHTED from Refinitive'!$B$9*'ISSUE SCORE from EIKON'!BO7)+(0.5*'WEIGHTED from Refinitive'!$B$10*'ISSUE SCORE from EIKON'!CD7)+((1/3)*'WEIGHTED from Refinitive'!$B$16*'ISSUE SCORE from EIKON'!EL7)</f>
        <v>32.264739428514631</v>
      </c>
      <c r="C4" s="1">
        <f>('WEIGHTED from Refinitive'!$B$3*'ISSUE SCORE from EIKON'!H7)+('WEIGHTED from Refinitive'!$B$4*'ISSUE SCORE from EIKON'!W7)+('WEIGHTED from Refinitive'!$B$8*(2/3)*'ISSUE SCORE from EIKON'!BA7)+('WEIGHTED from Refinitive'!$B$9*'ISSUE SCORE from EIKON'!BP7)+(0.5*'WEIGHTED from Refinitive'!$B$10*'ISSUE SCORE from EIKON'!CE7)+((1/3)*'WEIGHTED from Refinitive'!$B$16*'ISSUE SCORE from EIKON'!EM7)</f>
        <v>30.209508175401915</v>
      </c>
      <c r="D4" s="1">
        <f>('WEIGHTED from Refinitive'!$B$3*'ISSUE SCORE from EIKON'!I7)+('WEIGHTED from Refinitive'!$B$4*'ISSUE SCORE from EIKON'!X7)+('WEIGHTED from Refinitive'!$B$8*(2/3)*'ISSUE SCORE from EIKON'!BB7)+('WEIGHTED from Refinitive'!$B$9*'ISSUE SCORE from EIKON'!BQ7)+(0.5*'WEIGHTED from Refinitive'!$B$10*'ISSUE SCORE from EIKON'!CF7)+((1/3)*'WEIGHTED from Refinitive'!$B$16*'ISSUE SCORE from EIKON'!EN7)</f>
        <v>29.41879195657371</v>
      </c>
      <c r="E4" s="1">
        <f>('WEIGHTED from Refinitive'!$B$3*'ISSUE SCORE from EIKON'!J7)+('WEIGHTED from Refinitive'!$B$4*'ISSUE SCORE from EIKON'!Y7)+('WEIGHTED from Refinitive'!$B$8*(2/3)*'ISSUE SCORE from EIKON'!BC7)+('WEIGHTED from Refinitive'!$B$9*'ISSUE SCORE from EIKON'!BR7)+(0.5*'WEIGHTED from Refinitive'!$B$10*'ISSUE SCORE from EIKON'!CG7)+((1/3)*'WEIGHTED from Refinitive'!$B$16*'ISSUE SCORE from EIKON'!EO7)</f>
        <v>19.345175690554818</v>
      </c>
      <c r="F4" s="1">
        <f>('WEIGHTED from Refinitive'!$B$3*'ISSUE SCORE from EIKON'!K7)+('WEIGHTED from Refinitive'!$B$4*'ISSUE SCORE from EIKON'!Z7)+('WEIGHTED from Refinitive'!$B$8*(2/3)*'ISSUE SCORE from EIKON'!BD7)+('WEIGHTED from Refinitive'!$B$9*'ISSUE SCORE from EIKON'!BS7)+(0.5*'WEIGHTED from Refinitive'!$B$10*'ISSUE SCORE from EIKON'!CH7)+((1/3)*'WEIGHTED from Refinitive'!$B$16*'ISSUE SCORE from EIKON'!EP7)</f>
        <v>15.597337985397665</v>
      </c>
      <c r="G4" s="1">
        <f>('WEIGHTED from Refinitive'!$B$3*'ISSUE SCORE from EIKON'!L7)+('WEIGHTED from Refinitive'!$B$4*'ISSUE SCORE from EIKON'!AA7)+('WEIGHTED from Refinitive'!$B$8*(2/3)*'ISSUE SCORE from EIKON'!BE7)+('WEIGHTED from Refinitive'!$B$9*'ISSUE SCORE from EIKON'!BT7)+(0.5*'WEIGHTED from Refinitive'!$B$10*'ISSUE SCORE from EIKON'!CI7)+((1/3)*'WEIGHTED from Refinitive'!$B$16*'ISSUE SCORE from EIKON'!EQ7)</f>
        <v>12.528352963525835</v>
      </c>
      <c r="H4" s="1">
        <f>('WEIGHTED from Refinitive'!$B$3*'ISSUE SCORE from EIKON'!M7)+('WEIGHTED from Refinitive'!$B$4*'ISSUE SCORE from EIKON'!AB7)+('WEIGHTED from Refinitive'!$B$8*(2/3)*'ISSUE SCORE from EIKON'!BF7)+('WEIGHTED from Refinitive'!$B$9*'ISSUE SCORE from EIKON'!BU7)+(0.5*'WEIGHTED from Refinitive'!$B$10*'ISSUE SCORE from EIKON'!CJ7)+((1/3)*'WEIGHTED from Refinitive'!$B$16*'ISSUE SCORE from EIKON'!ER7)</f>
        <v>14.057532545392258</v>
      </c>
      <c r="I4" s="1">
        <f>('WEIGHTED from Refinitive'!$B$3*'ISSUE SCORE from EIKON'!N7)+('WEIGHTED from Refinitive'!$B$4*'ISSUE SCORE from EIKON'!AC7)+('WEIGHTED from Refinitive'!$B$8*(2/3)*'ISSUE SCORE from EIKON'!BG7)+('WEIGHTED from Refinitive'!$B$9*'ISSUE SCORE from EIKON'!BV7)+(0.5*'WEIGHTED from Refinitive'!$B$10*'ISSUE SCORE from EIKON'!CK7)+((1/3)*'WEIGHTED from Refinitive'!$B$16*'ISSUE SCORE from EIKON'!ES7)</f>
        <v>17.662936107608221</v>
      </c>
      <c r="J4" s="1">
        <f>('WEIGHTED from Refinitive'!$B$3*'ISSUE SCORE from EIKON'!O7)+('WEIGHTED from Refinitive'!$B$4*'ISSUE SCORE from EIKON'!AD7)+('WEIGHTED from Refinitive'!$B$8*(2/3)*'ISSUE SCORE from EIKON'!BH7)+('WEIGHTED from Refinitive'!$B$9*'ISSUE SCORE from EIKON'!BW7)+(0.5*'WEIGHTED from Refinitive'!$B$10*'ISSUE SCORE from EIKON'!CL7)+((1/3)*'WEIGHTED from Refinitive'!$B$16*'ISSUE SCORE from EIKON'!ET7)</f>
        <v>17.593536618526787</v>
      </c>
      <c r="K4" s="1">
        <f>('WEIGHTED from Refinitive'!$B$3*'ISSUE SCORE from EIKON'!P7)+('WEIGHTED from Refinitive'!$B$4*'ISSUE SCORE from EIKON'!AE7)+('WEIGHTED from Refinitive'!$B$8*(2/3)*'ISSUE SCORE from EIKON'!BI7)+('WEIGHTED from Refinitive'!$B$9*'ISSUE SCORE from EIKON'!BX7)+(0.5*'WEIGHTED from Refinitive'!$B$10*'ISSUE SCORE from EIKON'!CM7)+((1/3)*'WEIGHTED from Refinitive'!$B$16*'ISSUE SCORE from EIKON'!EU7)</f>
        <v>17.799809226500152</v>
      </c>
      <c r="L4" s="1">
        <f>('WEIGHTED from Refinitive'!$B$3*'ISSUE SCORE from EIKON'!Q7)+('WEIGHTED from Refinitive'!$B$4*'ISSUE SCORE from EIKON'!AF7)+('WEIGHTED from Refinitive'!$B$8*(2/3)*'ISSUE SCORE from EIKON'!BJ7)+('WEIGHTED from Refinitive'!$B$9*'ISSUE SCORE from EIKON'!BY7)+(0.5*'WEIGHTED from Refinitive'!$B$10*'ISSUE SCORE from EIKON'!CN7)+((1/3)*'WEIGHTED from Refinitive'!$B$16*'ISSUE SCORE from EIKON'!EV7)</f>
        <v>13.661730527961163</v>
      </c>
      <c r="M4" s="1">
        <f>('WEIGHTED from Refinitive'!$B$3*'ISSUE SCORE from EIKON'!R7)+('WEIGHTED from Refinitive'!$B$4*'ISSUE SCORE from EIKON'!AG7)+('WEIGHTED from Refinitive'!$B$8*(2/3)*'ISSUE SCORE from EIKON'!BK7)+('WEIGHTED from Refinitive'!$B$9*'ISSUE SCORE from EIKON'!BZ7)+(0.5*'WEIGHTED from Refinitive'!$B$10*'ISSUE SCORE from EIKON'!CO7)+((1/3)*'WEIGHTED from Refinitive'!$B$16*'ISSUE SCORE from EIKON'!EW7)</f>
        <v>13.649155522535905</v>
      </c>
      <c r="N4" s="1">
        <f>('WEIGHTED from Refinitive'!$B$3*'ISSUE SCORE from EIKON'!S7)+('WEIGHTED from Refinitive'!$B$4*'ISSUE SCORE from EIKON'!AH7)+('WEIGHTED from Refinitive'!$B$8*(2/3)*'ISSUE SCORE from EIKON'!BL7)+('WEIGHTED from Refinitive'!$B$9*'ISSUE SCORE from EIKON'!CA7)+(0.5*'WEIGHTED from Refinitive'!$B$10*'ISSUE SCORE from EIKON'!CP7)+((1/3)*'WEIGHTED from Refinitive'!$B$16*'ISSUE SCORE from EIKON'!EX7)</f>
        <v>17.306313131313114</v>
      </c>
      <c r="O4" s="1">
        <f>('WEIGHTED from Refinitive'!$B$3*'ISSUE SCORE from EIKON'!T7)+('WEIGHTED from Refinitive'!$B$4*'ISSUE SCORE from EIKON'!AI7)+('WEIGHTED from Refinitive'!$B$8*(2/3)*'ISSUE SCORE from EIKON'!BM7)+('WEIGHTED from Refinitive'!$B$9*'ISSUE SCORE from EIKON'!CB7)+(0.5*'WEIGHTED from Refinitive'!$B$10*'ISSUE SCORE from EIKON'!CQ7)+((1/3)*'WEIGHTED from Refinitive'!$B$16*'ISSUE SCORE from EIKON'!EY7)</f>
        <v>11.158042984518023</v>
      </c>
      <c r="P4" s="1">
        <f>('WEIGHTED from Refinitive'!$B$3*'ISSUE SCORE from EIKON'!U7)+('WEIGHTED from Refinitive'!$B$4*'ISSUE SCORE from EIKON'!AJ7)+('WEIGHTED from Refinitive'!$B$8*(2/3)*'ISSUE SCORE from EIKON'!BN7)+('WEIGHTED from Refinitive'!$B$9*'ISSUE SCORE from EIKON'!CC7)+(0.5*'WEIGHTED from Refinitive'!$B$10*'ISSUE SCORE from EIKON'!CR7)+((1/3)*'WEIGHTED from Refinitive'!$B$16*'ISSUE SCORE from EIKON'!EZ7)</f>
        <v>12.777253317566659</v>
      </c>
    </row>
    <row r="5" spans="1:16" ht="15">
      <c r="A5" s="1" t="s">
        <v>567</v>
      </c>
      <c r="B5" s="1">
        <f>('WEIGHTED from Refinitive'!$B$3*'ISSUE SCORE from EIKON'!G8)+('WEIGHTED from Refinitive'!$B$4*'ISSUE SCORE from EIKON'!V8)+('WEIGHTED from Refinitive'!$B$8*(2/3)*'ISSUE SCORE from EIKON'!AZ8)+('WEIGHTED from Refinitive'!$B$9*'ISSUE SCORE from EIKON'!BO8)+(0.5*'WEIGHTED from Refinitive'!$B$10*'ISSUE SCORE from EIKON'!CD8)+((1/3)*'WEIGHTED from Refinitive'!$B$16*'ISSUE SCORE from EIKON'!EL8)</f>
        <v>18.638626802884591</v>
      </c>
      <c r="C5" s="1">
        <f>('WEIGHTED from Refinitive'!$B$3*'ISSUE SCORE from EIKON'!H8)+('WEIGHTED from Refinitive'!$B$4*'ISSUE SCORE from EIKON'!W8)+('WEIGHTED from Refinitive'!$B$8*(2/3)*'ISSUE SCORE from EIKON'!BA8)+('WEIGHTED from Refinitive'!$B$9*'ISSUE SCORE from EIKON'!BP8)+(0.5*'WEIGHTED from Refinitive'!$B$10*'ISSUE SCORE from EIKON'!CE8)+((1/3)*'WEIGHTED from Refinitive'!$B$16*'ISSUE SCORE from EIKON'!EM8)</f>
        <v>19.220995172762112</v>
      </c>
      <c r="D5" s="1">
        <f>('WEIGHTED from Refinitive'!$B$3*'ISSUE SCORE from EIKON'!I8)+('WEIGHTED from Refinitive'!$B$4*'ISSUE SCORE from EIKON'!X8)+('WEIGHTED from Refinitive'!$B$8*(2/3)*'ISSUE SCORE from EIKON'!BB8)+('WEIGHTED from Refinitive'!$B$9*'ISSUE SCORE from EIKON'!BQ8)+(0.5*'WEIGHTED from Refinitive'!$B$10*'ISSUE SCORE from EIKON'!CF8)+((1/3)*'WEIGHTED from Refinitive'!$B$16*'ISSUE SCORE from EIKON'!EN8)</f>
        <v>21.372903799611159</v>
      </c>
      <c r="E5" s="1">
        <f>('WEIGHTED from Refinitive'!$B$3*'ISSUE SCORE from EIKON'!J8)+('WEIGHTED from Refinitive'!$B$4*'ISSUE SCORE from EIKON'!Y8)+('WEIGHTED from Refinitive'!$B$8*(2/3)*'ISSUE SCORE from EIKON'!BC8)+('WEIGHTED from Refinitive'!$B$9*'ISSUE SCORE from EIKON'!BR8)+(0.5*'WEIGHTED from Refinitive'!$B$10*'ISSUE SCORE from EIKON'!CG8)+((1/3)*'WEIGHTED from Refinitive'!$B$16*'ISSUE SCORE from EIKON'!EO8)</f>
        <v>21.410094744687104</v>
      </c>
      <c r="F5" s="1">
        <f>('WEIGHTED from Refinitive'!$B$3*'ISSUE SCORE from EIKON'!K8)+('WEIGHTED from Refinitive'!$B$4*'ISSUE SCORE from EIKON'!Z8)+('WEIGHTED from Refinitive'!$B$8*(2/3)*'ISSUE SCORE from EIKON'!BD8)+('WEIGHTED from Refinitive'!$B$9*'ISSUE SCORE from EIKON'!BS8)+(0.5*'WEIGHTED from Refinitive'!$B$10*'ISSUE SCORE from EIKON'!CH8)+((1/3)*'WEIGHTED from Refinitive'!$B$16*'ISSUE SCORE from EIKON'!EP8)</f>
        <v>0</v>
      </c>
      <c r="G5" s="1">
        <f>('WEIGHTED from Refinitive'!$B$3*'ISSUE SCORE from EIKON'!L8)+('WEIGHTED from Refinitive'!$B$4*'ISSUE SCORE from EIKON'!AA8)+('WEIGHTED from Refinitive'!$B$8*(2/3)*'ISSUE SCORE from EIKON'!BE8)+('WEIGHTED from Refinitive'!$B$9*'ISSUE SCORE from EIKON'!BT8)+(0.5*'WEIGHTED from Refinitive'!$B$10*'ISSUE SCORE from EIKON'!CI8)+((1/3)*'WEIGHTED from Refinitive'!$B$16*'ISSUE SCORE from EIKON'!EQ8)</f>
        <v>0</v>
      </c>
      <c r="H5" s="1">
        <f>('WEIGHTED from Refinitive'!$B$3*'ISSUE SCORE from EIKON'!M8)+('WEIGHTED from Refinitive'!$B$4*'ISSUE SCORE from EIKON'!AB8)+('WEIGHTED from Refinitive'!$B$8*(2/3)*'ISSUE SCORE from EIKON'!BF8)+('WEIGHTED from Refinitive'!$B$9*'ISSUE SCORE from EIKON'!BU8)+(0.5*'WEIGHTED from Refinitive'!$B$10*'ISSUE SCORE from EIKON'!CJ8)+((1/3)*'WEIGHTED from Refinitive'!$B$16*'ISSUE SCORE from EIKON'!ER8)</f>
        <v>0</v>
      </c>
      <c r="I5" s="1">
        <f>('WEIGHTED from Refinitive'!$B$3*'ISSUE SCORE from EIKON'!N8)+('WEIGHTED from Refinitive'!$B$4*'ISSUE SCORE from EIKON'!AC8)+('WEIGHTED from Refinitive'!$B$8*(2/3)*'ISSUE SCORE from EIKON'!BG8)+('WEIGHTED from Refinitive'!$B$9*'ISSUE SCORE from EIKON'!BV8)+(0.5*'WEIGHTED from Refinitive'!$B$10*'ISSUE SCORE from EIKON'!CK8)+((1/3)*'WEIGHTED from Refinitive'!$B$16*'ISSUE SCORE from EIKON'!ES8)</f>
        <v>0</v>
      </c>
      <c r="J5" s="1">
        <f>('WEIGHTED from Refinitive'!$B$3*'ISSUE SCORE from EIKON'!O8)+('WEIGHTED from Refinitive'!$B$4*'ISSUE SCORE from EIKON'!AD8)+('WEIGHTED from Refinitive'!$B$8*(2/3)*'ISSUE SCORE from EIKON'!BH8)+('WEIGHTED from Refinitive'!$B$9*'ISSUE SCORE from EIKON'!BW8)+(0.5*'WEIGHTED from Refinitive'!$B$10*'ISSUE SCORE from EIKON'!CL8)+((1/3)*'WEIGHTED from Refinitive'!$B$16*'ISSUE SCORE from EIKON'!ET8)</f>
        <v>0</v>
      </c>
      <c r="K5" s="1">
        <f>('WEIGHTED from Refinitive'!$B$3*'ISSUE SCORE from EIKON'!P8)+('WEIGHTED from Refinitive'!$B$4*'ISSUE SCORE from EIKON'!AE8)+('WEIGHTED from Refinitive'!$B$8*(2/3)*'ISSUE SCORE from EIKON'!BI8)+('WEIGHTED from Refinitive'!$B$9*'ISSUE SCORE from EIKON'!BX8)+(0.5*'WEIGHTED from Refinitive'!$B$10*'ISSUE SCORE from EIKON'!CM8)+((1/3)*'WEIGHTED from Refinitive'!$B$16*'ISSUE SCORE from EIKON'!EU8)</f>
        <v>0</v>
      </c>
      <c r="L5" s="1">
        <f>('WEIGHTED from Refinitive'!$B$3*'ISSUE SCORE from EIKON'!Q8)+('WEIGHTED from Refinitive'!$B$4*'ISSUE SCORE from EIKON'!AF8)+('WEIGHTED from Refinitive'!$B$8*(2/3)*'ISSUE SCORE from EIKON'!BJ8)+('WEIGHTED from Refinitive'!$B$9*'ISSUE SCORE from EIKON'!BY8)+(0.5*'WEIGHTED from Refinitive'!$B$10*'ISSUE SCORE from EIKON'!CN8)+((1/3)*'WEIGHTED from Refinitive'!$B$16*'ISSUE SCORE from EIKON'!EV8)</f>
        <v>0</v>
      </c>
      <c r="M5" s="1">
        <f>('WEIGHTED from Refinitive'!$B$3*'ISSUE SCORE from EIKON'!R8)+('WEIGHTED from Refinitive'!$B$4*'ISSUE SCORE from EIKON'!AG8)+('WEIGHTED from Refinitive'!$B$8*(2/3)*'ISSUE SCORE from EIKON'!BK8)+('WEIGHTED from Refinitive'!$B$9*'ISSUE SCORE from EIKON'!BZ8)+(0.5*'WEIGHTED from Refinitive'!$B$10*'ISSUE SCORE from EIKON'!CO8)+((1/3)*'WEIGHTED from Refinitive'!$B$16*'ISSUE SCORE from EIKON'!EW8)</f>
        <v>0</v>
      </c>
      <c r="N5" s="1">
        <f>('WEIGHTED from Refinitive'!$B$3*'ISSUE SCORE from EIKON'!S8)+('WEIGHTED from Refinitive'!$B$4*'ISSUE SCORE from EIKON'!AH8)+('WEIGHTED from Refinitive'!$B$8*(2/3)*'ISSUE SCORE from EIKON'!BL8)+('WEIGHTED from Refinitive'!$B$9*'ISSUE SCORE from EIKON'!CA8)+(0.5*'WEIGHTED from Refinitive'!$B$10*'ISSUE SCORE from EIKON'!CP8)+((1/3)*'WEIGHTED from Refinitive'!$B$16*'ISSUE SCORE from EIKON'!EX8)</f>
        <v>0</v>
      </c>
      <c r="O5" s="1">
        <f>('WEIGHTED from Refinitive'!$B$3*'ISSUE SCORE from EIKON'!T8)+('WEIGHTED from Refinitive'!$B$4*'ISSUE SCORE from EIKON'!AI8)+('WEIGHTED from Refinitive'!$B$8*(2/3)*'ISSUE SCORE from EIKON'!BM8)+('WEIGHTED from Refinitive'!$B$9*'ISSUE SCORE from EIKON'!CB8)+(0.5*'WEIGHTED from Refinitive'!$B$10*'ISSUE SCORE from EIKON'!CQ8)+((1/3)*'WEIGHTED from Refinitive'!$B$16*'ISSUE SCORE from EIKON'!EY8)</f>
        <v>0</v>
      </c>
      <c r="P5" s="1">
        <f>('WEIGHTED from Refinitive'!$B$3*'ISSUE SCORE from EIKON'!U8)+('WEIGHTED from Refinitive'!$B$4*'ISSUE SCORE from EIKON'!AJ8)+('WEIGHTED from Refinitive'!$B$8*(2/3)*'ISSUE SCORE from EIKON'!BN8)+('WEIGHTED from Refinitive'!$B$9*'ISSUE SCORE from EIKON'!CC8)+(0.5*'WEIGHTED from Refinitive'!$B$10*'ISSUE SCORE from EIKON'!CR8)+((1/3)*'WEIGHTED from Refinitive'!$B$16*'ISSUE SCORE from EIKON'!EZ8)</f>
        <v>0</v>
      </c>
    </row>
    <row r="6" spans="1:16" ht="15">
      <c r="A6" s="1" t="s">
        <v>589</v>
      </c>
      <c r="B6" s="1">
        <f>('WEIGHTED from Refinitive'!$B$3*'ISSUE SCORE from EIKON'!G9)+('WEIGHTED from Refinitive'!$B$4*'ISSUE SCORE from EIKON'!V9)+('WEIGHTED from Refinitive'!$B$8*(2/3)*'ISSUE SCORE from EIKON'!AZ9)+('WEIGHTED from Refinitive'!$B$9*'ISSUE SCORE from EIKON'!BO9)+(0.5*'WEIGHTED from Refinitive'!$B$10*'ISSUE SCORE from EIKON'!CD9)+((1/3)*'WEIGHTED from Refinitive'!$B$16*'ISSUE SCORE from EIKON'!EL9)</f>
        <v>39.207394588746361</v>
      </c>
      <c r="C6" s="1">
        <f>('WEIGHTED from Refinitive'!$B$3*'ISSUE SCORE from EIKON'!H9)+('WEIGHTED from Refinitive'!$B$4*'ISSUE SCORE from EIKON'!W9)+('WEIGHTED from Refinitive'!$B$8*(2/3)*'ISSUE SCORE from EIKON'!BA9)+('WEIGHTED from Refinitive'!$B$9*'ISSUE SCORE from EIKON'!BP9)+(0.5*'WEIGHTED from Refinitive'!$B$10*'ISSUE SCORE from EIKON'!CE9)+((1/3)*'WEIGHTED from Refinitive'!$B$16*'ISSUE SCORE from EIKON'!EM9)</f>
        <v>39.820417234249824</v>
      </c>
      <c r="D6" s="1">
        <f>('WEIGHTED from Refinitive'!$B$3*'ISSUE SCORE from EIKON'!I9)+('WEIGHTED from Refinitive'!$B$4*'ISSUE SCORE from EIKON'!X9)+('WEIGHTED from Refinitive'!$B$8*(2/3)*'ISSUE SCORE from EIKON'!BB9)+('WEIGHTED from Refinitive'!$B$9*'ISSUE SCORE from EIKON'!BQ9)+(0.5*'WEIGHTED from Refinitive'!$B$10*'ISSUE SCORE from EIKON'!CF9)+((1/3)*'WEIGHTED from Refinitive'!$B$16*'ISSUE SCORE from EIKON'!EN9)</f>
        <v>39.933842791116739</v>
      </c>
      <c r="E6" s="1">
        <f>('WEIGHTED from Refinitive'!$B$3*'ISSUE SCORE from EIKON'!J9)+('WEIGHTED from Refinitive'!$B$4*'ISSUE SCORE from EIKON'!Y9)+('WEIGHTED from Refinitive'!$B$8*(2/3)*'ISSUE SCORE from EIKON'!BC9)+('WEIGHTED from Refinitive'!$B$9*'ISSUE SCORE from EIKON'!BR9)+(0.5*'WEIGHTED from Refinitive'!$B$10*'ISSUE SCORE from EIKON'!CG9)+((1/3)*'WEIGHTED from Refinitive'!$B$16*'ISSUE SCORE from EIKON'!EO9)</f>
        <v>37.248865032632786</v>
      </c>
      <c r="F6" s="1">
        <f>('WEIGHTED from Refinitive'!$B$3*'ISSUE SCORE from EIKON'!K9)+('WEIGHTED from Refinitive'!$B$4*'ISSUE SCORE from EIKON'!Z9)+('WEIGHTED from Refinitive'!$B$8*(2/3)*'ISSUE SCORE from EIKON'!BD9)+('WEIGHTED from Refinitive'!$B$9*'ISSUE SCORE from EIKON'!BS9)+(0.5*'WEIGHTED from Refinitive'!$B$10*'ISSUE SCORE from EIKON'!CH9)+((1/3)*'WEIGHTED from Refinitive'!$B$16*'ISSUE SCORE from EIKON'!EP9)</f>
        <v>35.81388511985525</v>
      </c>
      <c r="G6" s="1">
        <f>('WEIGHTED from Refinitive'!$B$3*'ISSUE SCORE from EIKON'!L9)+('WEIGHTED from Refinitive'!$B$4*'ISSUE SCORE from EIKON'!AA9)+('WEIGHTED from Refinitive'!$B$8*(2/3)*'ISSUE SCORE from EIKON'!BE9)+('WEIGHTED from Refinitive'!$B$9*'ISSUE SCORE from EIKON'!BT9)+(0.5*'WEIGHTED from Refinitive'!$B$10*'ISSUE SCORE from EIKON'!CI9)+((1/3)*'WEIGHTED from Refinitive'!$B$16*'ISSUE SCORE from EIKON'!EQ9)</f>
        <v>35.164541381712255</v>
      </c>
      <c r="H6" s="1">
        <f>('WEIGHTED from Refinitive'!$B$3*'ISSUE SCORE from EIKON'!M9)+('WEIGHTED from Refinitive'!$B$4*'ISSUE SCORE from EIKON'!AB9)+('WEIGHTED from Refinitive'!$B$8*(2/3)*'ISSUE SCORE from EIKON'!BF9)+('WEIGHTED from Refinitive'!$B$9*'ISSUE SCORE from EIKON'!BU9)+(0.5*'WEIGHTED from Refinitive'!$B$10*'ISSUE SCORE from EIKON'!CJ9)+((1/3)*'WEIGHTED from Refinitive'!$B$16*'ISSUE SCORE from EIKON'!ER9)</f>
        <v>34.803004025351143</v>
      </c>
      <c r="I6" s="1">
        <f>('WEIGHTED from Refinitive'!$B$3*'ISSUE SCORE from EIKON'!N9)+('WEIGHTED from Refinitive'!$B$4*'ISSUE SCORE from EIKON'!AC9)+('WEIGHTED from Refinitive'!$B$8*(2/3)*'ISSUE SCORE from EIKON'!BG9)+('WEIGHTED from Refinitive'!$B$9*'ISSUE SCORE from EIKON'!BV9)+(0.5*'WEIGHTED from Refinitive'!$B$10*'ISSUE SCORE from EIKON'!CK9)+((1/3)*'WEIGHTED from Refinitive'!$B$16*'ISSUE SCORE from EIKON'!ES9)</f>
        <v>36.680851986128623</v>
      </c>
      <c r="J6" s="1">
        <f>('WEIGHTED from Refinitive'!$B$3*'ISSUE SCORE from EIKON'!O9)+('WEIGHTED from Refinitive'!$B$4*'ISSUE SCORE from EIKON'!AD9)+('WEIGHTED from Refinitive'!$B$8*(2/3)*'ISSUE SCORE from EIKON'!BH9)+('WEIGHTED from Refinitive'!$B$9*'ISSUE SCORE from EIKON'!BW9)+(0.5*'WEIGHTED from Refinitive'!$B$10*'ISSUE SCORE from EIKON'!CL9)+((1/3)*'WEIGHTED from Refinitive'!$B$16*'ISSUE SCORE from EIKON'!ET9)</f>
        <v>37.747454528974558</v>
      </c>
      <c r="K6" s="1">
        <f>('WEIGHTED from Refinitive'!$B$3*'ISSUE SCORE from EIKON'!P9)+('WEIGHTED from Refinitive'!$B$4*'ISSUE SCORE from EIKON'!AE9)+('WEIGHTED from Refinitive'!$B$8*(2/3)*'ISSUE SCORE from EIKON'!BI9)+('WEIGHTED from Refinitive'!$B$9*'ISSUE SCORE from EIKON'!BX9)+(0.5*'WEIGHTED from Refinitive'!$B$10*'ISSUE SCORE from EIKON'!CM9)+((1/3)*'WEIGHTED from Refinitive'!$B$16*'ISSUE SCORE from EIKON'!EU9)</f>
        <v>39.261422396542052</v>
      </c>
      <c r="L6" s="1">
        <f>('WEIGHTED from Refinitive'!$B$3*'ISSUE SCORE from EIKON'!Q9)+('WEIGHTED from Refinitive'!$B$4*'ISSUE SCORE from EIKON'!AF9)+('WEIGHTED from Refinitive'!$B$8*(2/3)*'ISSUE SCORE from EIKON'!BJ9)+('WEIGHTED from Refinitive'!$B$9*'ISSUE SCORE from EIKON'!BY9)+(0.5*'WEIGHTED from Refinitive'!$B$10*'ISSUE SCORE from EIKON'!CN9)+((1/3)*'WEIGHTED from Refinitive'!$B$16*'ISSUE SCORE from EIKON'!EV9)</f>
        <v>39.379818734017526</v>
      </c>
      <c r="M6" s="1">
        <f>('WEIGHTED from Refinitive'!$B$3*'ISSUE SCORE from EIKON'!R9)+('WEIGHTED from Refinitive'!$B$4*'ISSUE SCORE from EIKON'!AG9)+('WEIGHTED from Refinitive'!$B$8*(2/3)*'ISSUE SCORE from EIKON'!BK9)+('WEIGHTED from Refinitive'!$B$9*'ISSUE SCORE from EIKON'!BZ9)+(0.5*'WEIGHTED from Refinitive'!$B$10*'ISSUE SCORE from EIKON'!CO9)+((1/3)*'WEIGHTED from Refinitive'!$B$16*'ISSUE SCORE from EIKON'!EW9)</f>
        <v>36.622206537890044</v>
      </c>
      <c r="N6" s="1">
        <f>('WEIGHTED from Refinitive'!$B$3*'ISSUE SCORE from EIKON'!S9)+('WEIGHTED from Refinitive'!$B$4*'ISSUE SCORE from EIKON'!AH9)+('WEIGHTED from Refinitive'!$B$8*(2/3)*'ISSUE SCORE from EIKON'!BL9)+('WEIGHTED from Refinitive'!$B$9*'ISSUE SCORE from EIKON'!CA9)+(0.5*'WEIGHTED from Refinitive'!$B$10*'ISSUE SCORE from EIKON'!CP9)+((1/3)*'WEIGHTED from Refinitive'!$B$16*'ISSUE SCORE from EIKON'!EX9)</f>
        <v>26.037121212121207</v>
      </c>
      <c r="O6" s="1">
        <f>('WEIGHTED from Refinitive'!$B$3*'ISSUE SCORE from EIKON'!T9)+('WEIGHTED from Refinitive'!$B$4*'ISSUE SCORE from EIKON'!AI9)+('WEIGHTED from Refinitive'!$B$8*(2/3)*'ISSUE SCORE from EIKON'!BM9)+('WEIGHTED from Refinitive'!$B$9*'ISSUE SCORE from EIKON'!CB9)+(0.5*'WEIGHTED from Refinitive'!$B$10*'ISSUE SCORE from EIKON'!CQ9)+((1/3)*'WEIGHTED from Refinitive'!$B$16*'ISSUE SCORE from EIKON'!EY9)</f>
        <v>31.939713568786111</v>
      </c>
      <c r="P6" s="1">
        <f>('WEIGHTED from Refinitive'!$B$3*'ISSUE SCORE from EIKON'!U9)+('WEIGHTED from Refinitive'!$B$4*'ISSUE SCORE from EIKON'!AJ9)+('WEIGHTED from Refinitive'!$B$8*(2/3)*'ISSUE SCORE from EIKON'!BN9)+('WEIGHTED from Refinitive'!$B$9*'ISSUE SCORE from EIKON'!CC9)+(0.5*'WEIGHTED from Refinitive'!$B$10*'ISSUE SCORE from EIKON'!CR9)+((1/3)*'WEIGHTED from Refinitive'!$B$16*'ISSUE SCORE from EIKON'!EZ9)</f>
        <v>33.759414006043883</v>
      </c>
    </row>
    <row r="7" spans="1:16" ht="15">
      <c r="A7" s="1" t="s">
        <v>620</v>
      </c>
      <c r="B7" s="1">
        <f>('WEIGHTED from Refinitive'!$B$3*'ISSUE SCORE from EIKON'!G10)+('WEIGHTED from Refinitive'!$B$4*'ISSUE SCORE from EIKON'!V10)+('WEIGHTED from Refinitive'!$B$8*(2/3)*'ISSUE SCORE from EIKON'!AZ10)+('WEIGHTED from Refinitive'!$B$9*'ISSUE SCORE from EIKON'!BO10)+(0.5*'WEIGHTED from Refinitive'!$B$10*'ISSUE SCORE from EIKON'!CD10)+((1/3)*'WEIGHTED from Refinitive'!$B$16*'ISSUE SCORE from EIKON'!EL10)</f>
        <v>42.075196450571028</v>
      </c>
      <c r="C7" s="1">
        <f>('WEIGHTED from Refinitive'!$B$3*'ISSUE SCORE from EIKON'!H10)+('WEIGHTED from Refinitive'!$B$4*'ISSUE SCORE from EIKON'!W10)+('WEIGHTED from Refinitive'!$B$8*(2/3)*'ISSUE SCORE from EIKON'!BA10)+('WEIGHTED from Refinitive'!$B$9*'ISSUE SCORE from EIKON'!BP10)+(0.5*'WEIGHTED from Refinitive'!$B$10*'ISSUE SCORE from EIKON'!CE10)+((1/3)*'WEIGHTED from Refinitive'!$B$16*'ISSUE SCORE from EIKON'!EM10)</f>
        <v>42.317239858906525</v>
      </c>
      <c r="D7" s="1">
        <f>('WEIGHTED from Refinitive'!$B$3*'ISSUE SCORE from EIKON'!I10)+('WEIGHTED from Refinitive'!$B$4*'ISSUE SCORE from EIKON'!X10)+('WEIGHTED from Refinitive'!$B$8*(2/3)*'ISSUE SCORE from EIKON'!BB10)+('WEIGHTED from Refinitive'!$B$9*'ISSUE SCORE from EIKON'!BQ10)+(0.5*'WEIGHTED from Refinitive'!$B$10*'ISSUE SCORE from EIKON'!CF10)+((1/3)*'WEIGHTED from Refinitive'!$B$16*'ISSUE SCORE from EIKON'!EN10)</f>
        <v>42.19614067627333</v>
      </c>
      <c r="E7" s="1">
        <f>('WEIGHTED from Refinitive'!$B$3*'ISSUE SCORE from EIKON'!J10)+('WEIGHTED from Refinitive'!$B$4*'ISSUE SCORE from EIKON'!Y10)+('WEIGHTED from Refinitive'!$B$8*(2/3)*'ISSUE SCORE from EIKON'!BC10)+('WEIGHTED from Refinitive'!$B$9*'ISSUE SCORE from EIKON'!BR10)+(0.5*'WEIGHTED from Refinitive'!$B$10*'ISSUE SCORE from EIKON'!CG10)+((1/3)*'WEIGHTED from Refinitive'!$B$16*'ISSUE SCORE from EIKON'!EO10)</f>
        <v>42.713413900913892</v>
      </c>
      <c r="F7" s="1">
        <f>('WEIGHTED from Refinitive'!$B$3*'ISSUE SCORE from EIKON'!K10)+('WEIGHTED from Refinitive'!$B$4*'ISSUE SCORE from EIKON'!Z10)+('WEIGHTED from Refinitive'!$B$8*(2/3)*'ISSUE SCORE from EIKON'!BD10)+('WEIGHTED from Refinitive'!$B$9*'ISSUE SCORE from EIKON'!BS10)+(0.5*'WEIGHTED from Refinitive'!$B$10*'ISSUE SCORE from EIKON'!CH10)+((1/3)*'WEIGHTED from Refinitive'!$B$16*'ISSUE SCORE from EIKON'!EP10)</f>
        <v>41.641000986193276</v>
      </c>
      <c r="G7" s="1">
        <f>('WEIGHTED from Refinitive'!$B$3*'ISSUE SCORE from EIKON'!L10)+('WEIGHTED from Refinitive'!$B$4*'ISSUE SCORE from EIKON'!AA10)+('WEIGHTED from Refinitive'!$B$8*(2/3)*'ISSUE SCORE from EIKON'!BE10)+('WEIGHTED from Refinitive'!$B$9*'ISSUE SCORE from EIKON'!BT10)+(0.5*'WEIGHTED from Refinitive'!$B$10*'ISSUE SCORE from EIKON'!CI10)+((1/3)*'WEIGHTED from Refinitive'!$B$16*'ISSUE SCORE from EIKON'!EQ10)</f>
        <v>41.346345029239764</v>
      </c>
      <c r="H7" s="1">
        <f>('WEIGHTED from Refinitive'!$B$3*'ISSUE SCORE from EIKON'!M10)+('WEIGHTED from Refinitive'!$B$4*'ISSUE SCORE from EIKON'!AB10)+('WEIGHTED from Refinitive'!$B$8*(2/3)*'ISSUE SCORE from EIKON'!BF10)+('WEIGHTED from Refinitive'!$B$9*'ISSUE SCORE from EIKON'!BU10)+(0.5*'WEIGHTED from Refinitive'!$B$10*'ISSUE SCORE from EIKON'!CJ10)+((1/3)*'WEIGHTED from Refinitive'!$B$16*'ISSUE SCORE from EIKON'!ER10)</f>
        <v>41.288096571238462</v>
      </c>
      <c r="I7" s="1">
        <f>('WEIGHTED from Refinitive'!$B$3*'ISSUE SCORE from EIKON'!N10)+('WEIGHTED from Refinitive'!$B$4*'ISSUE SCORE from EIKON'!AC10)+('WEIGHTED from Refinitive'!$B$8*(2/3)*'ISSUE SCORE from EIKON'!BG10)+('WEIGHTED from Refinitive'!$B$9*'ISSUE SCORE from EIKON'!BV10)+(0.5*'WEIGHTED from Refinitive'!$B$10*'ISSUE SCORE from EIKON'!CK10)+((1/3)*'WEIGHTED from Refinitive'!$B$16*'ISSUE SCORE from EIKON'!ES10)</f>
        <v>41.299816849816843</v>
      </c>
      <c r="J7" s="1">
        <f>('WEIGHTED from Refinitive'!$B$3*'ISSUE SCORE from EIKON'!O10)+('WEIGHTED from Refinitive'!$B$4*'ISSUE SCORE from EIKON'!AD10)+('WEIGHTED from Refinitive'!$B$8*(2/3)*'ISSUE SCORE from EIKON'!BH10)+('WEIGHTED from Refinitive'!$B$9*'ISSUE SCORE from EIKON'!BW10)+(0.5*'WEIGHTED from Refinitive'!$B$10*'ISSUE SCORE from EIKON'!CL10)+((1/3)*'WEIGHTED from Refinitive'!$B$16*'ISSUE SCORE from EIKON'!ET10)</f>
        <v>42.036810776942339</v>
      </c>
      <c r="K7" s="1">
        <f>('WEIGHTED from Refinitive'!$B$3*'ISSUE SCORE from EIKON'!P10)+('WEIGHTED from Refinitive'!$B$4*'ISSUE SCORE from EIKON'!AE10)+('WEIGHTED from Refinitive'!$B$8*(2/3)*'ISSUE SCORE from EIKON'!BI10)+('WEIGHTED from Refinitive'!$B$9*'ISSUE SCORE from EIKON'!BX10)+(0.5*'WEIGHTED from Refinitive'!$B$10*'ISSUE SCORE from EIKON'!CM10)+((1/3)*'WEIGHTED from Refinitive'!$B$16*'ISSUE SCORE from EIKON'!EU10)</f>
        <v>41.151553672316375</v>
      </c>
      <c r="L7" s="1">
        <f>('WEIGHTED from Refinitive'!$B$3*'ISSUE SCORE from EIKON'!Q10)+('WEIGHTED from Refinitive'!$B$4*'ISSUE SCORE from EIKON'!AF10)+('WEIGHTED from Refinitive'!$B$8*(2/3)*'ISSUE SCORE from EIKON'!BJ10)+('WEIGHTED from Refinitive'!$B$9*'ISSUE SCORE from EIKON'!BY10)+(0.5*'WEIGHTED from Refinitive'!$B$10*'ISSUE SCORE from EIKON'!CN10)+((1/3)*'WEIGHTED from Refinitive'!$B$16*'ISSUE SCORE from EIKON'!EV10)</f>
        <v>38.318084192439834</v>
      </c>
      <c r="M7" s="1">
        <f>('WEIGHTED from Refinitive'!$B$3*'ISSUE SCORE from EIKON'!R10)+('WEIGHTED from Refinitive'!$B$4*'ISSUE SCORE from EIKON'!AG10)+('WEIGHTED from Refinitive'!$B$8*(2/3)*'ISSUE SCORE from EIKON'!BK10)+('WEIGHTED from Refinitive'!$B$9*'ISSUE SCORE from EIKON'!BZ10)+(0.5*'WEIGHTED from Refinitive'!$B$10*'ISSUE SCORE from EIKON'!CO10)+((1/3)*'WEIGHTED from Refinitive'!$B$16*'ISSUE SCORE from EIKON'!EW10)</f>
        <v>36.16816348973606</v>
      </c>
      <c r="N7" s="1">
        <f>('WEIGHTED from Refinitive'!$B$3*'ISSUE SCORE from EIKON'!S10)+('WEIGHTED from Refinitive'!$B$4*'ISSUE SCORE from EIKON'!AH10)+('WEIGHTED from Refinitive'!$B$8*(2/3)*'ISSUE SCORE from EIKON'!BL10)+('WEIGHTED from Refinitive'!$B$9*'ISSUE SCORE from EIKON'!CA10)+(0.5*'WEIGHTED from Refinitive'!$B$10*'ISSUE SCORE from EIKON'!CP10)+((1/3)*'WEIGHTED from Refinitive'!$B$16*'ISSUE SCORE from EIKON'!EX10)</f>
        <v>29.93422965116277</v>
      </c>
      <c r="O7" s="1">
        <f>('WEIGHTED from Refinitive'!$B$3*'ISSUE SCORE from EIKON'!T10)+('WEIGHTED from Refinitive'!$B$4*'ISSUE SCORE from EIKON'!AI10)+('WEIGHTED from Refinitive'!$B$8*(2/3)*'ISSUE SCORE from EIKON'!BM10)+('WEIGHTED from Refinitive'!$B$9*'ISSUE SCORE from EIKON'!CB10)+(0.5*'WEIGHTED from Refinitive'!$B$10*'ISSUE SCORE from EIKON'!CQ10)+((1/3)*'WEIGHTED from Refinitive'!$B$16*'ISSUE SCORE from EIKON'!EY10)</f>
        <v>27.811349321705411</v>
      </c>
      <c r="P7" s="1">
        <f>('WEIGHTED from Refinitive'!$B$3*'ISSUE SCORE from EIKON'!U10)+('WEIGHTED from Refinitive'!$B$4*'ISSUE SCORE from EIKON'!AJ10)+('WEIGHTED from Refinitive'!$B$8*(2/3)*'ISSUE SCORE from EIKON'!BN10)+('WEIGHTED from Refinitive'!$B$9*'ISSUE SCORE from EIKON'!CC10)+(0.5*'WEIGHTED from Refinitive'!$B$10*'ISSUE SCORE from EIKON'!CR10)+((1/3)*'WEIGHTED from Refinitive'!$B$16*'ISSUE SCORE from EIKON'!EZ10)</f>
        <v>24.185064935064908</v>
      </c>
    </row>
    <row r="8" spans="1:16" ht="15">
      <c r="A8" s="1" t="s">
        <v>672</v>
      </c>
      <c r="B8" s="1">
        <f>('WEIGHTED from Refinitive'!$B$3*'ISSUE SCORE from EIKON'!G11)+('WEIGHTED from Refinitive'!$B$4*'ISSUE SCORE from EIKON'!V11)+('WEIGHTED from Refinitive'!$B$8*(2/3)*'ISSUE SCORE from EIKON'!AZ11)+('WEIGHTED from Refinitive'!$B$9*'ISSUE SCORE from EIKON'!BO11)+(0.5*'WEIGHTED from Refinitive'!$B$10*'ISSUE SCORE from EIKON'!CD11)+((1/3)*'WEIGHTED from Refinitive'!$B$16*'ISSUE SCORE from EIKON'!EL11)</f>
        <v>40.399661005416746</v>
      </c>
      <c r="C8" s="1">
        <f>('WEIGHTED from Refinitive'!$B$3*'ISSUE SCORE from EIKON'!H11)+('WEIGHTED from Refinitive'!$B$4*'ISSUE SCORE from EIKON'!W11)+('WEIGHTED from Refinitive'!$B$8*(2/3)*'ISSUE SCORE from EIKON'!BA11)+('WEIGHTED from Refinitive'!$B$9*'ISSUE SCORE from EIKON'!BP11)+(0.5*'WEIGHTED from Refinitive'!$B$10*'ISSUE SCORE from EIKON'!CE11)+((1/3)*'WEIGHTED from Refinitive'!$B$16*'ISSUE SCORE from EIKON'!EM11)</f>
        <v>40.953628926872597</v>
      </c>
      <c r="D8" s="1">
        <f>('WEIGHTED from Refinitive'!$B$3*'ISSUE SCORE from EIKON'!I11)+('WEIGHTED from Refinitive'!$B$4*'ISSUE SCORE from EIKON'!X11)+('WEIGHTED from Refinitive'!$B$8*(2/3)*'ISSUE SCORE from EIKON'!BB11)+('WEIGHTED from Refinitive'!$B$9*'ISSUE SCORE from EIKON'!BQ11)+(0.5*'WEIGHTED from Refinitive'!$B$10*'ISSUE SCORE from EIKON'!CF11)+((1/3)*'WEIGHTED from Refinitive'!$B$16*'ISSUE SCORE from EIKON'!EN11)</f>
        <v>40.654581051089849</v>
      </c>
      <c r="E8" s="1">
        <f>('WEIGHTED from Refinitive'!$B$3*'ISSUE SCORE from EIKON'!J11)+('WEIGHTED from Refinitive'!$B$4*'ISSUE SCORE from EIKON'!Y11)+('WEIGHTED from Refinitive'!$B$8*(2/3)*'ISSUE SCORE from EIKON'!BC11)+('WEIGHTED from Refinitive'!$B$9*'ISSUE SCORE from EIKON'!BR11)+(0.5*'WEIGHTED from Refinitive'!$B$10*'ISSUE SCORE from EIKON'!CG11)+((1/3)*'WEIGHTED from Refinitive'!$B$16*'ISSUE SCORE from EIKON'!EO11)</f>
        <v>40.96126172296195</v>
      </c>
      <c r="F8" s="1">
        <f>('WEIGHTED from Refinitive'!$B$3*'ISSUE SCORE from EIKON'!K11)+('WEIGHTED from Refinitive'!$B$4*'ISSUE SCORE from EIKON'!Z11)+('WEIGHTED from Refinitive'!$B$8*(2/3)*'ISSUE SCORE from EIKON'!BD11)+('WEIGHTED from Refinitive'!$B$9*'ISSUE SCORE from EIKON'!BS11)+(0.5*'WEIGHTED from Refinitive'!$B$10*'ISSUE SCORE from EIKON'!CH11)+((1/3)*'WEIGHTED from Refinitive'!$B$16*'ISSUE SCORE from EIKON'!EP11)</f>
        <v>38.763230359384174</v>
      </c>
      <c r="G8" s="1">
        <f>('WEIGHTED from Refinitive'!$B$3*'ISSUE SCORE from EIKON'!L11)+('WEIGHTED from Refinitive'!$B$4*'ISSUE SCORE from EIKON'!AA11)+('WEIGHTED from Refinitive'!$B$8*(2/3)*'ISSUE SCORE from EIKON'!BE11)+('WEIGHTED from Refinitive'!$B$9*'ISSUE SCORE from EIKON'!BT11)+(0.5*'WEIGHTED from Refinitive'!$B$10*'ISSUE SCORE from EIKON'!CI11)+((1/3)*'WEIGHTED from Refinitive'!$B$16*'ISSUE SCORE from EIKON'!EQ11)</f>
        <v>40.856241134751762</v>
      </c>
      <c r="H8" s="1">
        <f>('WEIGHTED from Refinitive'!$B$3*'ISSUE SCORE from EIKON'!M11)+('WEIGHTED from Refinitive'!$B$4*'ISSUE SCORE from EIKON'!AB11)+('WEIGHTED from Refinitive'!$B$8*(2/3)*'ISSUE SCORE from EIKON'!BF11)+('WEIGHTED from Refinitive'!$B$9*'ISSUE SCORE from EIKON'!BU11)+(0.5*'WEIGHTED from Refinitive'!$B$10*'ISSUE SCORE from EIKON'!CJ11)+((1/3)*'WEIGHTED from Refinitive'!$B$16*'ISSUE SCORE from EIKON'!ER11)</f>
        <v>37.289677112508585</v>
      </c>
      <c r="I8" s="1">
        <f>('WEIGHTED from Refinitive'!$B$3*'ISSUE SCORE from EIKON'!N11)+('WEIGHTED from Refinitive'!$B$4*'ISSUE SCORE from EIKON'!AC11)+('WEIGHTED from Refinitive'!$B$8*(2/3)*'ISSUE SCORE from EIKON'!BG11)+('WEIGHTED from Refinitive'!$B$9*'ISSUE SCORE from EIKON'!BV11)+(0.5*'WEIGHTED from Refinitive'!$B$10*'ISSUE SCORE from EIKON'!CK11)+((1/3)*'WEIGHTED from Refinitive'!$B$16*'ISSUE SCORE from EIKON'!ES11)</f>
        <v>36.872898276586781</v>
      </c>
      <c r="J8" s="1">
        <f>('WEIGHTED from Refinitive'!$B$3*'ISSUE SCORE from EIKON'!O11)+('WEIGHTED from Refinitive'!$B$4*'ISSUE SCORE from EIKON'!AD11)+('WEIGHTED from Refinitive'!$B$8*(2/3)*'ISSUE SCORE from EIKON'!BH11)+('WEIGHTED from Refinitive'!$B$9*'ISSUE SCORE from EIKON'!BW11)+(0.5*'WEIGHTED from Refinitive'!$B$10*'ISSUE SCORE from EIKON'!CL11)+((1/3)*'WEIGHTED from Refinitive'!$B$16*'ISSUE SCORE from EIKON'!ET11)</f>
        <v>32.347479275110828</v>
      </c>
      <c r="K8" s="1">
        <f>('WEIGHTED from Refinitive'!$B$3*'ISSUE SCORE from EIKON'!P11)+('WEIGHTED from Refinitive'!$B$4*'ISSUE SCORE from EIKON'!AE11)+('WEIGHTED from Refinitive'!$B$8*(2/3)*'ISSUE SCORE from EIKON'!BI11)+('WEIGHTED from Refinitive'!$B$9*'ISSUE SCORE from EIKON'!BX11)+(0.5*'WEIGHTED from Refinitive'!$B$10*'ISSUE SCORE from EIKON'!CM11)+((1/3)*'WEIGHTED from Refinitive'!$B$16*'ISSUE SCORE from EIKON'!EU11)</f>
        <v>31.353245501096417</v>
      </c>
      <c r="L8" s="1">
        <f>('WEIGHTED from Refinitive'!$B$3*'ISSUE SCORE from EIKON'!Q11)+('WEIGHTED from Refinitive'!$B$4*'ISSUE SCORE from EIKON'!AF11)+('WEIGHTED from Refinitive'!$B$8*(2/3)*'ISSUE SCORE from EIKON'!BJ11)+('WEIGHTED from Refinitive'!$B$9*'ISSUE SCORE from EIKON'!BY11)+(0.5*'WEIGHTED from Refinitive'!$B$10*'ISSUE SCORE from EIKON'!CN11)+((1/3)*'WEIGHTED from Refinitive'!$B$16*'ISSUE SCORE from EIKON'!EV11)</f>
        <v>33.189838371142059</v>
      </c>
      <c r="M8" s="1">
        <f>('WEIGHTED from Refinitive'!$B$3*'ISSUE SCORE from EIKON'!R11)+('WEIGHTED from Refinitive'!$B$4*'ISSUE SCORE from EIKON'!AG11)+('WEIGHTED from Refinitive'!$B$8*(2/3)*'ISSUE SCORE from EIKON'!BK11)+('WEIGHTED from Refinitive'!$B$9*'ISSUE SCORE from EIKON'!BZ11)+(0.5*'WEIGHTED from Refinitive'!$B$10*'ISSUE SCORE from EIKON'!CO11)+((1/3)*'WEIGHTED from Refinitive'!$B$16*'ISSUE SCORE from EIKON'!EW11)</f>
        <v>33.33260305506775</v>
      </c>
      <c r="N8" s="1">
        <f>('WEIGHTED from Refinitive'!$B$3*'ISSUE SCORE from EIKON'!S11)+('WEIGHTED from Refinitive'!$B$4*'ISSUE SCORE from EIKON'!AH11)+('WEIGHTED from Refinitive'!$B$8*(2/3)*'ISSUE SCORE from EIKON'!BL11)+('WEIGHTED from Refinitive'!$B$9*'ISSUE SCORE from EIKON'!CA11)+(0.5*'WEIGHTED from Refinitive'!$B$10*'ISSUE SCORE from EIKON'!CP11)+((1/3)*'WEIGHTED from Refinitive'!$B$16*'ISSUE SCORE from EIKON'!EX11)</f>
        <v>30.243252290345307</v>
      </c>
      <c r="O8" s="1">
        <f>('WEIGHTED from Refinitive'!$B$3*'ISSUE SCORE from EIKON'!T11)+('WEIGHTED from Refinitive'!$B$4*'ISSUE SCORE from EIKON'!AI11)+('WEIGHTED from Refinitive'!$B$8*(2/3)*'ISSUE SCORE from EIKON'!BM11)+('WEIGHTED from Refinitive'!$B$9*'ISSUE SCORE from EIKON'!CB11)+(0.5*'WEIGHTED from Refinitive'!$B$10*'ISSUE SCORE from EIKON'!CQ11)+((1/3)*'WEIGHTED from Refinitive'!$B$16*'ISSUE SCORE from EIKON'!EY11)</f>
        <v>30.87930532519319</v>
      </c>
      <c r="P8" s="1">
        <f>('WEIGHTED from Refinitive'!$B$3*'ISSUE SCORE from EIKON'!U11)+('WEIGHTED from Refinitive'!$B$4*'ISSUE SCORE from EIKON'!AJ11)+('WEIGHTED from Refinitive'!$B$8*(2/3)*'ISSUE SCORE from EIKON'!BN11)+('WEIGHTED from Refinitive'!$B$9*'ISSUE SCORE from EIKON'!CC11)+(0.5*'WEIGHTED from Refinitive'!$B$10*'ISSUE SCORE from EIKON'!CR11)+((1/3)*'WEIGHTED from Refinitive'!$B$16*'ISSUE SCORE from EIKON'!EZ11)</f>
        <v>30.375475293695605</v>
      </c>
    </row>
    <row r="9" spans="1:16" ht="15">
      <c r="A9" s="1" t="s">
        <v>690</v>
      </c>
      <c r="B9" s="1">
        <f>('WEIGHTED from Refinitive'!$B$3*'ISSUE SCORE from EIKON'!G12)+('WEIGHTED from Refinitive'!$B$4*'ISSUE SCORE from EIKON'!V12)+('WEIGHTED from Refinitive'!$B$8*(2/3)*'ISSUE SCORE from EIKON'!AZ12)+('WEIGHTED from Refinitive'!$B$9*'ISSUE SCORE from EIKON'!BO12)+(0.5*'WEIGHTED from Refinitive'!$B$10*'ISSUE SCORE from EIKON'!CD12)+((1/3)*'WEIGHTED from Refinitive'!$B$16*'ISSUE SCORE from EIKON'!EL12)</f>
        <v>35.324710700140976</v>
      </c>
      <c r="C9" s="1">
        <f>('WEIGHTED from Refinitive'!$B$3*'ISSUE SCORE from EIKON'!H12)+('WEIGHTED from Refinitive'!$B$4*'ISSUE SCORE from EIKON'!W12)+('WEIGHTED from Refinitive'!$B$8*(2/3)*'ISSUE SCORE from EIKON'!BA12)+('WEIGHTED from Refinitive'!$B$9*'ISSUE SCORE from EIKON'!BP12)+(0.5*'WEIGHTED from Refinitive'!$B$10*'ISSUE SCORE from EIKON'!CE12)+((1/3)*'WEIGHTED from Refinitive'!$B$16*'ISSUE SCORE from EIKON'!EM12)</f>
        <v>35.334046960287495</v>
      </c>
      <c r="D9" s="1">
        <f>('WEIGHTED from Refinitive'!$B$3*'ISSUE SCORE from EIKON'!I12)+('WEIGHTED from Refinitive'!$B$4*'ISSUE SCORE from EIKON'!X12)+('WEIGHTED from Refinitive'!$B$8*(2/3)*'ISSUE SCORE from EIKON'!BB12)+('WEIGHTED from Refinitive'!$B$9*'ISSUE SCORE from EIKON'!BQ12)+(0.5*'WEIGHTED from Refinitive'!$B$10*'ISSUE SCORE from EIKON'!CF12)+((1/3)*'WEIGHTED from Refinitive'!$B$16*'ISSUE SCORE from EIKON'!EN12)</f>
        <v>33.626100140344796</v>
      </c>
      <c r="E9" s="1">
        <f>('WEIGHTED from Refinitive'!$B$3*'ISSUE SCORE from EIKON'!J12)+('WEIGHTED from Refinitive'!$B$4*'ISSUE SCORE from EIKON'!Y12)+('WEIGHTED from Refinitive'!$B$8*(2/3)*'ISSUE SCORE from EIKON'!BC12)+('WEIGHTED from Refinitive'!$B$9*'ISSUE SCORE from EIKON'!BR12)+(0.5*'WEIGHTED from Refinitive'!$B$10*'ISSUE SCORE from EIKON'!CG12)+((1/3)*'WEIGHTED from Refinitive'!$B$16*'ISSUE SCORE from EIKON'!EO12)</f>
        <v>35.068321908147126</v>
      </c>
      <c r="F9" s="1">
        <f>('WEIGHTED from Refinitive'!$B$3*'ISSUE SCORE from EIKON'!K12)+('WEIGHTED from Refinitive'!$B$4*'ISSUE SCORE from EIKON'!Z12)+('WEIGHTED from Refinitive'!$B$8*(2/3)*'ISSUE SCORE from EIKON'!BD12)+('WEIGHTED from Refinitive'!$B$9*'ISSUE SCORE from EIKON'!BS12)+(0.5*'WEIGHTED from Refinitive'!$B$10*'ISSUE SCORE from EIKON'!CH12)+((1/3)*'WEIGHTED from Refinitive'!$B$16*'ISSUE SCORE from EIKON'!EP12)</f>
        <v>35.946407977986894</v>
      </c>
      <c r="G9" s="1">
        <f>('WEIGHTED from Refinitive'!$B$3*'ISSUE SCORE from EIKON'!L12)+('WEIGHTED from Refinitive'!$B$4*'ISSUE SCORE from EIKON'!AA12)+('WEIGHTED from Refinitive'!$B$8*(2/3)*'ISSUE SCORE from EIKON'!BE12)+('WEIGHTED from Refinitive'!$B$9*'ISSUE SCORE from EIKON'!BT12)+(0.5*'WEIGHTED from Refinitive'!$B$10*'ISSUE SCORE from EIKON'!CI12)+((1/3)*'WEIGHTED from Refinitive'!$B$16*'ISSUE SCORE from EIKON'!EQ12)</f>
        <v>33.547567299626316</v>
      </c>
      <c r="H9" s="1">
        <f>('WEIGHTED from Refinitive'!$B$3*'ISSUE SCORE from EIKON'!M12)+('WEIGHTED from Refinitive'!$B$4*'ISSUE SCORE from EIKON'!AB12)+('WEIGHTED from Refinitive'!$B$8*(2/3)*'ISSUE SCORE from EIKON'!BF12)+('WEIGHTED from Refinitive'!$B$9*'ISSUE SCORE from EIKON'!BU12)+(0.5*'WEIGHTED from Refinitive'!$B$10*'ISSUE SCORE from EIKON'!CJ12)+((1/3)*'WEIGHTED from Refinitive'!$B$16*'ISSUE SCORE from EIKON'!ER12)</f>
        <v>31.758882024814909</v>
      </c>
      <c r="I9" s="1">
        <f>('WEIGHTED from Refinitive'!$B$3*'ISSUE SCORE from EIKON'!N12)+('WEIGHTED from Refinitive'!$B$4*'ISSUE SCORE from EIKON'!AC12)+('WEIGHTED from Refinitive'!$B$8*(2/3)*'ISSUE SCORE from EIKON'!BG12)+('WEIGHTED from Refinitive'!$B$9*'ISSUE SCORE from EIKON'!BV12)+(0.5*'WEIGHTED from Refinitive'!$B$10*'ISSUE SCORE from EIKON'!CK12)+((1/3)*'WEIGHTED from Refinitive'!$B$16*'ISSUE SCORE from EIKON'!ES12)</f>
        <v>35.359132926499711</v>
      </c>
      <c r="J9" s="1">
        <f>('WEIGHTED from Refinitive'!$B$3*'ISSUE SCORE from EIKON'!O12)+('WEIGHTED from Refinitive'!$B$4*'ISSUE SCORE from EIKON'!AD12)+('WEIGHTED from Refinitive'!$B$8*(2/3)*'ISSUE SCORE from EIKON'!BH12)+('WEIGHTED from Refinitive'!$B$9*'ISSUE SCORE from EIKON'!BW12)+(0.5*'WEIGHTED from Refinitive'!$B$10*'ISSUE SCORE from EIKON'!CL12)+((1/3)*'WEIGHTED from Refinitive'!$B$16*'ISSUE SCORE from EIKON'!ET12)</f>
        <v>35.704604186407082</v>
      </c>
      <c r="K9" s="1">
        <f>('WEIGHTED from Refinitive'!$B$3*'ISSUE SCORE from EIKON'!P12)+('WEIGHTED from Refinitive'!$B$4*'ISSUE SCORE from EIKON'!AE12)+('WEIGHTED from Refinitive'!$B$8*(2/3)*'ISSUE SCORE from EIKON'!BI12)+('WEIGHTED from Refinitive'!$B$9*'ISSUE SCORE from EIKON'!BX12)+(0.5*'WEIGHTED from Refinitive'!$B$10*'ISSUE SCORE from EIKON'!CM12)+((1/3)*'WEIGHTED from Refinitive'!$B$16*'ISSUE SCORE from EIKON'!EU12)</f>
        <v>39.71754276144641</v>
      </c>
      <c r="L9" s="1">
        <f>('WEIGHTED from Refinitive'!$B$3*'ISSUE SCORE from EIKON'!Q12)+('WEIGHTED from Refinitive'!$B$4*'ISSUE SCORE from EIKON'!AF12)+('WEIGHTED from Refinitive'!$B$8*(2/3)*'ISSUE SCORE from EIKON'!BJ12)+('WEIGHTED from Refinitive'!$B$9*'ISSUE SCORE from EIKON'!BY12)+(0.5*'WEIGHTED from Refinitive'!$B$10*'ISSUE SCORE from EIKON'!CN12)+((1/3)*'WEIGHTED from Refinitive'!$B$16*'ISSUE SCORE from EIKON'!EV12)</f>
        <v>29.536909297716722</v>
      </c>
      <c r="M9" s="1">
        <f>('WEIGHTED from Refinitive'!$B$3*'ISSUE SCORE from EIKON'!R12)+('WEIGHTED from Refinitive'!$B$4*'ISSUE SCORE from EIKON'!AG12)+('WEIGHTED from Refinitive'!$B$8*(2/3)*'ISSUE SCORE from EIKON'!BK12)+('WEIGHTED from Refinitive'!$B$9*'ISSUE SCORE from EIKON'!BZ12)+(0.5*'WEIGHTED from Refinitive'!$B$10*'ISSUE SCORE from EIKON'!CO12)+((1/3)*'WEIGHTED from Refinitive'!$B$16*'ISSUE SCORE from EIKON'!EW12)</f>
        <v>28.725684798759598</v>
      </c>
      <c r="N9" s="1">
        <f>('WEIGHTED from Refinitive'!$B$3*'ISSUE SCORE from EIKON'!S12)+('WEIGHTED from Refinitive'!$B$4*'ISSUE SCORE from EIKON'!AH12)+('WEIGHTED from Refinitive'!$B$8*(2/3)*'ISSUE SCORE from EIKON'!BL12)+('WEIGHTED from Refinitive'!$B$9*'ISSUE SCORE from EIKON'!CA12)+(0.5*'WEIGHTED from Refinitive'!$B$10*'ISSUE SCORE from EIKON'!CP12)+((1/3)*'WEIGHTED from Refinitive'!$B$16*'ISSUE SCORE from EIKON'!EX12)</f>
        <v>28.738604797979782</v>
      </c>
      <c r="O9" s="1">
        <f>('WEIGHTED from Refinitive'!$B$3*'ISSUE SCORE from EIKON'!T12)+('WEIGHTED from Refinitive'!$B$4*'ISSUE SCORE from EIKON'!AI12)+('WEIGHTED from Refinitive'!$B$8*(2/3)*'ISSUE SCORE from EIKON'!BM12)+('WEIGHTED from Refinitive'!$B$9*'ISSUE SCORE from EIKON'!CB12)+(0.5*'WEIGHTED from Refinitive'!$B$10*'ISSUE SCORE from EIKON'!CQ12)+((1/3)*'WEIGHTED from Refinitive'!$B$16*'ISSUE SCORE from EIKON'!EY12)</f>
        <v>26.023638868261571</v>
      </c>
      <c r="P9" s="1">
        <f>('WEIGHTED from Refinitive'!$B$3*'ISSUE SCORE from EIKON'!U12)+('WEIGHTED from Refinitive'!$B$4*'ISSUE SCORE from EIKON'!AJ12)+('WEIGHTED from Refinitive'!$B$8*(2/3)*'ISSUE SCORE from EIKON'!BN12)+('WEIGHTED from Refinitive'!$B$9*'ISSUE SCORE from EIKON'!CC12)+(0.5*'WEIGHTED from Refinitive'!$B$10*'ISSUE SCORE from EIKON'!CR12)+((1/3)*'WEIGHTED from Refinitive'!$B$16*'ISSUE SCORE from EIKON'!EZ12)</f>
        <v>0</v>
      </c>
    </row>
    <row r="10" spans="1:16" ht="15">
      <c r="A10" s="1" t="s">
        <v>714</v>
      </c>
      <c r="B10" s="1">
        <f>('WEIGHTED from Refinitive'!$B$3*'ISSUE SCORE from EIKON'!G13)+('WEIGHTED from Refinitive'!$B$4*'ISSUE SCORE from EIKON'!V13)+('WEIGHTED from Refinitive'!$B$8*(2/3)*'ISSUE SCORE from EIKON'!AZ13)+('WEIGHTED from Refinitive'!$B$9*'ISSUE SCORE from EIKON'!BO13)+(0.5*'WEIGHTED from Refinitive'!$B$10*'ISSUE SCORE from EIKON'!CD13)+((1/3)*'WEIGHTED from Refinitive'!$B$16*'ISSUE SCORE from EIKON'!EL13)</f>
        <v>27.819836047904779</v>
      </c>
      <c r="C10" s="1">
        <f>('WEIGHTED from Refinitive'!$B$3*'ISSUE SCORE from EIKON'!H13)+('WEIGHTED from Refinitive'!$B$4*'ISSUE SCORE from EIKON'!W13)+('WEIGHTED from Refinitive'!$B$8*(2/3)*'ISSUE SCORE from EIKON'!BA13)+('WEIGHTED from Refinitive'!$B$9*'ISSUE SCORE from EIKON'!BP13)+(0.5*'WEIGHTED from Refinitive'!$B$10*'ISSUE SCORE from EIKON'!CE13)+((1/3)*'WEIGHTED from Refinitive'!$B$16*'ISSUE SCORE from EIKON'!EM13)</f>
        <v>29.099902255342013</v>
      </c>
      <c r="D10" s="1">
        <f>('WEIGHTED from Refinitive'!$B$3*'ISSUE SCORE from EIKON'!I13)+('WEIGHTED from Refinitive'!$B$4*'ISSUE SCORE from EIKON'!X13)+('WEIGHTED from Refinitive'!$B$8*(2/3)*'ISSUE SCORE from EIKON'!BB13)+('WEIGHTED from Refinitive'!$B$9*'ISSUE SCORE from EIKON'!BQ13)+(0.5*'WEIGHTED from Refinitive'!$B$10*'ISSUE SCORE from EIKON'!CF13)+((1/3)*'WEIGHTED from Refinitive'!$B$16*'ISSUE SCORE from EIKON'!EN13)</f>
        <v>25.265408660419084</v>
      </c>
      <c r="E10" s="1">
        <f>('WEIGHTED from Refinitive'!$B$3*'ISSUE SCORE from EIKON'!J13)+('WEIGHTED from Refinitive'!$B$4*'ISSUE SCORE from EIKON'!Y13)+('WEIGHTED from Refinitive'!$B$8*(2/3)*'ISSUE SCORE from EIKON'!BC13)+('WEIGHTED from Refinitive'!$B$9*'ISSUE SCORE from EIKON'!BR13)+(0.5*'WEIGHTED from Refinitive'!$B$10*'ISSUE SCORE from EIKON'!CG13)+((1/3)*'WEIGHTED from Refinitive'!$B$16*'ISSUE SCORE from EIKON'!EO13)</f>
        <v>28.867771593372257</v>
      </c>
      <c r="F10" s="1">
        <f>('WEIGHTED from Refinitive'!$B$3*'ISSUE SCORE from EIKON'!K13)+('WEIGHTED from Refinitive'!$B$4*'ISSUE SCORE from EIKON'!Z13)+('WEIGHTED from Refinitive'!$B$8*(2/3)*'ISSUE SCORE from EIKON'!BD13)+('WEIGHTED from Refinitive'!$B$9*'ISSUE SCORE from EIKON'!BS13)+(0.5*'WEIGHTED from Refinitive'!$B$10*'ISSUE SCORE from EIKON'!CH13)+((1/3)*'WEIGHTED from Refinitive'!$B$16*'ISSUE SCORE from EIKON'!EP13)</f>
        <v>29.727106227106205</v>
      </c>
      <c r="G10" s="1">
        <f>('WEIGHTED from Refinitive'!$B$3*'ISSUE SCORE from EIKON'!L13)+('WEIGHTED from Refinitive'!$B$4*'ISSUE SCORE from EIKON'!AA13)+('WEIGHTED from Refinitive'!$B$8*(2/3)*'ISSUE SCORE from EIKON'!BE13)+('WEIGHTED from Refinitive'!$B$9*'ISSUE SCORE from EIKON'!BT13)+(0.5*'WEIGHTED from Refinitive'!$B$10*'ISSUE SCORE from EIKON'!CI13)+((1/3)*'WEIGHTED from Refinitive'!$B$16*'ISSUE SCORE from EIKON'!EQ13)</f>
        <v>29.025769707692518</v>
      </c>
      <c r="H10" s="1">
        <f>('WEIGHTED from Refinitive'!$B$3*'ISSUE SCORE from EIKON'!M13)+('WEIGHTED from Refinitive'!$B$4*'ISSUE SCORE from EIKON'!AB13)+('WEIGHTED from Refinitive'!$B$8*(2/3)*'ISSUE SCORE from EIKON'!BF13)+('WEIGHTED from Refinitive'!$B$9*'ISSUE SCORE from EIKON'!BU13)+(0.5*'WEIGHTED from Refinitive'!$B$10*'ISSUE SCORE from EIKON'!CJ13)+((1/3)*'WEIGHTED from Refinitive'!$B$16*'ISSUE SCORE from EIKON'!ER13)</f>
        <v>30.140517057669943</v>
      </c>
      <c r="I10" s="1">
        <f>('WEIGHTED from Refinitive'!$B$3*'ISSUE SCORE from EIKON'!N13)+('WEIGHTED from Refinitive'!$B$4*'ISSUE SCORE from EIKON'!AC13)+('WEIGHTED from Refinitive'!$B$8*(2/3)*'ISSUE SCORE from EIKON'!BG13)+('WEIGHTED from Refinitive'!$B$9*'ISSUE SCORE from EIKON'!BV13)+(0.5*'WEIGHTED from Refinitive'!$B$10*'ISSUE SCORE from EIKON'!CK13)+((1/3)*'WEIGHTED from Refinitive'!$B$16*'ISSUE SCORE from EIKON'!ES13)</f>
        <v>29.887960776141519</v>
      </c>
      <c r="J10" s="1">
        <f>('WEIGHTED from Refinitive'!$B$3*'ISSUE SCORE from EIKON'!O13)+('WEIGHTED from Refinitive'!$B$4*'ISSUE SCORE from EIKON'!AD13)+('WEIGHTED from Refinitive'!$B$8*(2/3)*'ISSUE SCORE from EIKON'!BH13)+('WEIGHTED from Refinitive'!$B$9*'ISSUE SCORE from EIKON'!BW13)+(0.5*'WEIGHTED from Refinitive'!$B$10*'ISSUE SCORE from EIKON'!CL13)+((1/3)*'WEIGHTED from Refinitive'!$B$16*'ISSUE SCORE from EIKON'!ET13)</f>
        <v>30.005761328129733</v>
      </c>
      <c r="K10" s="1">
        <f>('WEIGHTED from Refinitive'!$B$3*'ISSUE SCORE from EIKON'!P13)+('WEIGHTED from Refinitive'!$B$4*'ISSUE SCORE from EIKON'!AE13)+('WEIGHTED from Refinitive'!$B$8*(2/3)*'ISSUE SCORE from EIKON'!BI13)+('WEIGHTED from Refinitive'!$B$9*'ISSUE SCORE from EIKON'!BX13)+(0.5*'WEIGHTED from Refinitive'!$B$10*'ISSUE SCORE from EIKON'!CM13)+((1/3)*'WEIGHTED from Refinitive'!$B$16*'ISSUE SCORE from EIKON'!EU13)</f>
        <v>31.944360041623305</v>
      </c>
      <c r="L10" s="1">
        <f>('WEIGHTED from Refinitive'!$B$3*'ISSUE SCORE from EIKON'!Q13)+('WEIGHTED from Refinitive'!$B$4*'ISSUE SCORE from EIKON'!AF13)+('WEIGHTED from Refinitive'!$B$8*(2/3)*'ISSUE SCORE from EIKON'!BJ13)+('WEIGHTED from Refinitive'!$B$9*'ISSUE SCORE from EIKON'!BY13)+(0.5*'WEIGHTED from Refinitive'!$B$10*'ISSUE SCORE from EIKON'!CN13)+((1/3)*'WEIGHTED from Refinitive'!$B$16*'ISSUE SCORE from EIKON'!EV13)</f>
        <v>28.119623792086973</v>
      </c>
      <c r="M10" s="1">
        <f>('WEIGHTED from Refinitive'!$B$3*'ISSUE SCORE from EIKON'!R13)+('WEIGHTED from Refinitive'!$B$4*'ISSUE SCORE from EIKON'!AG13)+('WEIGHTED from Refinitive'!$B$8*(2/3)*'ISSUE SCORE from EIKON'!BK13)+('WEIGHTED from Refinitive'!$B$9*'ISSUE SCORE from EIKON'!BZ13)+(0.5*'WEIGHTED from Refinitive'!$B$10*'ISSUE SCORE from EIKON'!CO13)+((1/3)*'WEIGHTED from Refinitive'!$B$16*'ISSUE SCORE from EIKON'!EW13)</f>
        <v>27.886184508043129</v>
      </c>
      <c r="N10" s="1">
        <f>('WEIGHTED from Refinitive'!$B$3*'ISSUE SCORE from EIKON'!S13)+('WEIGHTED from Refinitive'!$B$4*'ISSUE SCORE from EIKON'!AH13)+('WEIGHTED from Refinitive'!$B$8*(2/3)*'ISSUE SCORE from EIKON'!BL13)+('WEIGHTED from Refinitive'!$B$9*'ISSUE SCORE from EIKON'!CA13)+(0.5*'WEIGHTED from Refinitive'!$B$10*'ISSUE SCORE from EIKON'!CP13)+((1/3)*'WEIGHTED from Refinitive'!$B$16*'ISSUE SCORE from EIKON'!EX13)</f>
        <v>28.873708395429684</v>
      </c>
      <c r="O10" s="1">
        <f>('WEIGHTED from Refinitive'!$B$3*'ISSUE SCORE from EIKON'!T13)+('WEIGHTED from Refinitive'!$B$4*'ISSUE SCORE from EIKON'!AI13)+('WEIGHTED from Refinitive'!$B$8*(2/3)*'ISSUE SCORE from EIKON'!BM13)+('WEIGHTED from Refinitive'!$B$9*'ISSUE SCORE from EIKON'!CB13)+(0.5*'WEIGHTED from Refinitive'!$B$10*'ISSUE SCORE from EIKON'!CQ13)+((1/3)*'WEIGHTED from Refinitive'!$B$16*'ISSUE SCORE from EIKON'!EY13)</f>
        <v>17.244805011733277</v>
      </c>
      <c r="P10" s="1">
        <f>('WEIGHTED from Refinitive'!$B$3*'ISSUE SCORE from EIKON'!U13)+('WEIGHTED from Refinitive'!$B$4*'ISSUE SCORE from EIKON'!AJ13)+('WEIGHTED from Refinitive'!$B$8*(2/3)*'ISSUE SCORE from EIKON'!BN13)+('WEIGHTED from Refinitive'!$B$9*'ISSUE SCORE from EIKON'!CC13)+(0.5*'WEIGHTED from Refinitive'!$B$10*'ISSUE SCORE from EIKON'!CR13)+((1/3)*'WEIGHTED from Refinitive'!$B$16*'ISSUE SCORE from EIKON'!EZ13)</f>
        <v>0</v>
      </c>
    </row>
    <row r="11" spans="1:16" ht="15">
      <c r="A11" s="1" t="s">
        <v>726</v>
      </c>
      <c r="B11" s="1">
        <f>('WEIGHTED from Refinitive'!$B$3*'ISSUE SCORE from EIKON'!G14)+('WEIGHTED from Refinitive'!$B$4*'ISSUE SCORE from EIKON'!V14)+('WEIGHTED from Refinitive'!$B$8*(2/3)*'ISSUE SCORE from EIKON'!AZ14)+('WEIGHTED from Refinitive'!$B$9*'ISSUE SCORE from EIKON'!BO14)+(0.5*'WEIGHTED from Refinitive'!$B$10*'ISSUE SCORE from EIKON'!CD14)+((1/3)*'WEIGHTED from Refinitive'!$B$16*'ISSUE SCORE from EIKON'!EL14)</f>
        <v>41.299521521168252</v>
      </c>
      <c r="C11" s="1">
        <f>('WEIGHTED from Refinitive'!$B$3*'ISSUE SCORE from EIKON'!H14)+('WEIGHTED from Refinitive'!$B$4*'ISSUE SCORE from EIKON'!W14)+('WEIGHTED from Refinitive'!$B$8*(2/3)*'ISSUE SCORE from EIKON'!BA14)+('WEIGHTED from Refinitive'!$B$9*'ISSUE SCORE from EIKON'!BP14)+(0.5*'WEIGHTED from Refinitive'!$B$10*'ISSUE SCORE from EIKON'!CE14)+((1/3)*'WEIGHTED from Refinitive'!$B$16*'ISSUE SCORE from EIKON'!EM14)</f>
        <v>38.802797766665293</v>
      </c>
      <c r="D11" s="1">
        <f>('WEIGHTED from Refinitive'!$B$3*'ISSUE SCORE from EIKON'!I14)+('WEIGHTED from Refinitive'!$B$4*'ISSUE SCORE from EIKON'!X14)+('WEIGHTED from Refinitive'!$B$8*(2/3)*'ISSUE SCORE from EIKON'!BB14)+('WEIGHTED from Refinitive'!$B$9*'ISSUE SCORE from EIKON'!BQ14)+(0.5*'WEIGHTED from Refinitive'!$B$10*'ISSUE SCORE from EIKON'!CF14)+((1/3)*'WEIGHTED from Refinitive'!$B$16*'ISSUE SCORE from EIKON'!EN14)</f>
        <v>33.766570395223525</v>
      </c>
      <c r="E11" s="1">
        <f>('WEIGHTED from Refinitive'!$B$3*'ISSUE SCORE from EIKON'!J14)+('WEIGHTED from Refinitive'!$B$4*'ISSUE SCORE from EIKON'!Y14)+('WEIGHTED from Refinitive'!$B$8*(2/3)*'ISSUE SCORE from EIKON'!BC14)+('WEIGHTED from Refinitive'!$B$9*'ISSUE SCORE from EIKON'!BR14)+(0.5*'WEIGHTED from Refinitive'!$B$10*'ISSUE SCORE from EIKON'!CG14)+((1/3)*'WEIGHTED from Refinitive'!$B$16*'ISSUE SCORE from EIKON'!EO14)</f>
        <v>32.277147746934453</v>
      </c>
      <c r="F11" s="1">
        <f>('WEIGHTED from Refinitive'!$B$3*'ISSUE SCORE from EIKON'!K14)+('WEIGHTED from Refinitive'!$B$4*'ISSUE SCORE from EIKON'!Z14)+('WEIGHTED from Refinitive'!$B$8*(2/3)*'ISSUE SCORE from EIKON'!BD14)+('WEIGHTED from Refinitive'!$B$9*'ISSUE SCORE from EIKON'!BS14)+(0.5*'WEIGHTED from Refinitive'!$B$10*'ISSUE SCORE from EIKON'!CH14)+((1/3)*'WEIGHTED from Refinitive'!$B$16*'ISSUE SCORE from EIKON'!EP14)</f>
        <v>30.103774430697477</v>
      </c>
      <c r="G11" s="1">
        <f>('WEIGHTED from Refinitive'!$B$3*'ISSUE SCORE from EIKON'!L14)+('WEIGHTED from Refinitive'!$B$4*'ISSUE SCORE from EIKON'!AA14)+('WEIGHTED from Refinitive'!$B$8*(2/3)*'ISSUE SCORE from EIKON'!BE14)+('WEIGHTED from Refinitive'!$B$9*'ISSUE SCORE from EIKON'!BT14)+(0.5*'WEIGHTED from Refinitive'!$B$10*'ISSUE SCORE from EIKON'!CI14)+((1/3)*'WEIGHTED from Refinitive'!$B$16*'ISSUE SCORE from EIKON'!EQ14)</f>
        <v>28.449206349206328</v>
      </c>
      <c r="H11" s="1">
        <f>('WEIGHTED from Refinitive'!$B$3*'ISSUE SCORE from EIKON'!M14)+('WEIGHTED from Refinitive'!$B$4*'ISSUE SCORE from EIKON'!AB14)+('WEIGHTED from Refinitive'!$B$8*(2/3)*'ISSUE SCORE from EIKON'!BF14)+('WEIGHTED from Refinitive'!$B$9*'ISSUE SCORE from EIKON'!BU14)+(0.5*'WEIGHTED from Refinitive'!$B$10*'ISSUE SCORE from EIKON'!CJ14)+((1/3)*'WEIGHTED from Refinitive'!$B$16*'ISSUE SCORE from EIKON'!ER14)</f>
        <v>26.626047115138626</v>
      </c>
      <c r="I11" s="1">
        <f>('WEIGHTED from Refinitive'!$B$3*'ISSUE SCORE from EIKON'!N14)+('WEIGHTED from Refinitive'!$B$4*'ISSUE SCORE from EIKON'!AC14)+('WEIGHTED from Refinitive'!$B$8*(2/3)*'ISSUE SCORE from EIKON'!BG14)+('WEIGHTED from Refinitive'!$B$9*'ISSUE SCORE from EIKON'!BV14)+(0.5*'WEIGHTED from Refinitive'!$B$10*'ISSUE SCORE from EIKON'!CK14)+((1/3)*'WEIGHTED from Refinitive'!$B$16*'ISSUE SCORE from EIKON'!ES14)</f>
        <v>26.171054014291688</v>
      </c>
      <c r="J11" s="1">
        <f>('WEIGHTED from Refinitive'!$B$3*'ISSUE SCORE from EIKON'!O14)+('WEIGHTED from Refinitive'!$B$4*'ISSUE SCORE from EIKON'!AD14)+('WEIGHTED from Refinitive'!$B$8*(2/3)*'ISSUE SCORE from EIKON'!BH14)+('WEIGHTED from Refinitive'!$B$9*'ISSUE SCORE from EIKON'!BW14)+(0.5*'WEIGHTED from Refinitive'!$B$10*'ISSUE SCORE from EIKON'!CL14)+((1/3)*'WEIGHTED from Refinitive'!$B$16*'ISSUE SCORE from EIKON'!ET14)</f>
        <v>26.747084056294568</v>
      </c>
      <c r="K11" s="1">
        <f>('WEIGHTED from Refinitive'!$B$3*'ISSUE SCORE from EIKON'!P14)+('WEIGHTED from Refinitive'!$B$4*'ISSUE SCORE from EIKON'!AE14)+('WEIGHTED from Refinitive'!$B$8*(2/3)*'ISSUE SCORE from EIKON'!BI14)+('WEIGHTED from Refinitive'!$B$9*'ISSUE SCORE from EIKON'!BX14)+(0.5*'WEIGHTED from Refinitive'!$B$10*'ISSUE SCORE from EIKON'!CM14)+((1/3)*'WEIGHTED from Refinitive'!$B$16*'ISSUE SCORE from EIKON'!EU14)</f>
        <v>18.633707531584903</v>
      </c>
      <c r="L11" s="1">
        <f>('WEIGHTED from Refinitive'!$B$3*'ISSUE SCORE from EIKON'!Q14)+('WEIGHTED from Refinitive'!$B$4*'ISSUE SCORE from EIKON'!AF14)+('WEIGHTED from Refinitive'!$B$8*(2/3)*'ISSUE SCORE from EIKON'!BJ14)+('WEIGHTED from Refinitive'!$B$9*'ISSUE SCORE from EIKON'!BY14)+(0.5*'WEIGHTED from Refinitive'!$B$10*'ISSUE SCORE from EIKON'!CN14)+((1/3)*'WEIGHTED from Refinitive'!$B$16*'ISSUE SCORE from EIKON'!EV14)</f>
        <v>17.385267481256747</v>
      </c>
      <c r="M11" s="1">
        <f>('WEIGHTED from Refinitive'!$B$3*'ISSUE SCORE from EIKON'!R14)+('WEIGHTED from Refinitive'!$B$4*'ISSUE SCORE from EIKON'!AG14)+('WEIGHTED from Refinitive'!$B$8*(2/3)*'ISSUE SCORE from EIKON'!BK14)+('WEIGHTED from Refinitive'!$B$9*'ISSUE SCORE from EIKON'!BZ14)+(0.5*'WEIGHTED from Refinitive'!$B$10*'ISSUE SCORE from EIKON'!CO14)+((1/3)*'WEIGHTED from Refinitive'!$B$16*'ISSUE SCORE from EIKON'!EW14)</f>
        <v>14.325784310414685</v>
      </c>
      <c r="N11" s="1">
        <f>('WEIGHTED from Refinitive'!$B$3*'ISSUE SCORE from EIKON'!S14)+('WEIGHTED from Refinitive'!$B$4*'ISSUE SCORE from EIKON'!AH14)+('WEIGHTED from Refinitive'!$B$8*(2/3)*'ISSUE SCORE from EIKON'!BL14)+('WEIGHTED from Refinitive'!$B$9*'ISSUE SCORE from EIKON'!CA14)+(0.5*'WEIGHTED from Refinitive'!$B$10*'ISSUE SCORE from EIKON'!CP14)+((1/3)*'WEIGHTED from Refinitive'!$B$16*'ISSUE SCORE from EIKON'!EX14)</f>
        <v>21.793393234672283</v>
      </c>
      <c r="O11" s="1">
        <f>('WEIGHTED from Refinitive'!$B$3*'ISSUE SCORE from EIKON'!T14)+('WEIGHTED from Refinitive'!$B$4*'ISSUE SCORE from EIKON'!AI14)+('WEIGHTED from Refinitive'!$B$8*(2/3)*'ISSUE SCORE from EIKON'!BM14)+('WEIGHTED from Refinitive'!$B$9*'ISSUE SCORE from EIKON'!CB14)+(0.5*'WEIGHTED from Refinitive'!$B$10*'ISSUE SCORE from EIKON'!CQ14)+((1/3)*'WEIGHTED from Refinitive'!$B$16*'ISSUE SCORE from EIKON'!EY14)</f>
        <v>22.464035536577597</v>
      </c>
      <c r="P11" s="1">
        <f>('WEIGHTED from Refinitive'!$B$3*'ISSUE SCORE from EIKON'!U14)+('WEIGHTED from Refinitive'!$B$4*'ISSUE SCORE from EIKON'!AJ14)+('WEIGHTED from Refinitive'!$B$8*(2/3)*'ISSUE SCORE from EIKON'!BN14)+('WEIGHTED from Refinitive'!$B$9*'ISSUE SCORE from EIKON'!CC14)+(0.5*'WEIGHTED from Refinitive'!$B$10*'ISSUE SCORE from EIKON'!CR14)+((1/3)*'WEIGHTED from Refinitive'!$B$16*'ISSUE SCORE from EIKON'!EZ14)</f>
        <v>19.740554658774979</v>
      </c>
    </row>
    <row r="12" spans="1:16" ht="15">
      <c r="A12" s="1" t="s">
        <v>803</v>
      </c>
      <c r="B12" s="1">
        <f>('WEIGHTED from Refinitive'!$B$3*'ISSUE SCORE from EIKON'!G15)+('WEIGHTED from Refinitive'!$B$4*'ISSUE SCORE from EIKON'!V15)+('WEIGHTED from Refinitive'!$B$8*(2/3)*'ISSUE SCORE from EIKON'!AZ15)+('WEIGHTED from Refinitive'!$B$9*'ISSUE SCORE from EIKON'!BO15)+(0.5*'WEIGHTED from Refinitive'!$B$10*'ISSUE SCORE from EIKON'!CD15)+((1/3)*'WEIGHTED from Refinitive'!$B$16*'ISSUE SCORE from EIKON'!EL15)</f>
        <v>36.292387152687652</v>
      </c>
      <c r="C12" s="1">
        <f>('WEIGHTED from Refinitive'!$B$3*'ISSUE SCORE from EIKON'!H15)+('WEIGHTED from Refinitive'!$B$4*'ISSUE SCORE from EIKON'!W15)+('WEIGHTED from Refinitive'!$B$8*(2/3)*'ISSUE SCORE from EIKON'!BA15)+('WEIGHTED from Refinitive'!$B$9*'ISSUE SCORE from EIKON'!BP15)+(0.5*'WEIGHTED from Refinitive'!$B$10*'ISSUE SCORE from EIKON'!CE15)+((1/3)*'WEIGHTED from Refinitive'!$B$16*'ISSUE SCORE from EIKON'!EM15)</f>
        <v>38.479783394025965</v>
      </c>
      <c r="D12" s="1">
        <f>('WEIGHTED from Refinitive'!$B$3*'ISSUE SCORE from EIKON'!I15)+('WEIGHTED from Refinitive'!$B$4*'ISSUE SCORE from EIKON'!X15)+('WEIGHTED from Refinitive'!$B$8*(2/3)*'ISSUE SCORE from EIKON'!BB15)+('WEIGHTED from Refinitive'!$B$9*'ISSUE SCORE from EIKON'!BQ15)+(0.5*'WEIGHTED from Refinitive'!$B$10*'ISSUE SCORE from EIKON'!CF15)+((1/3)*'WEIGHTED from Refinitive'!$B$16*'ISSUE SCORE from EIKON'!EN15)</f>
        <v>40.207659246417506</v>
      </c>
      <c r="E12" s="1">
        <f>('WEIGHTED from Refinitive'!$B$3*'ISSUE SCORE from EIKON'!J15)+('WEIGHTED from Refinitive'!$B$4*'ISSUE SCORE from EIKON'!Y15)+('WEIGHTED from Refinitive'!$B$8*(2/3)*'ISSUE SCORE from EIKON'!BC15)+('WEIGHTED from Refinitive'!$B$9*'ISSUE SCORE from EIKON'!BR15)+(0.5*'WEIGHTED from Refinitive'!$B$10*'ISSUE SCORE from EIKON'!CG15)+((1/3)*'WEIGHTED from Refinitive'!$B$16*'ISSUE SCORE from EIKON'!EO15)</f>
        <v>40.33967203916847</v>
      </c>
      <c r="F12" s="1">
        <f>('WEIGHTED from Refinitive'!$B$3*'ISSUE SCORE from EIKON'!K15)+('WEIGHTED from Refinitive'!$B$4*'ISSUE SCORE from EIKON'!Z15)+('WEIGHTED from Refinitive'!$B$8*(2/3)*'ISSUE SCORE from EIKON'!BD15)+('WEIGHTED from Refinitive'!$B$9*'ISSUE SCORE from EIKON'!BS15)+(0.5*'WEIGHTED from Refinitive'!$B$10*'ISSUE SCORE from EIKON'!CH15)+((1/3)*'WEIGHTED from Refinitive'!$B$16*'ISSUE SCORE from EIKON'!EP15)</f>
        <v>40.009202336125398</v>
      </c>
      <c r="G12" s="1">
        <f>('WEIGHTED from Refinitive'!$B$3*'ISSUE SCORE from EIKON'!L15)+('WEIGHTED from Refinitive'!$B$4*'ISSUE SCORE from EIKON'!AA15)+('WEIGHTED from Refinitive'!$B$8*(2/3)*'ISSUE SCORE from EIKON'!BE15)+('WEIGHTED from Refinitive'!$B$9*'ISSUE SCORE from EIKON'!BT15)+(0.5*'WEIGHTED from Refinitive'!$B$10*'ISSUE SCORE from EIKON'!CI15)+((1/3)*'WEIGHTED from Refinitive'!$B$16*'ISSUE SCORE from EIKON'!EQ15)</f>
        <v>35.595565687267801</v>
      </c>
      <c r="H12" s="1">
        <f>('WEIGHTED from Refinitive'!$B$3*'ISSUE SCORE from EIKON'!M15)+('WEIGHTED from Refinitive'!$B$4*'ISSUE SCORE from EIKON'!AB15)+('WEIGHTED from Refinitive'!$B$8*(2/3)*'ISSUE SCORE from EIKON'!BF15)+('WEIGHTED from Refinitive'!$B$9*'ISSUE SCORE from EIKON'!BU15)+(0.5*'WEIGHTED from Refinitive'!$B$10*'ISSUE SCORE from EIKON'!CJ15)+((1/3)*'WEIGHTED from Refinitive'!$B$16*'ISSUE SCORE from EIKON'!ER15)</f>
        <v>35.970587573368867</v>
      </c>
      <c r="I12" s="1">
        <f>('WEIGHTED from Refinitive'!$B$3*'ISSUE SCORE from EIKON'!N15)+('WEIGHTED from Refinitive'!$B$4*'ISSUE SCORE from EIKON'!AC15)+('WEIGHTED from Refinitive'!$B$8*(2/3)*'ISSUE SCORE from EIKON'!BG15)+('WEIGHTED from Refinitive'!$B$9*'ISSUE SCORE from EIKON'!BV15)+(0.5*'WEIGHTED from Refinitive'!$B$10*'ISSUE SCORE from EIKON'!CK15)+((1/3)*'WEIGHTED from Refinitive'!$B$16*'ISSUE SCORE from EIKON'!ES15)</f>
        <v>30.811665878520376</v>
      </c>
      <c r="J12" s="1">
        <f>('WEIGHTED from Refinitive'!$B$3*'ISSUE SCORE from EIKON'!O15)+('WEIGHTED from Refinitive'!$B$4*'ISSUE SCORE from EIKON'!AD15)+('WEIGHTED from Refinitive'!$B$8*(2/3)*'ISSUE SCORE from EIKON'!BH15)+('WEIGHTED from Refinitive'!$B$9*'ISSUE SCORE from EIKON'!BW15)+(0.5*'WEIGHTED from Refinitive'!$B$10*'ISSUE SCORE from EIKON'!CL15)+((1/3)*'WEIGHTED from Refinitive'!$B$16*'ISSUE SCORE from EIKON'!ET15)</f>
        <v>33.046317717370329</v>
      </c>
      <c r="K12" s="1">
        <f>('WEIGHTED from Refinitive'!$B$3*'ISSUE SCORE from EIKON'!P15)+('WEIGHTED from Refinitive'!$B$4*'ISSUE SCORE from EIKON'!AE15)+('WEIGHTED from Refinitive'!$B$8*(2/3)*'ISSUE SCORE from EIKON'!BI15)+('WEIGHTED from Refinitive'!$B$9*'ISSUE SCORE from EIKON'!BX15)+(0.5*'WEIGHTED from Refinitive'!$B$10*'ISSUE SCORE from EIKON'!CM15)+((1/3)*'WEIGHTED from Refinitive'!$B$16*'ISSUE SCORE from EIKON'!EU15)</f>
        <v>34.570759625390203</v>
      </c>
      <c r="L12" s="1">
        <f>('WEIGHTED from Refinitive'!$B$3*'ISSUE SCORE from EIKON'!Q15)+('WEIGHTED from Refinitive'!$B$4*'ISSUE SCORE from EIKON'!AF15)+('WEIGHTED from Refinitive'!$B$8*(2/3)*'ISSUE SCORE from EIKON'!BJ15)+('WEIGHTED from Refinitive'!$B$9*'ISSUE SCORE from EIKON'!BY15)+(0.5*'WEIGHTED from Refinitive'!$B$10*'ISSUE SCORE from EIKON'!CN15)+((1/3)*'WEIGHTED from Refinitive'!$B$16*'ISSUE SCORE from EIKON'!EV15)</f>
        <v>32.555798616566541</v>
      </c>
      <c r="M12" s="1">
        <f>('WEIGHTED from Refinitive'!$B$3*'ISSUE SCORE from EIKON'!R15)+('WEIGHTED from Refinitive'!$B$4*'ISSUE SCORE from EIKON'!AG15)+('WEIGHTED from Refinitive'!$B$8*(2/3)*'ISSUE SCORE from EIKON'!BK15)+('WEIGHTED from Refinitive'!$B$9*'ISSUE SCORE from EIKON'!BZ15)+(0.5*'WEIGHTED from Refinitive'!$B$10*'ISSUE SCORE from EIKON'!CO15)+((1/3)*'WEIGHTED from Refinitive'!$B$16*'ISSUE SCORE from EIKON'!EW15)</f>
        <v>34.015569420054909</v>
      </c>
      <c r="N12" s="1">
        <f>('WEIGHTED from Refinitive'!$B$3*'ISSUE SCORE from EIKON'!S15)+('WEIGHTED from Refinitive'!$B$4*'ISSUE SCORE from EIKON'!AH15)+('WEIGHTED from Refinitive'!$B$8*(2/3)*'ISSUE SCORE from EIKON'!BL15)+('WEIGHTED from Refinitive'!$B$9*'ISSUE SCORE from EIKON'!CA15)+(0.5*'WEIGHTED from Refinitive'!$B$10*'ISSUE SCORE from EIKON'!CP15)+((1/3)*'WEIGHTED from Refinitive'!$B$16*'ISSUE SCORE from EIKON'!EX15)</f>
        <v>18.056959126145149</v>
      </c>
      <c r="O12" s="1">
        <f>('WEIGHTED from Refinitive'!$B$3*'ISSUE SCORE from EIKON'!T15)+('WEIGHTED from Refinitive'!$B$4*'ISSUE SCORE from EIKON'!AI15)+('WEIGHTED from Refinitive'!$B$8*(2/3)*'ISSUE SCORE from EIKON'!BM15)+('WEIGHTED from Refinitive'!$B$9*'ISSUE SCORE from EIKON'!CB15)+(0.5*'WEIGHTED from Refinitive'!$B$10*'ISSUE SCORE from EIKON'!CQ15)+((1/3)*'WEIGHTED from Refinitive'!$B$16*'ISSUE SCORE from EIKON'!EY15)</f>
        <v>13.967911505569855</v>
      </c>
      <c r="P12" s="1">
        <f>('WEIGHTED from Refinitive'!$B$3*'ISSUE SCORE from EIKON'!U15)+('WEIGHTED from Refinitive'!$B$4*'ISSUE SCORE from EIKON'!AJ15)+('WEIGHTED from Refinitive'!$B$8*(2/3)*'ISSUE SCORE from EIKON'!BN15)+('WEIGHTED from Refinitive'!$B$9*'ISSUE SCORE from EIKON'!CC15)+(0.5*'WEIGHTED from Refinitive'!$B$10*'ISSUE SCORE from EIKON'!CR15)+((1/3)*'WEIGHTED from Refinitive'!$B$16*'ISSUE SCORE from EIKON'!EZ15)</f>
        <v>14.692935611155931</v>
      </c>
    </row>
    <row r="13" spans="1:16" ht="15">
      <c r="A13" s="1" t="s">
        <v>822</v>
      </c>
      <c r="B13" s="1">
        <f>('WEIGHTED from Refinitive'!$B$3*'ISSUE SCORE from EIKON'!G16)+('WEIGHTED from Refinitive'!$B$4*'ISSUE SCORE from EIKON'!V16)+('WEIGHTED from Refinitive'!$B$8*(2/3)*'ISSUE SCORE from EIKON'!AZ16)+('WEIGHTED from Refinitive'!$B$9*'ISSUE SCORE from EIKON'!BO16)+(0.5*'WEIGHTED from Refinitive'!$B$10*'ISSUE SCORE from EIKON'!CD16)+((1/3)*'WEIGHTED from Refinitive'!$B$16*'ISSUE SCORE from EIKON'!EL16)</f>
        <v>22.334875561063825</v>
      </c>
      <c r="C13" s="1">
        <f>('WEIGHTED from Refinitive'!$B$3*'ISSUE SCORE from EIKON'!H16)+('WEIGHTED from Refinitive'!$B$4*'ISSUE SCORE from EIKON'!W16)+('WEIGHTED from Refinitive'!$B$8*(2/3)*'ISSUE SCORE from EIKON'!BA16)+('WEIGHTED from Refinitive'!$B$9*'ISSUE SCORE from EIKON'!BP16)+(0.5*'WEIGHTED from Refinitive'!$B$10*'ISSUE SCORE from EIKON'!CE16)+((1/3)*'WEIGHTED from Refinitive'!$B$16*'ISSUE SCORE from EIKON'!EM16)</f>
        <v>27.153854261124092</v>
      </c>
      <c r="D13" s="1">
        <f>('WEIGHTED from Refinitive'!$B$3*'ISSUE SCORE from EIKON'!I16)+('WEIGHTED from Refinitive'!$B$4*'ISSUE SCORE from EIKON'!X16)+('WEIGHTED from Refinitive'!$B$8*(2/3)*'ISSUE SCORE from EIKON'!BB16)+('WEIGHTED from Refinitive'!$B$9*'ISSUE SCORE from EIKON'!BQ16)+(0.5*'WEIGHTED from Refinitive'!$B$10*'ISSUE SCORE from EIKON'!CF16)+((1/3)*'WEIGHTED from Refinitive'!$B$16*'ISSUE SCORE from EIKON'!EN16)</f>
        <v>25.801057930092632</v>
      </c>
      <c r="E13" s="1">
        <f>('WEIGHTED from Refinitive'!$B$3*'ISSUE SCORE from EIKON'!J16)+('WEIGHTED from Refinitive'!$B$4*'ISSUE SCORE from EIKON'!Y16)+('WEIGHTED from Refinitive'!$B$8*(2/3)*'ISSUE SCORE from EIKON'!BC16)+('WEIGHTED from Refinitive'!$B$9*'ISSUE SCORE from EIKON'!BR16)+(0.5*'WEIGHTED from Refinitive'!$B$10*'ISSUE SCORE from EIKON'!CG16)+((1/3)*'WEIGHTED from Refinitive'!$B$16*'ISSUE SCORE from EIKON'!EO16)</f>
        <v>28.705455879034051</v>
      </c>
      <c r="F13" s="1">
        <f>('WEIGHTED from Refinitive'!$B$3*'ISSUE SCORE from EIKON'!K16)+('WEIGHTED from Refinitive'!$B$4*'ISSUE SCORE from EIKON'!Z16)+('WEIGHTED from Refinitive'!$B$8*(2/3)*'ISSUE SCORE from EIKON'!BD16)+('WEIGHTED from Refinitive'!$B$9*'ISSUE SCORE from EIKON'!BS16)+(0.5*'WEIGHTED from Refinitive'!$B$10*'ISSUE SCORE from EIKON'!CH16)+((1/3)*'WEIGHTED from Refinitive'!$B$16*'ISSUE SCORE from EIKON'!EP16)</f>
        <v>27.500382950382928</v>
      </c>
      <c r="G13" s="1">
        <f>('WEIGHTED from Refinitive'!$B$3*'ISSUE SCORE from EIKON'!L16)+('WEIGHTED from Refinitive'!$B$4*'ISSUE SCORE from EIKON'!AA16)+('WEIGHTED from Refinitive'!$B$8*(2/3)*'ISSUE SCORE from EIKON'!BE16)+('WEIGHTED from Refinitive'!$B$9*'ISSUE SCORE from EIKON'!BT16)+(0.5*'WEIGHTED from Refinitive'!$B$10*'ISSUE SCORE from EIKON'!CI16)+((1/3)*'WEIGHTED from Refinitive'!$B$16*'ISSUE SCORE from EIKON'!EQ16)</f>
        <v>27.911764705882327</v>
      </c>
      <c r="H13" s="1">
        <f>('WEIGHTED from Refinitive'!$B$3*'ISSUE SCORE from EIKON'!M16)+('WEIGHTED from Refinitive'!$B$4*'ISSUE SCORE from EIKON'!AB16)+('WEIGHTED from Refinitive'!$B$8*(2/3)*'ISSUE SCORE from EIKON'!BF16)+('WEIGHTED from Refinitive'!$B$9*'ISSUE SCORE from EIKON'!BU16)+(0.5*'WEIGHTED from Refinitive'!$B$10*'ISSUE SCORE from EIKON'!CJ16)+((1/3)*'WEIGHTED from Refinitive'!$B$16*'ISSUE SCORE from EIKON'!ER16)</f>
        <v>27.089384742206231</v>
      </c>
      <c r="I13" s="1">
        <f>('WEIGHTED from Refinitive'!$B$3*'ISSUE SCORE from EIKON'!N16)+('WEIGHTED from Refinitive'!$B$4*'ISSUE SCORE from EIKON'!AC16)+('WEIGHTED from Refinitive'!$B$8*(2/3)*'ISSUE SCORE from EIKON'!BG16)+('WEIGHTED from Refinitive'!$B$9*'ISSUE SCORE from EIKON'!BV16)+(0.5*'WEIGHTED from Refinitive'!$B$10*'ISSUE SCORE from EIKON'!CK16)+((1/3)*'WEIGHTED from Refinitive'!$B$16*'ISSUE SCORE from EIKON'!ES16)</f>
        <v>24.600671492155804</v>
      </c>
      <c r="J13" s="1">
        <f>('WEIGHTED from Refinitive'!$B$3*'ISSUE SCORE from EIKON'!O16)+('WEIGHTED from Refinitive'!$B$4*'ISSUE SCORE from EIKON'!AD16)+('WEIGHTED from Refinitive'!$B$8*(2/3)*'ISSUE SCORE from EIKON'!BH16)+('WEIGHTED from Refinitive'!$B$9*'ISSUE SCORE from EIKON'!BW16)+(0.5*'WEIGHTED from Refinitive'!$B$10*'ISSUE SCORE from EIKON'!CL16)+((1/3)*'WEIGHTED from Refinitive'!$B$16*'ISSUE SCORE from EIKON'!ET16)</f>
        <v>22.107798963910994</v>
      </c>
      <c r="K13" s="1">
        <f>('WEIGHTED from Refinitive'!$B$3*'ISSUE SCORE from EIKON'!P16)+('WEIGHTED from Refinitive'!$B$4*'ISSUE SCORE from EIKON'!AE16)+('WEIGHTED from Refinitive'!$B$8*(2/3)*'ISSUE SCORE from EIKON'!BI16)+('WEIGHTED from Refinitive'!$B$9*'ISSUE SCORE from EIKON'!BX16)+(0.5*'WEIGHTED from Refinitive'!$B$10*'ISSUE SCORE from EIKON'!CM16)+((1/3)*'WEIGHTED from Refinitive'!$B$16*'ISSUE SCORE from EIKON'!EU16)</f>
        <v>18.247293886875475</v>
      </c>
      <c r="L13" s="1">
        <f>('WEIGHTED from Refinitive'!$B$3*'ISSUE SCORE from EIKON'!Q16)+('WEIGHTED from Refinitive'!$B$4*'ISSUE SCORE from EIKON'!AF16)+('WEIGHTED from Refinitive'!$B$8*(2/3)*'ISSUE SCORE from EIKON'!BJ16)+('WEIGHTED from Refinitive'!$B$9*'ISSUE SCORE from EIKON'!BY16)+(0.5*'WEIGHTED from Refinitive'!$B$10*'ISSUE SCORE from EIKON'!CN16)+((1/3)*'WEIGHTED from Refinitive'!$B$16*'ISSUE SCORE from EIKON'!EV16)</f>
        <v>21.026928766817381</v>
      </c>
      <c r="M13" s="1">
        <f>('WEIGHTED from Refinitive'!$B$3*'ISSUE SCORE from EIKON'!R16)+('WEIGHTED from Refinitive'!$B$4*'ISSUE SCORE from EIKON'!AG16)+('WEIGHTED from Refinitive'!$B$8*(2/3)*'ISSUE SCORE from EIKON'!BK16)+('WEIGHTED from Refinitive'!$B$9*'ISSUE SCORE from EIKON'!BZ16)+(0.5*'WEIGHTED from Refinitive'!$B$10*'ISSUE SCORE from EIKON'!CO16)+((1/3)*'WEIGHTED from Refinitive'!$B$16*'ISSUE SCORE from EIKON'!EW16)</f>
        <v>19.720539490227445</v>
      </c>
      <c r="N13" s="1">
        <f>('WEIGHTED from Refinitive'!$B$3*'ISSUE SCORE from EIKON'!S16)+('WEIGHTED from Refinitive'!$B$4*'ISSUE SCORE from EIKON'!AH16)+('WEIGHTED from Refinitive'!$B$8*(2/3)*'ISSUE SCORE from EIKON'!BL16)+('WEIGHTED from Refinitive'!$B$9*'ISSUE SCORE from EIKON'!CA16)+(0.5*'WEIGHTED from Refinitive'!$B$10*'ISSUE SCORE from EIKON'!CP16)+((1/3)*'WEIGHTED from Refinitive'!$B$16*'ISSUE SCORE from EIKON'!EX16)</f>
        <v>17.351515151515134</v>
      </c>
      <c r="O13" s="1">
        <f>('WEIGHTED from Refinitive'!$B$3*'ISSUE SCORE from EIKON'!T16)+('WEIGHTED from Refinitive'!$B$4*'ISSUE SCORE from EIKON'!AI16)+('WEIGHTED from Refinitive'!$B$8*(2/3)*'ISSUE SCORE from EIKON'!BM16)+('WEIGHTED from Refinitive'!$B$9*'ISSUE SCORE from EIKON'!CB16)+(0.5*'WEIGHTED from Refinitive'!$B$10*'ISSUE SCORE from EIKON'!CQ16)+((1/3)*'WEIGHTED from Refinitive'!$B$16*'ISSUE SCORE from EIKON'!EY16)</f>
        <v>17.481180312726785</v>
      </c>
      <c r="P13" s="1">
        <f>('WEIGHTED from Refinitive'!$B$3*'ISSUE SCORE from EIKON'!U16)+('WEIGHTED from Refinitive'!$B$4*'ISSUE SCORE from EIKON'!AJ16)+('WEIGHTED from Refinitive'!$B$8*(2/3)*'ISSUE SCORE from EIKON'!BN16)+('WEIGHTED from Refinitive'!$B$9*'ISSUE SCORE from EIKON'!CC16)+(0.5*'WEIGHTED from Refinitive'!$B$10*'ISSUE SCORE from EIKON'!CR16)+((1/3)*'WEIGHTED from Refinitive'!$B$16*'ISSUE SCORE from EIKON'!EZ16)</f>
        <v>22.06165254237288</v>
      </c>
    </row>
    <row r="14" spans="1:16" ht="15">
      <c r="A14" s="1" t="s">
        <v>819</v>
      </c>
      <c r="B14" s="1">
        <f>('WEIGHTED from Refinitive'!$B$3*'ISSUE SCORE from EIKON'!G17)+('WEIGHTED from Refinitive'!$B$4*'ISSUE SCORE from EIKON'!V17)+('WEIGHTED from Refinitive'!$B$8*(2/3)*'ISSUE SCORE from EIKON'!AZ17)+('WEIGHTED from Refinitive'!$B$9*'ISSUE SCORE from EIKON'!BO17)+(0.5*'WEIGHTED from Refinitive'!$B$10*'ISSUE SCORE from EIKON'!CD17)+((1/3)*'WEIGHTED from Refinitive'!$B$16*'ISSUE SCORE from EIKON'!EL17)</f>
        <v>33.205158446288976</v>
      </c>
      <c r="C14" s="1">
        <f>('WEIGHTED from Refinitive'!$B$3*'ISSUE SCORE from EIKON'!H17)+('WEIGHTED from Refinitive'!$B$4*'ISSUE SCORE from EIKON'!W17)+('WEIGHTED from Refinitive'!$B$8*(2/3)*'ISSUE SCORE from EIKON'!BA17)+('WEIGHTED from Refinitive'!$B$9*'ISSUE SCORE from EIKON'!BP17)+(0.5*'WEIGHTED from Refinitive'!$B$10*'ISSUE SCORE from EIKON'!CE17)+((1/3)*'WEIGHTED from Refinitive'!$B$16*'ISSUE SCORE from EIKON'!EM17)</f>
        <v>34.747040218908467</v>
      </c>
      <c r="D14" s="1">
        <f>('WEIGHTED from Refinitive'!$B$3*'ISSUE SCORE from EIKON'!I17)+('WEIGHTED from Refinitive'!$B$4*'ISSUE SCORE from EIKON'!X17)+('WEIGHTED from Refinitive'!$B$8*(2/3)*'ISSUE SCORE from EIKON'!BB17)+('WEIGHTED from Refinitive'!$B$9*'ISSUE SCORE from EIKON'!BQ17)+(0.5*'WEIGHTED from Refinitive'!$B$10*'ISSUE SCORE from EIKON'!CF17)+((1/3)*'WEIGHTED from Refinitive'!$B$16*'ISSUE SCORE from EIKON'!EN17)</f>
        <v>33.729306704250924</v>
      </c>
      <c r="E14" s="1">
        <f>('WEIGHTED from Refinitive'!$B$3*'ISSUE SCORE from EIKON'!J17)+('WEIGHTED from Refinitive'!$B$4*'ISSUE SCORE from EIKON'!Y17)+('WEIGHTED from Refinitive'!$B$8*(2/3)*'ISSUE SCORE from EIKON'!BC17)+('WEIGHTED from Refinitive'!$B$9*'ISSUE SCORE from EIKON'!BR17)+(0.5*'WEIGHTED from Refinitive'!$B$10*'ISSUE SCORE from EIKON'!CG17)+((1/3)*'WEIGHTED from Refinitive'!$B$16*'ISSUE SCORE from EIKON'!EO17)</f>
        <v>32.989918414918392</v>
      </c>
      <c r="F14" s="1">
        <f>('WEIGHTED from Refinitive'!$B$3*'ISSUE SCORE from EIKON'!K17)+('WEIGHTED from Refinitive'!$B$4*'ISSUE SCORE from EIKON'!Z17)+('WEIGHTED from Refinitive'!$B$8*(2/3)*'ISSUE SCORE from EIKON'!BD17)+('WEIGHTED from Refinitive'!$B$9*'ISSUE SCORE from EIKON'!BS17)+(0.5*'WEIGHTED from Refinitive'!$B$10*'ISSUE SCORE from EIKON'!CH17)+((1/3)*'WEIGHTED from Refinitive'!$B$16*'ISSUE SCORE from EIKON'!EP17)</f>
        <v>32.903074647841272</v>
      </c>
      <c r="G14" s="1">
        <f>('WEIGHTED from Refinitive'!$B$3*'ISSUE SCORE from EIKON'!L17)+('WEIGHTED from Refinitive'!$B$4*'ISSUE SCORE from EIKON'!AA17)+('WEIGHTED from Refinitive'!$B$8*(2/3)*'ISSUE SCORE from EIKON'!BE17)+('WEIGHTED from Refinitive'!$B$9*'ISSUE SCORE from EIKON'!BT17)+(0.5*'WEIGHTED from Refinitive'!$B$10*'ISSUE SCORE from EIKON'!CI17)+((1/3)*'WEIGHTED from Refinitive'!$B$16*'ISSUE SCORE from EIKON'!EQ17)</f>
        <v>30.580781803128904</v>
      </c>
      <c r="H14" s="1">
        <f>('WEIGHTED from Refinitive'!$B$3*'ISSUE SCORE from EIKON'!M17)+('WEIGHTED from Refinitive'!$B$4*'ISSUE SCORE from EIKON'!AB17)+('WEIGHTED from Refinitive'!$B$8*(2/3)*'ISSUE SCORE from EIKON'!BF17)+('WEIGHTED from Refinitive'!$B$9*'ISSUE SCORE from EIKON'!BU17)+(0.5*'WEIGHTED from Refinitive'!$B$10*'ISSUE SCORE from EIKON'!CJ17)+((1/3)*'WEIGHTED from Refinitive'!$B$16*'ISSUE SCORE from EIKON'!ER17)</f>
        <v>31.417264344262275</v>
      </c>
      <c r="I14" s="1">
        <f>('WEIGHTED from Refinitive'!$B$3*'ISSUE SCORE from EIKON'!N17)+('WEIGHTED from Refinitive'!$B$4*'ISSUE SCORE from EIKON'!AC17)+('WEIGHTED from Refinitive'!$B$8*(2/3)*'ISSUE SCORE from EIKON'!BG17)+('WEIGHTED from Refinitive'!$B$9*'ISSUE SCORE from EIKON'!BV17)+(0.5*'WEIGHTED from Refinitive'!$B$10*'ISSUE SCORE from EIKON'!CK17)+((1/3)*'WEIGHTED from Refinitive'!$B$16*'ISSUE SCORE from EIKON'!ES17)</f>
        <v>31.798645424888665</v>
      </c>
      <c r="J14" s="1">
        <f>('WEIGHTED from Refinitive'!$B$3*'ISSUE SCORE from EIKON'!O17)+('WEIGHTED from Refinitive'!$B$4*'ISSUE SCORE from EIKON'!AD17)+('WEIGHTED from Refinitive'!$B$8*(2/3)*'ISSUE SCORE from EIKON'!BH17)+('WEIGHTED from Refinitive'!$B$9*'ISSUE SCORE from EIKON'!BW17)+(0.5*'WEIGHTED from Refinitive'!$B$10*'ISSUE SCORE from EIKON'!CL17)+((1/3)*'WEIGHTED from Refinitive'!$B$16*'ISSUE SCORE from EIKON'!ET17)</f>
        <v>35.288812763184737</v>
      </c>
      <c r="K14" s="1">
        <f>('WEIGHTED from Refinitive'!$B$3*'ISSUE SCORE from EIKON'!P17)+('WEIGHTED from Refinitive'!$B$4*'ISSUE SCORE from EIKON'!AE17)+('WEIGHTED from Refinitive'!$B$8*(2/3)*'ISSUE SCORE from EIKON'!BI17)+('WEIGHTED from Refinitive'!$B$9*'ISSUE SCORE from EIKON'!BX17)+(0.5*'WEIGHTED from Refinitive'!$B$10*'ISSUE SCORE from EIKON'!CM17)+((1/3)*'WEIGHTED from Refinitive'!$B$16*'ISSUE SCORE from EIKON'!EU17)</f>
        <v>36.460274749943849</v>
      </c>
      <c r="L14" s="1">
        <f>('WEIGHTED from Refinitive'!$B$3*'ISSUE SCORE from EIKON'!Q17)+('WEIGHTED from Refinitive'!$B$4*'ISSUE SCORE from EIKON'!AF17)+('WEIGHTED from Refinitive'!$B$8*(2/3)*'ISSUE SCORE from EIKON'!BJ17)+('WEIGHTED from Refinitive'!$B$9*'ISSUE SCORE from EIKON'!BY17)+(0.5*'WEIGHTED from Refinitive'!$B$10*'ISSUE SCORE from EIKON'!CN17)+((1/3)*'WEIGHTED from Refinitive'!$B$16*'ISSUE SCORE from EIKON'!EV17)</f>
        <v>31.940699716331206</v>
      </c>
      <c r="M14" s="1">
        <f>('WEIGHTED from Refinitive'!$B$3*'ISSUE SCORE from EIKON'!R17)+('WEIGHTED from Refinitive'!$B$4*'ISSUE SCORE from EIKON'!AG17)+('WEIGHTED from Refinitive'!$B$8*(2/3)*'ISSUE SCORE from EIKON'!BK17)+('WEIGHTED from Refinitive'!$B$9*'ISSUE SCORE from EIKON'!BZ17)+(0.5*'WEIGHTED from Refinitive'!$B$10*'ISSUE SCORE from EIKON'!CO17)+((1/3)*'WEIGHTED from Refinitive'!$B$16*'ISSUE SCORE from EIKON'!EW17)</f>
        <v>30.167803030303013</v>
      </c>
      <c r="N14" s="1">
        <f>('WEIGHTED from Refinitive'!$B$3*'ISSUE SCORE from EIKON'!S17)+('WEIGHTED from Refinitive'!$B$4*'ISSUE SCORE from EIKON'!AH17)+('WEIGHTED from Refinitive'!$B$8*(2/3)*'ISSUE SCORE from EIKON'!BL17)+('WEIGHTED from Refinitive'!$B$9*'ISSUE SCORE from EIKON'!CA17)+(0.5*'WEIGHTED from Refinitive'!$B$10*'ISSUE SCORE from EIKON'!CP17)+((1/3)*'WEIGHTED from Refinitive'!$B$16*'ISSUE SCORE from EIKON'!EX17)</f>
        <v>29.815681181039565</v>
      </c>
      <c r="O14" s="1">
        <f>('WEIGHTED from Refinitive'!$B$3*'ISSUE SCORE from EIKON'!T17)+('WEIGHTED from Refinitive'!$B$4*'ISSUE SCORE from EIKON'!AI17)+('WEIGHTED from Refinitive'!$B$8*(2/3)*'ISSUE SCORE from EIKON'!BM17)+('WEIGHTED from Refinitive'!$B$9*'ISSUE SCORE from EIKON'!CB17)+(0.5*'WEIGHTED from Refinitive'!$B$10*'ISSUE SCORE from EIKON'!CQ17)+((1/3)*'WEIGHTED from Refinitive'!$B$16*'ISSUE SCORE from EIKON'!EY17)</f>
        <v>27.00262476459508</v>
      </c>
      <c r="P14" s="1">
        <f>('WEIGHTED from Refinitive'!$B$3*'ISSUE SCORE from EIKON'!U17)+('WEIGHTED from Refinitive'!$B$4*'ISSUE SCORE from EIKON'!AJ17)+('WEIGHTED from Refinitive'!$B$8*(2/3)*'ISSUE SCORE from EIKON'!BN17)+('WEIGHTED from Refinitive'!$B$9*'ISSUE SCORE from EIKON'!CC17)+(0.5*'WEIGHTED from Refinitive'!$B$10*'ISSUE SCORE from EIKON'!CR17)+((1/3)*'WEIGHTED from Refinitive'!$B$16*'ISSUE SCORE from EIKON'!EZ17)</f>
        <v>25.45496744634675</v>
      </c>
    </row>
    <row r="15" spans="1:16" ht="15">
      <c r="A15" s="1" t="s">
        <v>845</v>
      </c>
      <c r="B15" s="1">
        <f>('WEIGHTED from Refinitive'!$B$3*'ISSUE SCORE from EIKON'!G18)+('WEIGHTED from Refinitive'!$B$4*'ISSUE SCORE from EIKON'!V18)+('WEIGHTED from Refinitive'!$B$8*(2/3)*'ISSUE SCORE from EIKON'!AZ18)+('WEIGHTED from Refinitive'!$B$9*'ISSUE SCORE from EIKON'!BO18)+(0.5*'WEIGHTED from Refinitive'!$B$10*'ISSUE SCORE from EIKON'!CD18)+((1/3)*'WEIGHTED from Refinitive'!$B$16*'ISSUE SCORE from EIKON'!EL18)</f>
        <v>24.526550289841914</v>
      </c>
      <c r="C15" s="1">
        <f>('WEIGHTED from Refinitive'!$B$3*'ISSUE SCORE from EIKON'!H18)+('WEIGHTED from Refinitive'!$B$4*'ISSUE SCORE from EIKON'!W18)+('WEIGHTED from Refinitive'!$B$8*(2/3)*'ISSUE SCORE from EIKON'!BA18)+('WEIGHTED from Refinitive'!$B$9*'ISSUE SCORE from EIKON'!BP18)+(0.5*'WEIGHTED from Refinitive'!$B$10*'ISSUE SCORE from EIKON'!CE18)+((1/3)*'WEIGHTED from Refinitive'!$B$16*'ISSUE SCORE from EIKON'!EM18)</f>
        <v>21.46639440134517</v>
      </c>
      <c r="D15" s="1">
        <f>('WEIGHTED from Refinitive'!$B$3*'ISSUE SCORE from EIKON'!I18)+('WEIGHTED from Refinitive'!$B$4*'ISSUE SCORE from EIKON'!X18)+('WEIGHTED from Refinitive'!$B$8*(2/3)*'ISSUE SCORE from EIKON'!BB18)+('WEIGHTED from Refinitive'!$B$9*'ISSUE SCORE from EIKON'!BQ18)+(0.5*'WEIGHTED from Refinitive'!$B$10*'ISSUE SCORE from EIKON'!CF18)+((1/3)*'WEIGHTED from Refinitive'!$B$16*'ISSUE SCORE from EIKON'!EN18)</f>
        <v>23.681493199950978</v>
      </c>
      <c r="E15" s="1">
        <f>('WEIGHTED from Refinitive'!$B$3*'ISSUE SCORE from EIKON'!J18)+('WEIGHTED from Refinitive'!$B$4*'ISSUE SCORE from EIKON'!Y18)+('WEIGHTED from Refinitive'!$B$8*(2/3)*'ISSUE SCORE from EIKON'!BC18)+('WEIGHTED from Refinitive'!$B$9*'ISSUE SCORE from EIKON'!BR18)+(0.5*'WEIGHTED from Refinitive'!$B$10*'ISSUE SCORE from EIKON'!CG18)+((1/3)*'WEIGHTED from Refinitive'!$B$16*'ISSUE SCORE from EIKON'!EO18)</f>
        <v>22.144536856343358</v>
      </c>
      <c r="F15" s="1">
        <f>('WEIGHTED from Refinitive'!$B$3*'ISSUE SCORE from EIKON'!K18)+('WEIGHTED from Refinitive'!$B$4*'ISSUE SCORE from EIKON'!Z18)+('WEIGHTED from Refinitive'!$B$8*(2/3)*'ISSUE SCORE from EIKON'!BD18)+('WEIGHTED from Refinitive'!$B$9*'ISSUE SCORE from EIKON'!BS18)+(0.5*'WEIGHTED from Refinitive'!$B$10*'ISSUE SCORE from EIKON'!CH18)+((1/3)*'WEIGHTED from Refinitive'!$B$16*'ISSUE SCORE from EIKON'!EP18)</f>
        <v>18.33186813186812</v>
      </c>
      <c r="G15" s="1">
        <f>('WEIGHTED from Refinitive'!$B$3*'ISSUE SCORE from EIKON'!L18)+('WEIGHTED from Refinitive'!$B$4*'ISSUE SCORE from EIKON'!AA18)+('WEIGHTED from Refinitive'!$B$8*(2/3)*'ISSUE SCORE from EIKON'!BE18)+('WEIGHTED from Refinitive'!$B$9*'ISSUE SCORE from EIKON'!BT18)+(0.5*'WEIGHTED from Refinitive'!$B$10*'ISSUE SCORE from EIKON'!CI18)+((1/3)*'WEIGHTED from Refinitive'!$B$16*'ISSUE SCORE from EIKON'!EQ18)</f>
        <v>16.121674510572912</v>
      </c>
      <c r="H15" s="1">
        <f>('WEIGHTED from Refinitive'!$B$3*'ISSUE SCORE from EIKON'!M18)+('WEIGHTED from Refinitive'!$B$4*'ISSUE SCORE from EIKON'!AB18)+('WEIGHTED from Refinitive'!$B$8*(2/3)*'ISSUE SCORE from EIKON'!BF18)+('WEIGHTED from Refinitive'!$B$9*'ISSUE SCORE from EIKON'!BU18)+(0.5*'WEIGHTED from Refinitive'!$B$10*'ISSUE SCORE from EIKON'!CJ18)+((1/3)*'WEIGHTED from Refinitive'!$B$16*'ISSUE SCORE from EIKON'!ER18)</f>
        <v>16.712193816375457</v>
      </c>
      <c r="I15" s="1">
        <f>('WEIGHTED from Refinitive'!$B$3*'ISSUE SCORE from EIKON'!N18)+('WEIGHTED from Refinitive'!$B$4*'ISSUE SCORE from EIKON'!AC18)+('WEIGHTED from Refinitive'!$B$8*(2/3)*'ISSUE SCORE from EIKON'!BG18)+('WEIGHTED from Refinitive'!$B$9*'ISSUE SCORE from EIKON'!BV18)+(0.5*'WEIGHTED from Refinitive'!$B$10*'ISSUE SCORE from EIKON'!CK18)+((1/3)*'WEIGHTED from Refinitive'!$B$16*'ISSUE SCORE from EIKON'!ES18)</f>
        <v>9.3703039617486183</v>
      </c>
      <c r="J15" s="1">
        <f>('WEIGHTED from Refinitive'!$B$3*'ISSUE SCORE from EIKON'!O18)+('WEIGHTED from Refinitive'!$B$4*'ISSUE SCORE from EIKON'!AD18)+('WEIGHTED from Refinitive'!$B$8*(2/3)*'ISSUE SCORE from EIKON'!BH18)+('WEIGHTED from Refinitive'!$B$9*'ISSUE SCORE from EIKON'!BW18)+(0.5*'WEIGHTED from Refinitive'!$B$10*'ISSUE SCORE from EIKON'!CL18)+((1/3)*'WEIGHTED from Refinitive'!$B$16*'ISSUE SCORE from EIKON'!ET18)</f>
        <v>12.196979900538732</v>
      </c>
      <c r="K15" s="1">
        <f>('WEIGHTED from Refinitive'!$B$3*'ISSUE SCORE from EIKON'!P18)+('WEIGHTED from Refinitive'!$B$4*'ISSUE SCORE from EIKON'!AE18)+('WEIGHTED from Refinitive'!$B$8*(2/3)*'ISSUE SCORE from EIKON'!BI18)+('WEIGHTED from Refinitive'!$B$9*'ISSUE SCORE from EIKON'!BX18)+(0.5*'WEIGHTED from Refinitive'!$B$10*'ISSUE SCORE from EIKON'!CM18)+((1/3)*'WEIGHTED from Refinitive'!$B$16*'ISSUE SCORE from EIKON'!EU18)</f>
        <v>14.012897066594036</v>
      </c>
      <c r="L15" s="1">
        <f>('WEIGHTED from Refinitive'!$B$3*'ISSUE SCORE from EIKON'!Q18)+('WEIGHTED from Refinitive'!$B$4*'ISSUE SCORE from EIKON'!AF18)+('WEIGHTED from Refinitive'!$B$8*(2/3)*'ISSUE SCORE from EIKON'!BJ18)+('WEIGHTED from Refinitive'!$B$9*'ISSUE SCORE from EIKON'!BY18)+(0.5*'WEIGHTED from Refinitive'!$B$10*'ISSUE SCORE from EIKON'!CN18)+((1/3)*'WEIGHTED from Refinitive'!$B$16*'ISSUE SCORE from EIKON'!EV18)</f>
        <v>13.131391708862322</v>
      </c>
      <c r="M15" s="1">
        <f>('WEIGHTED from Refinitive'!$B$3*'ISSUE SCORE from EIKON'!R18)+('WEIGHTED from Refinitive'!$B$4*'ISSUE SCORE from EIKON'!AG18)+('WEIGHTED from Refinitive'!$B$8*(2/3)*'ISSUE SCORE from EIKON'!BK18)+('WEIGHTED from Refinitive'!$B$9*'ISSUE SCORE from EIKON'!BZ18)+(0.5*'WEIGHTED from Refinitive'!$B$10*'ISSUE SCORE from EIKON'!CO18)+((1/3)*'WEIGHTED from Refinitive'!$B$16*'ISSUE SCORE from EIKON'!EW18)</f>
        <v>15.45539345910816</v>
      </c>
      <c r="N15" s="1">
        <f>('WEIGHTED from Refinitive'!$B$3*'ISSUE SCORE from EIKON'!S18)+('WEIGHTED from Refinitive'!$B$4*'ISSUE SCORE from EIKON'!AH18)+('WEIGHTED from Refinitive'!$B$8*(2/3)*'ISSUE SCORE from EIKON'!BL18)+('WEIGHTED from Refinitive'!$B$9*'ISSUE SCORE from EIKON'!CA18)+(0.5*'WEIGHTED from Refinitive'!$B$10*'ISSUE SCORE from EIKON'!CP18)+((1/3)*'WEIGHTED from Refinitive'!$B$16*'ISSUE SCORE from EIKON'!EX18)</f>
        <v>13.956565656565632</v>
      </c>
      <c r="O15" s="1">
        <f>('WEIGHTED from Refinitive'!$B$3*'ISSUE SCORE from EIKON'!T18)+('WEIGHTED from Refinitive'!$B$4*'ISSUE SCORE from EIKON'!AI18)+('WEIGHTED from Refinitive'!$B$8*(2/3)*'ISSUE SCORE from EIKON'!BM18)+('WEIGHTED from Refinitive'!$B$9*'ISSUE SCORE from EIKON'!CB18)+(0.5*'WEIGHTED from Refinitive'!$B$10*'ISSUE SCORE from EIKON'!CQ18)+((1/3)*'WEIGHTED from Refinitive'!$B$16*'ISSUE SCORE from EIKON'!EY18)</f>
        <v>14.333980607494636</v>
      </c>
      <c r="P15" s="1">
        <f>('WEIGHTED from Refinitive'!$B$3*'ISSUE SCORE from EIKON'!U18)+('WEIGHTED from Refinitive'!$B$4*'ISSUE SCORE from EIKON'!AJ18)+('WEIGHTED from Refinitive'!$B$8*(2/3)*'ISSUE SCORE from EIKON'!BN18)+('WEIGHTED from Refinitive'!$B$9*'ISSUE SCORE from EIKON'!CC18)+(0.5*'WEIGHTED from Refinitive'!$B$10*'ISSUE SCORE from EIKON'!CR18)+((1/3)*'WEIGHTED from Refinitive'!$B$16*'ISSUE SCORE from EIKON'!EZ18)</f>
        <v>0</v>
      </c>
    </row>
    <row r="16" spans="1:16" ht="15">
      <c r="A16" s="1" t="s">
        <v>841</v>
      </c>
      <c r="B16" s="1">
        <f>('WEIGHTED from Refinitive'!$B$3*'ISSUE SCORE from EIKON'!G19)+('WEIGHTED from Refinitive'!$B$4*'ISSUE SCORE from EIKON'!V19)+('WEIGHTED from Refinitive'!$B$8*(2/3)*'ISSUE SCORE from EIKON'!AZ19)+('WEIGHTED from Refinitive'!$B$9*'ISSUE SCORE from EIKON'!BO19)+(0.5*'WEIGHTED from Refinitive'!$B$10*'ISSUE SCORE from EIKON'!CD19)+((1/3)*'WEIGHTED from Refinitive'!$B$16*'ISSUE SCORE from EIKON'!EL19)</f>
        <v>35.133726728723389</v>
      </c>
      <c r="C16" s="1">
        <f>('WEIGHTED from Refinitive'!$B$3*'ISSUE SCORE from EIKON'!H19)+('WEIGHTED from Refinitive'!$B$4*'ISSUE SCORE from EIKON'!W19)+('WEIGHTED from Refinitive'!$B$8*(2/3)*'ISSUE SCORE from EIKON'!BA19)+('WEIGHTED from Refinitive'!$B$9*'ISSUE SCORE from EIKON'!BP19)+(0.5*'WEIGHTED from Refinitive'!$B$10*'ISSUE SCORE from EIKON'!CE19)+((1/3)*'WEIGHTED from Refinitive'!$B$16*'ISSUE SCORE from EIKON'!EM19)</f>
        <v>36.360615079365061</v>
      </c>
      <c r="D16" s="1">
        <f>('WEIGHTED from Refinitive'!$B$3*'ISSUE SCORE from EIKON'!I19)+('WEIGHTED from Refinitive'!$B$4*'ISSUE SCORE from EIKON'!X19)+('WEIGHTED from Refinitive'!$B$8*(2/3)*'ISSUE SCORE from EIKON'!BB19)+('WEIGHTED from Refinitive'!$B$9*'ISSUE SCORE from EIKON'!BQ19)+(0.5*'WEIGHTED from Refinitive'!$B$10*'ISSUE SCORE from EIKON'!CF19)+((1/3)*'WEIGHTED from Refinitive'!$B$16*'ISSUE SCORE from EIKON'!EN19)</f>
        <v>34.336830448213533</v>
      </c>
      <c r="E16" s="1">
        <f>('WEIGHTED from Refinitive'!$B$3*'ISSUE SCORE from EIKON'!J19)+('WEIGHTED from Refinitive'!$B$4*'ISSUE SCORE from EIKON'!Y19)+('WEIGHTED from Refinitive'!$B$8*(2/3)*'ISSUE SCORE from EIKON'!BC19)+('WEIGHTED from Refinitive'!$B$9*'ISSUE SCORE from EIKON'!BR19)+(0.5*'WEIGHTED from Refinitive'!$B$10*'ISSUE SCORE from EIKON'!CG19)+((1/3)*'WEIGHTED from Refinitive'!$B$16*'ISSUE SCORE from EIKON'!EO19)</f>
        <v>26.16920261941447</v>
      </c>
      <c r="F16" s="1">
        <f>('WEIGHTED from Refinitive'!$B$3*'ISSUE SCORE from EIKON'!K19)+('WEIGHTED from Refinitive'!$B$4*'ISSUE SCORE from EIKON'!Z19)+('WEIGHTED from Refinitive'!$B$8*(2/3)*'ISSUE SCORE from EIKON'!BD19)+('WEIGHTED from Refinitive'!$B$9*'ISSUE SCORE from EIKON'!BS19)+(0.5*'WEIGHTED from Refinitive'!$B$10*'ISSUE SCORE from EIKON'!CH19)+((1/3)*'WEIGHTED from Refinitive'!$B$16*'ISSUE SCORE from EIKON'!EP19)</f>
        <v>22.763341750841736</v>
      </c>
      <c r="G16" s="1">
        <f>('WEIGHTED from Refinitive'!$B$3*'ISSUE SCORE from EIKON'!L19)+('WEIGHTED from Refinitive'!$B$4*'ISSUE SCORE from EIKON'!AA19)+('WEIGHTED from Refinitive'!$B$8*(2/3)*'ISSUE SCORE from EIKON'!BE19)+('WEIGHTED from Refinitive'!$B$9*'ISSUE SCORE from EIKON'!BT19)+(0.5*'WEIGHTED from Refinitive'!$B$10*'ISSUE SCORE from EIKON'!CI19)+((1/3)*'WEIGHTED from Refinitive'!$B$16*'ISSUE SCORE from EIKON'!EQ19)</f>
        <v>13.258581235697925</v>
      </c>
      <c r="H16" s="1">
        <f>('WEIGHTED from Refinitive'!$B$3*'ISSUE SCORE from EIKON'!M19)+('WEIGHTED from Refinitive'!$B$4*'ISSUE SCORE from EIKON'!AB19)+('WEIGHTED from Refinitive'!$B$8*(2/3)*'ISSUE SCORE from EIKON'!BF19)+('WEIGHTED from Refinitive'!$B$9*'ISSUE SCORE from EIKON'!BU19)+(0.5*'WEIGHTED from Refinitive'!$B$10*'ISSUE SCORE from EIKON'!CJ19)+((1/3)*'WEIGHTED from Refinitive'!$B$16*'ISSUE SCORE from EIKON'!ER19)</f>
        <v>15.114445841189996</v>
      </c>
      <c r="I16" s="1">
        <f>('WEIGHTED from Refinitive'!$B$3*'ISSUE SCORE from EIKON'!N19)+('WEIGHTED from Refinitive'!$B$4*'ISSUE SCORE from EIKON'!AC19)+('WEIGHTED from Refinitive'!$B$8*(2/3)*'ISSUE SCORE from EIKON'!BG19)+('WEIGHTED from Refinitive'!$B$9*'ISSUE SCORE from EIKON'!BV19)+(0.5*'WEIGHTED from Refinitive'!$B$10*'ISSUE SCORE from EIKON'!CK19)+((1/3)*'WEIGHTED from Refinitive'!$B$16*'ISSUE SCORE from EIKON'!ES19)</f>
        <v>15.148015873015847</v>
      </c>
      <c r="J16" s="1">
        <f>('WEIGHTED from Refinitive'!$B$3*'ISSUE SCORE from EIKON'!O19)+('WEIGHTED from Refinitive'!$B$4*'ISSUE SCORE from EIKON'!AD19)+('WEIGHTED from Refinitive'!$B$8*(2/3)*'ISSUE SCORE from EIKON'!BH19)+('WEIGHTED from Refinitive'!$B$9*'ISSUE SCORE from EIKON'!BW19)+(0.5*'WEIGHTED from Refinitive'!$B$10*'ISSUE SCORE from EIKON'!CL19)+((1/3)*'WEIGHTED from Refinitive'!$B$16*'ISSUE SCORE from EIKON'!ET19)</f>
        <v>13.233440170940145</v>
      </c>
      <c r="K16" s="1">
        <f>('WEIGHTED from Refinitive'!$B$3*'ISSUE SCORE from EIKON'!P19)+('WEIGHTED from Refinitive'!$B$4*'ISSUE SCORE from EIKON'!AE19)+('WEIGHTED from Refinitive'!$B$8*(2/3)*'ISSUE SCORE from EIKON'!BI19)+('WEIGHTED from Refinitive'!$B$9*'ISSUE SCORE from EIKON'!BX19)+(0.5*'WEIGHTED from Refinitive'!$B$10*'ISSUE SCORE from EIKON'!CM19)+((1/3)*'WEIGHTED from Refinitive'!$B$16*'ISSUE SCORE from EIKON'!EU19)</f>
        <v>13.276190476190472</v>
      </c>
      <c r="L16" s="1">
        <f>('WEIGHTED from Refinitive'!$B$3*'ISSUE SCORE from EIKON'!Q19)+('WEIGHTED from Refinitive'!$B$4*'ISSUE SCORE from EIKON'!AF19)+('WEIGHTED from Refinitive'!$B$8*(2/3)*'ISSUE SCORE from EIKON'!BJ19)+('WEIGHTED from Refinitive'!$B$9*'ISSUE SCORE from EIKON'!BY19)+(0.5*'WEIGHTED from Refinitive'!$B$10*'ISSUE SCORE from EIKON'!CN19)+((1/3)*'WEIGHTED from Refinitive'!$B$16*'ISSUE SCORE from EIKON'!EV19)</f>
        <v>9.4079301075268607</v>
      </c>
      <c r="M16" s="1">
        <f>('WEIGHTED from Refinitive'!$B$3*'ISSUE SCORE from EIKON'!R19)+('WEIGHTED from Refinitive'!$B$4*'ISSUE SCORE from EIKON'!AG19)+('WEIGHTED from Refinitive'!$B$8*(2/3)*'ISSUE SCORE from EIKON'!BK19)+('WEIGHTED from Refinitive'!$B$9*'ISSUE SCORE from EIKON'!BZ19)+(0.5*'WEIGHTED from Refinitive'!$B$10*'ISSUE SCORE from EIKON'!CO19)+((1/3)*'WEIGHTED from Refinitive'!$B$16*'ISSUE SCORE from EIKON'!EW19)</f>
        <v>11.918520578420438</v>
      </c>
      <c r="N16" s="1">
        <f>('WEIGHTED from Refinitive'!$B$3*'ISSUE SCORE from EIKON'!S19)+('WEIGHTED from Refinitive'!$B$4*'ISSUE SCORE from EIKON'!AH19)+('WEIGHTED from Refinitive'!$B$8*(2/3)*'ISSUE SCORE from EIKON'!BL19)+('WEIGHTED from Refinitive'!$B$9*'ISSUE SCORE from EIKON'!CA19)+(0.5*'WEIGHTED from Refinitive'!$B$10*'ISSUE SCORE from EIKON'!CP19)+((1/3)*'WEIGHTED from Refinitive'!$B$16*'ISSUE SCORE from EIKON'!EX19)</f>
        <v>14.541382575757561</v>
      </c>
      <c r="O16" s="1">
        <f>('WEIGHTED from Refinitive'!$B$3*'ISSUE SCORE from EIKON'!T19)+('WEIGHTED from Refinitive'!$B$4*'ISSUE SCORE from EIKON'!AI19)+('WEIGHTED from Refinitive'!$B$8*(2/3)*'ISSUE SCORE from EIKON'!BM19)+('WEIGHTED from Refinitive'!$B$9*'ISSUE SCORE from EIKON'!CB19)+(0.5*'WEIGHTED from Refinitive'!$B$10*'ISSUE SCORE from EIKON'!CQ19)+((1/3)*'WEIGHTED from Refinitive'!$B$16*'ISSUE SCORE from EIKON'!EY19)</f>
        <v>12.152270047169791</v>
      </c>
      <c r="P16" s="1">
        <f>('WEIGHTED from Refinitive'!$B$3*'ISSUE SCORE from EIKON'!U19)+('WEIGHTED from Refinitive'!$B$4*'ISSUE SCORE from EIKON'!AJ19)+('WEIGHTED from Refinitive'!$B$8*(2/3)*'ISSUE SCORE from EIKON'!BN19)+('WEIGHTED from Refinitive'!$B$9*'ISSUE SCORE from EIKON'!CC19)+(0.5*'WEIGHTED from Refinitive'!$B$10*'ISSUE SCORE from EIKON'!CR19)+((1/3)*'WEIGHTED from Refinitive'!$B$16*'ISSUE SCORE from EIKON'!EZ19)</f>
        <v>10.805125725338494</v>
      </c>
    </row>
    <row r="17" spans="1:16" ht="15">
      <c r="A17" s="1" t="s">
        <v>622</v>
      </c>
      <c r="B17" s="1">
        <f>('WEIGHTED from Refinitive'!$B$3*'ISSUE SCORE from EIKON'!G20)+('WEIGHTED from Refinitive'!$B$4*'ISSUE SCORE from EIKON'!V20)+('WEIGHTED from Refinitive'!$B$8*(2/3)*'ISSUE SCORE from EIKON'!AZ20)+('WEIGHTED from Refinitive'!$B$9*'ISSUE SCORE from EIKON'!BO20)+(0.5*'WEIGHTED from Refinitive'!$B$10*'ISSUE SCORE from EIKON'!CD20)+((1/3)*'WEIGHTED from Refinitive'!$B$16*'ISSUE SCORE from EIKON'!EL20)</f>
        <v>21.343031873893551</v>
      </c>
      <c r="C17" s="1">
        <f>('WEIGHTED from Refinitive'!$B$3*'ISSUE SCORE from EIKON'!H20)+('WEIGHTED from Refinitive'!$B$4*'ISSUE SCORE from EIKON'!W20)+('WEIGHTED from Refinitive'!$B$8*(2/3)*'ISSUE SCORE from EIKON'!BA20)+('WEIGHTED from Refinitive'!$B$9*'ISSUE SCORE from EIKON'!BP20)+(0.5*'WEIGHTED from Refinitive'!$B$10*'ISSUE SCORE from EIKON'!CE20)+((1/3)*'WEIGHTED from Refinitive'!$B$16*'ISSUE SCORE from EIKON'!EM20)</f>
        <v>23.052272938272406</v>
      </c>
      <c r="D17" s="1">
        <f>('WEIGHTED from Refinitive'!$B$3*'ISSUE SCORE from EIKON'!I20)+('WEIGHTED from Refinitive'!$B$4*'ISSUE SCORE from EIKON'!X20)+('WEIGHTED from Refinitive'!$B$8*(2/3)*'ISSUE SCORE from EIKON'!BB20)+('WEIGHTED from Refinitive'!$B$9*'ISSUE SCORE from EIKON'!BQ20)+(0.5*'WEIGHTED from Refinitive'!$B$10*'ISSUE SCORE from EIKON'!CF20)+((1/3)*'WEIGHTED from Refinitive'!$B$16*'ISSUE SCORE from EIKON'!EN20)</f>
        <v>20.335089160850412</v>
      </c>
      <c r="E17" s="1">
        <f>('WEIGHTED from Refinitive'!$B$3*'ISSUE SCORE from EIKON'!J20)+('WEIGHTED from Refinitive'!$B$4*'ISSUE SCORE from EIKON'!Y20)+('WEIGHTED from Refinitive'!$B$8*(2/3)*'ISSUE SCORE from EIKON'!BC20)+('WEIGHTED from Refinitive'!$B$9*'ISSUE SCORE from EIKON'!BR20)+(0.5*'WEIGHTED from Refinitive'!$B$10*'ISSUE SCORE from EIKON'!CG20)+((1/3)*'WEIGHTED from Refinitive'!$B$16*'ISSUE SCORE from EIKON'!EO20)</f>
        <v>21.208427151616384</v>
      </c>
      <c r="F17" s="1">
        <f>('WEIGHTED from Refinitive'!$B$3*'ISSUE SCORE from EIKON'!K20)+('WEIGHTED from Refinitive'!$B$4*'ISSUE SCORE from EIKON'!Z20)+('WEIGHTED from Refinitive'!$B$8*(2/3)*'ISSUE SCORE from EIKON'!BD20)+('WEIGHTED from Refinitive'!$B$9*'ISSUE SCORE from EIKON'!BS20)+(0.5*'WEIGHTED from Refinitive'!$B$10*'ISSUE SCORE from EIKON'!CH20)+((1/3)*'WEIGHTED from Refinitive'!$B$16*'ISSUE SCORE from EIKON'!EP20)</f>
        <v>18.975683645494954</v>
      </c>
      <c r="G17" s="1">
        <f>('WEIGHTED from Refinitive'!$B$3*'ISSUE SCORE from EIKON'!L20)+('WEIGHTED from Refinitive'!$B$4*'ISSUE SCORE from EIKON'!AA20)+('WEIGHTED from Refinitive'!$B$8*(2/3)*'ISSUE SCORE from EIKON'!BE20)+('WEIGHTED from Refinitive'!$B$9*'ISSUE SCORE from EIKON'!BT20)+(0.5*'WEIGHTED from Refinitive'!$B$10*'ISSUE SCORE from EIKON'!CI20)+((1/3)*'WEIGHTED from Refinitive'!$B$16*'ISSUE SCORE from EIKON'!EQ20)</f>
        <v>20.850364259178836</v>
      </c>
      <c r="H17" s="1">
        <f>('WEIGHTED from Refinitive'!$B$3*'ISSUE SCORE from EIKON'!M20)+('WEIGHTED from Refinitive'!$B$4*'ISSUE SCORE from EIKON'!AB20)+('WEIGHTED from Refinitive'!$B$8*(2/3)*'ISSUE SCORE from EIKON'!BF20)+('WEIGHTED from Refinitive'!$B$9*'ISSUE SCORE from EIKON'!BU20)+(0.5*'WEIGHTED from Refinitive'!$B$10*'ISSUE SCORE from EIKON'!CJ20)+((1/3)*'WEIGHTED from Refinitive'!$B$16*'ISSUE SCORE from EIKON'!ER20)</f>
        <v>19.079027461260786</v>
      </c>
      <c r="I17" s="1">
        <f>('WEIGHTED from Refinitive'!$B$3*'ISSUE SCORE from EIKON'!N20)+('WEIGHTED from Refinitive'!$B$4*'ISSUE SCORE from EIKON'!AC20)+('WEIGHTED from Refinitive'!$B$8*(2/3)*'ISSUE SCORE from EIKON'!BG20)+('WEIGHTED from Refinitive'!$B$9*'ISSUE SCORE from EIKON'!BV20)+(0.5*'WEIGHTED from Refinitive'!$B$10*'ISSUE SCORE from EIKON'!CK20)+((1/3)*'WEIGHTED from Refinitive'!$B$16*'ISSUE SCORE from EIKON'!ES20)</f>
        <v>17.87648343970298</v>
      </c>
      <c r="J17" s="1">
        <f>('WEIGHTED from Refinitive'!$B$3*'ISSUE SCORE from EIKON'!O20)+('WEIGHTED from Refinitive'!$B$4*'ISSUE SCORE from EIKON'!AD20)+('WEIGHTED from Refinitive'!$B$8*(2/3)*'ISSUE SCORE from EIKON'!BH20)+('WEIGHTED from Refinitive'!$B$9*'ISSUE SCORE from EIKON'!BW20)+(0.5*'WEIGHTED from Refinitive'!$B$10*'ISSUE SCORE from EIKON'!CL20)+((1/3)*'WEIGHTED from Refinitive'!$B$16*'ISSUE SCORE from EIKON'!ET20)</f>
        <v>20.089729985634047</v>
      </c>
      <c r="K17" s="1">
        <f>('WEIGHTED from Refinitive'!$B$3*'ISSUE SCORE from EIKON'!P20)+('WEIGHTED from Refinitive'!$B$4*'ISSUE SCORE from EIKON'!AE20)+('WEIGHTED from Refinitive'!$B$8*(2/3)*'ISSUE SCORE from EIKON'!BI20)+('WEIGHTED from Refinitive'!$B$9*'ISSUE SCORE from EIKON'!BX20)+(0.5*'WEIGHTED from Refinitive'!$B$10*'ISSUE SCORE from EIKON'!CM20)+((1/3)*'WEIGHTED from Refinitive'!$B$16*'ISSUE SCORE from EIKON'!EU20)</f>
        <v>24.394121448752021</v>
      </c>
      <c r="L17" s="1">
        <f>('WEIGHTED from Refinitive'!$B$3*'ISSUE SCORE from EIKON'!Q20)+('WEIGHTED from Refinitive'!$B$4*'ISSUE SCORE from EIKON'!AF20)+('WEIGHTED from Refinitive'!$B$8*(2/3)*'ISSUE SCORE from EIKON'!BJ20)+('WEIGHTED from Refinitive'!$B$9*'ISSUE SCORE from EIKON'!BY20)+(0.5*'WEIGHTED from Refinitive'!$B$10*'ISSUE SCORE from EIKON'!CN20)+((1/3)*'WEIGHTED from Refinitive'!$B$16*'ISSUE SCORE from EIKON'!EV20)</f>
        <v>26.910687389263842</v>
      </c>
      <c r="M17" s="1">
        <f>('WEIGHTED from Refinitive'!$B$3*'ISSUE SCORE from EIKON'!R20)+('WEIGHTED from Refinitive'!$B$4*'ISSUE SCORE from EIKON'!AG20)+('WEIGHTED from Refinitive'!$B$8*(2/3)*'ISSUE SCORE from EIKON'!BK20)+('WEIGHTED from Refinitive'!$B$9*'ISSUE SCORE from EIKON'!BZ20)+(0.5*'WEIGHTED from Refinitive'!$B$10*'ISSUE SCORE from EIKON'!CO20)+((1/3)*'WEIGHTED from Refinitive'!$B$16*'ISSUE SCORE from EIKON'!EW20)</f>
        <v>18.436123394021834</v>
      </c>
      <c r="N17" s="1">
        <f>('WEIGHTED from Refinitive'!$B$3*'ISSUE SCORE from EIKON'!S20)+('WEIGHTED from Refinitive'!$B$4*'ISSUE SCORE from EIKON'!AH20)+('WEIGHTED from Refinitive'!$B$8*(2/3)*'ISSUE SCORE from EIKON'!BL20)+('WEIGHTED from Refinitive'!$B$9*'ISSUE SCORE from EIKON'!CA20)+(0.5*'WEIGHTED from Refinitive'!$B$10*'ISSUE SCORE from EIKON'!CP20)+((1/3)*'WEIGHTED from Refinitive'!$B$16*'ISSUE SCORE from EIKON'!EX20)</f>
        <v>18.024730178497276</v>
      </c>
      <c r="O17" s="1">
        <f>('WEIGHTED from Refinitive'!$B$3*'ISSUE SCORE from EIKON'!T20)+('WEIGHTED from Refinitive'!$B$4*'ISSUE SCORE from EIKON'!AI20)+('WEIGHTED from Refinitive'!$B$8*(2/3)*'ISSUE SCORE from EIKON'!BM20)+('WEIGHTED from Refinitive'!$B$9*'ISSUE SCORE from EIKON'!CB20)+(0.5*'WEIGHTED from Refinitive'!$B$10*'ISSUE SCORE from EIKON'!CQ20)+((1/3)*'WEIGHTED from Refinitive'!$B$16*'ISSUE SCORE from EIKON'!EY20)</f>
        <v>18.326903222677203</v>
      </c>
      <c r="P17" s="1">
        <f>('WEIGHTED from Refinitive'!$B$3*'ISSUE SCORE from EIKON'!U20)+('WEIGHTED from Refinitive'!$B$4*'ISSUE SCORE from EIKON'!AJ20)+('WEIGHTED from Refinitive'!$B$8*(2/3)*'ISSUE SCORE from EIKON'!BN20)+('WEIGHTED from Refinitive'!$B$9*'ISSUE SCORE from EIKON'!CC20)+(0.5*'WEIGHTED from Refinitive'!$B$10*'ISSUE SCORE from EIKON'!CR20)+((1/3)*'WEIGHTED from Refinitive'!$B$16*'ISSUE SCORE from EIKON'!EZ20)</f>
        <v>15.66304143126176</v>
      </c>
    </row>
    <row r="18" spans="1:16" ht="15">
      <c r="A18" s="1" t="s">
        <v>869</v>
      </c>
      <c r="B18" s="1">
        <f>('WEIGHTED from Refinitive'!$B$3*'ISSUE SCORE from EIKON'!G21)+('WEIGHTED from Refinitive'!$B$4*'ISSUE SCORE from EIKON'!V21)+('WEIGHTED from Refinitive'!$B$8*(2/3)*'ISSUE SCORE from EIKON'!AZ21)+('WEIGHTED from Refinitive'!$B$9*'ISSUE SCORE from EIKON'!BO21)+(0.5*'WEIGHTED from Refinitive'!$B$10*'ISSUE SCORE from EIKON'!CD21)+((1/3)*'WEIGHTED from Refinitive'!$B$16*'ISSUE SCORE from EIKON'!EL21)</f>
        <v>33.404845393456796</v>
      </c>
      <c r="C18" s="1">
        <f>('WEIGHTED from Refinitive'!$B$3*'ISSUE SCORE from EIKON'!H21)+('WEIGHTED from Refinitive'!$B$4*'ISSUE SCORE from EIKON'!W21)+('WEIGHTED from Refinitive'!$B$8*(2/3)*'ISSUE SCORE from EIKON'!BA21)+('WEIGHTED from Refinitive'!$B$9*'ISSUE SCORE from EIKON'!BP21)+(0.5*'WEIGHTED from Refinitive'!$B$10*'ISSUE SCORE from EIKON'!CE21)+((1/3)*'WEIGHTED from Refinitive'!$B$16*'ISSUE SCORE from EIKON'!EM21)</f>
        <v>31.726948718331908</v>
      </c>
      <c r="D18" s="1">
        <f>('WEIGHTED from Refinitive'!$B$3*'ISSUE SCORE from EIKON'!I21)+('WEIGHTED from Refinitive'!$B$4*'ISSUE SCORE from EIKON'!X21)+('WEIGHTED from Refinitive'!$B$8*(2/3)*'ISSUE SCORE from EIKON'!BB21)+('WEIGHTED from Refinitive'!$B$9*'ISSUE SCORE from EIKON'!BQ21)+(0.5*'WEIGHTED from Refinitive'!$B$10*'ISSUE SCORE from EIKON'!CF21)+((1/3)*'WEIGHTED from Refinitive'!$B$16*'ISSUE SCORE from EIKON'!EN21)</f>
        <v>32.064846159632872</v>
      </c>
      <c r="E18" s="1">
        <f>('WEIGHTED from Refinitive'!$B$3*'ISSUE SCORE from EIKON'!J21)+('WEIGHTED from Refinitive'!$B$4*'ISSUE SCORE from EIKON'!Y21)+('WEIGHTED from Refinitive'!$B$8*(2/3)*'ISSUE SCORE from EIKON'!BC21)+('WEIGHTED from Refinitive'!$B$9*'ISSUE SCORE from EIKON'!BR21)+(0.5*'WEIGHTED from Refinitive'!$B$10*'ISSUE SCORE from EIKON'!CG21)+((1/3)*'WEIGHTED from Refinitive'!$B$16*'ISSUE SCORE from EIKON'!EO21)</f>
        <v>30.290164963241864</v>
      </c>
      <c r="F18" s="1">
        <f>('WEIGHTED from Refinitive'!$B$3*'ISSUE SCORE from EIKON'!K21)+('WEIGHTED from Refinitive'!$B$4*'ISSUE SCORE from EIKON'!Z21)+('WEIGHTED from Refinitive'!$B$8*(2/3)*'ISSUE SCORE from EIKON'!BD21)+('WEIGHTED from Refinitive'!$B$9*'ISSUE SCORE from EIKON'!BS21)+(0.5*'WEIGHTED from Refinitive'!$B$10*'ISSUE SCORE from EIKON'!CH21)+((1/3)*'WEIGHTED from Refinitive'!$B$16*'ISSUE SCORE from EIKON'!EP21)</f>
        <v>26.189642012833488</v>
      </c>
      <c r="G18" s="1">
        <f>('WEIGHTED from Refinitive'!$B$3*'ISSUE SCORE from EIKON'!L21)+('WEIGHTED from Refinitive'!$B$4*'ISSUE SCORE from EIKON'!AA21)+('WEIGHTED from Refinitive'!$B$8*(2/3)*'ISSUE SCORE from EIKON'!BE21)+('WEIGHTED from Refinitive'!$B$9*'ISSUE SCORE from EIKON'!BT21)+(0.5*'WEIGHTED from Refinitive'!$B$10*'ISSUE SCORE from EIKON'!CI21)+((1/3)*'WEIGHTED from Refinitive'!$B$16*'ISSUE SCORE from EIKON'!EQ21)</f>
        <v>26.024877305724559</v>
      </c>
      <c r="H18" s="1">
        <f>('WEIGHTED from Refinitive'!$B$3*'ISSUE SCORE from EIKON'!M21)+('WEIGHTED from Refinitive'!$B$4*'ISSUE SCORE from EIKON'!AB21)+('WEIGHTED from Refinitive'!$B$8*(2/3)*'ISSUE SCORE from EIKON'!BF21)+('WEIGHTED from Refinitive'!$B$9*'ISSUE SCORE from EIKON'!BU21)+(0.5*'WEIGHTED from Refinitive'!$B$10*'ISSUE SCORE from EIKON'!CJ21)+((1/3)*'WEIGHTED from Refinitive'!$B$16*'ISSUE SCORE from EIKON'!ER21)</f>
        <v>15.702355243799898</v>
      </c>
      <c r="I18" s="1">
        <f>('WEIGHTED from Refinitive'!$B$3*'ISSUE SCORE from EIKON'!N21)+('WEIGHTED from Refinitive'!$B$4*'ISSUE SCORE from EIKON'!AC21)+('WEIGHTED from Refinitive'!$B$8*(2/3)*'ISSUE SCORE from EIKON'!BG21)+('WEIGHTED from Refinitive'!$B$9*'ISSUE SCORE from EIKON'!BV21)+(0.5*'WEIGHTED from Refinitive'!$B$10*'ISSUE SCORE from EIKON'!CK21)+((1/3)*'WEIGHTED from Refinitive'!$B$16*'ISSUE SCORE from EIKON'!ES21)</f>
        <v>18.727286967418536</v>
      </c>
      <c r="J18" s="1">
        <f>('WEIGHTED from Refinitive'!$B$3*'ISSUE SCORE from EIKON'!O21)+('WEIGHTED from Refinitive'!$B$4*'ISSUE SCORE from EIKON'!AD21)+('WEIGHTED from Refinitive'!$B$8*(2/3)*'ISSUE SCORE from EIKON'!BH21)+('WEIGHTED from Refinitive'!$B$9*'ISSUE SCORE from EIKON'!BW21)+(0.5*'WEIGHTED from Refinitive'!$B$10*'ISSUE SCORE from EIKON'!CL21)+((1/3)*'WEIGHTED from Refinitive'!$B$16*'ISSUE SCORE from EIKON'!ET21)</f>
        <v>16.787621180855623</v>
      </c>
      <c r="K18" s="1">
        <f>('WEIGHTED from Refinitive'!$B$3*'ISSUE SCORE from EIKON'!P21)+('WEIGHTED from Refinitive'!$B$4*'ISSUE SCORE from EIKON'!AE21)+('WEIGHTED from Refinitive'!$B$8*(2/3)*'ISSUE SCORE from EIKON'!BI21)+('WEIGHTED from Refinitive'!$B$9*'ISSUE SCORE from EIKON'!BX21)+(0.5*'WEIGHTED from Refinitive'!$B$10*'ISSUE SCORE from EIKON'!CM21)+((1/3)*'WEIGHTED from Refinitive'!$B$16*'ISSUE SCORE from EIKON'!EU21)</f>
        <v>15.625817309435456</v>
      </c>
      <c r="L18" s="1">
        <f>('WEIGHTED from Refinitive'!$B$3*'ISSUE SCORE from EIKON'!Q21)+('WEIGHTED from Refinitive'!$B$4*'ISSUE SCORE from EIKON'!AF21)+('WEIGHTED from Refinitive'!$B$8*(2/3)*'ISSUE SCORE from EIKON'!BJ21)+('WEIGHTED from Refinitive'!$B$9*'ISSUE SCORE from EIKON'!BY21)+(0.5*'WEIGHTED from Refinitive'!$B$10*'ISSUE SCORE from EIKON'!CN21)+((1/3)*'WEIGHTED from Refinitive'!$B$16*'ISSUE SCORE from EIKON'!EV21)</f>
        <v>18.13496077040838</v>
      </c>
      <c r="M18" s="1">
        <f>('WEIGHTED from Refinitive'!$B$3*'ISSUE SCORE from EIKON'!R21)+('WEIGHTED from Refinitive'!$B$4*'ISSUE SCORE from EIKON'!AG21)+('WEIGHTED from Refinitive'!$B$8*(2/3)*'ISSUE SCORE from EIKON'!BK21)+('WEIGHTED from Refinitive'!$B$9*'ISSUE SCORE from EIKON'!BZ21)+(0.5*'WEIGHTED from Refinitive'!$B$10*'ISSUE SCORE from EIKON'!CO21)+((1/3)*'WEIGHTED from Refinitive'!$B$16*'ISSUE SCORE from EIKON'!EW21)</f>
        <v>20.870912614517248</v>
      </c>
      <c r="N18" s="1">
        <f>('WEIGHTED from Refinitive'!$B$3*'ISSUE SCORE from EIKON'!S21)+('WEIGHTED from Refinitive'!$B$4*'ISSUE SCORE from EIKON'!AH21)+('WEIGHTED from Refinitive'!$B$8*(2/3)*'ISSUE SCORE from EIKON'!BL21)+('WEIGHTED from Refinitive'!$B$9*'ISSUE SCORE from EIKON'!CA21)+(0.5*'WEIGHTED from Refinitive'!$B$10*'ISSUE SCORE from EIKON'!CP21)+((1/3)*'WEIGHTED from Refinitive'!$B$16*'ISSUE SCORE from EIKON'!EX21)</f>
        <v>17.014423133476836</v>
      </c>
      <c r="O18" s="1">
        <f>('WEIGHTED from Refinitive'!$B$3*'ISSUE SCORE from EIKON'!T21)+('WEIGHTED from Refinitive'!$B$4*'ISSUE SCORE from EIKON'!AI21)+('WEIGHTED from Refinitive'!$B$8*(2/3)*'ISSUE SCORE from EIKON'!BM21)+('WEIGHTED from Refinitive'!$B$9*'ISSUE SCORE from EIKON'!CB21)+(0.5*'WEIGHTED from Refinitive'!$B$10*'ISSUE SCORE from EIKON'!CQ21)+((1/3)*'WEIGHTED from Refinitive'!$B$16*'ISSUE SCORE from EIKON'!EY21)</f>
        <v>22.449549367769688</v>
      </c>
      <c r="P18" s="1">
        <f>('WEIGHTED from Refinitive'!$B$3*'ISSUE SCORE from EIKON'!U21)+('WEIGHTED from Refinitive'!$B$4*'ISSUE SCORE from EIKON'!AJ21)+('WEIGHTED from Refinitive'!$B$8*(2/3)*'ISSUE SCORE from EIKON'!BN21)+('WEIGHTED from Refinitive'!$B$9*'ISSUE SCORE from EIKON'!CC21)+(0.5*'WEIGHTED from Refinitive'!$B$10*'ISSUE SCORE from EIKON'!CR21)+((1/3)*'WEIGHTED from Refinitive'!$B$16*'ISSUE SCORE from EIKON'!EZ21)</f>
        <v>0</v>
      </c>
    </row>
    <row r="19" spans="1:16" ht="15">
      <c r="A19" s="1" t="s">
        <v>889</v>
      </c>
      <c r="B19" s="1">
        <f>('WEIGHTED from Refinitive'!$B$3*'ISSUE SCORE from EIKON'!G22)+('WEIGHTED from Refinitive'!$B$4*'ISSUE SCORE from EIKON'!V22)+('WEIGHTED from Refinitive'!$B$8*(2/3)*'ISSUE SCORE from EIKON'!AZ22)+('WEIGHTED from Refinitive'!$B$9*'ISSUE SCORE from EIKON'!BO22)+(0.5*'WEIGHTED from Refinitive'!$B$10*'ISSUE SCORE from EIKON'!CD22)+((1/3)*'WEIGHTED from Refinitive'!$B$16*'ISSUE SCORE from EIKON'!EL22)</f>
        <v>25.038821820701404</v>
      </c>
      <c r="C19" s="1">
        <f>('WEIGHTED from Refinitive'!$B$3*'ISSUE SCORE from EIKON'!H22)+('WEIGHTED from Refinitive'!$B$4*'ISSUE SCORE from EIKON'!W22)+('WEIGHTED from Refinitive'!$B$8*(2/3)*'ISSUE SCORE from EIKON'!BA22)+('WEIGHTED from Refinitive'!$B$9*'ISSUE SCORE from EIKON'!BP22)+(0.5*'WEIGHTED from Refinitive'!$B$10*'ISSUE SCORE from EIKON'!CE22)+((1/3)*'WEIGHTED from Refinitive'!$B$16*'ISSUE SCORE from EIKON'!EM22)</f>
        <v>25.135021229723115</v>
      </c>
      <c r="D19" s="1">
        <f>('WEIGHTED from Refinitive'!$B$3*'ISSUE SCORE from EIKON'!I22)+('WEIGHTED from Refinitive'!$B$4*'ISSUE SCORE from EIKON'!X22)+('WEIGHTED from Refinitive'!$B$8*(2/3)*'ISSUE SCORE from EIKON'!BB22)+('WEIGHTED from Refinitive'!$B$9*'ISSUE SCORE from EIKON'!BQ22)+(0.5*'WEIGHTED from Refinitive'!$B$10*'ISSUE SCORE from EIKON'!CF22)+((1/3)*'WEIGHTED from Refinitive'!$B$16*'ISSUE SCORE from EIKON'!EN22)</f>
        <v>23.529166638933798</v>
      </c>
      <c r="E19" s="1">
        <f>('WEIGHTED from Refinitive'!$B$3*'ISSUE SCORE from EIKON'!J22)+('WEIGHTED from Refinitive'!$B$4*'ISSUE SCORE from EIKON'!Y22)+('WEIGHTED from Refinitive'!$B$8*(2/3)*'ISSUE SCORE from EIKON'!BC22)+('WEIGHTED from Refinitive'!$B$9*'ISSUE SCORE from EIKON'!BR22)+(0.5*'WEIGHTED from Refinitive'!$B$10*'ISSUE SCORE from EIKON'!CG22)+((1/3)*'WEIGHTED from Refinitive'!$B$16*'ISSUE SCORE from EIKON'!EO22)</f>
        <v>26.862211912373677</v>
      </c>
      <c r="F19" s="1">
        <f>('WEIGHTED from Refinitive'!$B$3*'ISSUE SCORE from EIKON'!K22)+('WEIGHTED from Refinitive'!$B$4*'ISSUE SCORE from EIKON'!Z22)+('WEIGHTED from Refinitive'!$B$8*(2/3)*'ISSUE SCORE from EIKON'!BD22)+('WEIGHTED from Refinitive'!$B$9*'ISSUE SCORE from EIKON'!BS22)+(0.5*'WEIGHTED from Refinitive'!$B$10*'ISSUE SCORE from EIKON'!CH22)+((1/3)*'WEIGHTED from Refinitive'!$B$16*'ISSUE SCORE from EIKON'!EP22)</f>
        <v>22.924629393594891</v>
      </c>
      <c r="G19" s="1">
        <f>('WEIGHTED from Refinitive'!$B$3*'ISSUE SCORE from EIKON'!L22)+('WEIGHTED from Refinitive'!$B$4*'ISSUE SCORE from EIKON'!AA22)+('WEIGHTED from Refinitive'!$B$8*(2/3)*'ISSUE SCORE from EIKON'!BE22)+('WEIGHTED from Refinitive'!$B$9*'ISSUE SCORE from EIKON'!BT22)+(0.5*'WEIGHTED from Refinitive'!$B$10*'ISSUE SCORE from EIKON'!CI22)+((1/3)*'WEIGHTED from Refinitive'!$B$16*'ISSUE SCORE from EIKON'!EQ22)</f>
        <v>21.76168714414143</v>
      </c>
      <c r="H19" s="1">
        <f>('WEIGHTED from Refinitive'!$B$3*'ISSUE SCORE from EIKON'!M22)+('WEIGHTED from Refinitive'!$B$4*'ISSUE SCORE from EIKON'!AB22)+('WEIGHTED from Refinitive'!$B$8*(2/3)*'ISSUE SCORE from EIKON'!BF22)+('WEIGHTED from Refinitive'!$B$9*'ISSUE SCORE from EIKON'!BU22)+(0.5*'WEIGHTED from Refinitive'!$B$10*'ISSUE SCORE from EIKON'!CJ22)+((1/3)*'WEIGHTED from Refinitive'!$B$16*'ISSUE SCORE from EIKON'!ER22)</f>
        <v>22.998314391964669</v>
      </c>
      <c r="I19" s="1">
        <f>('WEIGHTED from Refinitive'!$B$3*'ISSUE SCORE from EIKON'!N22)+('WEIGHTED from Refinitive'!$B$4*'ISSUE SCORE from EIKON'!AC22)+('WEIGHTED from Refinitive'!$B$8*(2/3)*'ISSUE SCORE from EIKON'!BG22)+('WEIGHTED from Refinitive'!$B$9*'ISSUE SCORE from EIKON'!BV22)+(0.5*'WEIGHTED from Refinitive'!$B$10*'ISSUE SCORE from EIKON'!CK22)+((1/3)*'WEIGHTED from Refinitive'!$B$16*'ISSUE SCORE from EIKON'!ES22)</f>
        <v>23.321424719585824</v>
      </c>
      <c r="J19" s="1">
        <f>('WEIGHTED from Refinitive'!$B$3*'ISSUE SCORE from EIKON'!O22)+('WEIGHTED from Refinitive'!$B$4*'ISSUE SCORE from EIKON'!AD22)+('WEIGHTED from Refinitive'!$B$8*(2/3)*'ISSUE SCORE from EIKON'!BH22)+('WEIGHTED from Refinitive'!$B$9*'ISSUE SCORE from EIKON'!BW22)+(0.5*'WEIGHTED from Refinitive'!$B$10*'ISSUE SCORE from EIKON'!CL22)+((1/3)*'WEIGHTED from Refinitive'!$B$16*'ISSUE SCORE from EIKON'!ET22)</f>
        <v>21.098742198043183</v>
      </c>
      <c r="K19" s="1">
        <f>('WEIGHTED from Refinitive'!$B$3*'ISSUE SCORE from EIKON'!P22)+('WEIGHTED from Refinitive'!$B$4*'ISSUE SCORE from EIKON'!AE22)+('WEIGHTED from Refinitive'!$B$8*(2/3)*'ISSUE SCORE from EIKON'!BI22)+('WEIGHTED from Refinitive'!$B$9*'ISSUE SCORE from EIKON'!BX22)+(0.5*'WEIGHTED from Refinitive'!$B$10*'ISSUE SCORE from EIKON'!CM22)+((1/3)*'WEIGHTED from Refinitive'!$B$16*'ISSUE SCORE from EIKON'!EU22)</f>
        <v>15.719037661090191</v>
      </c>
      <c r="L19" s="1">
        <f>('WEIGHTED from Refinitive'!$B$3*'ISSUE SCORE from EIKON'!Q22)+('WEIGHTED from Refinitive'!$B$4*'ISSUE SCORE from EIKON'!AF22)+('WEIGHTED from Refinitive'!$B$8*(2/3)*'ISSUE SCORE from EIKON'!BJ22)+('WEIGHTED from Refinitive'!$B$9*'ISSUE SCORE from EIKON'!BY22)+(0.5*'WEIGHTED from Refinitive'!$B$10*'ISSUE SCORE from EIKON'!CN22)+((1/3)*'WEIGHTED from Refinitive'!$B$16*'ISSUE SCORE from EIKON'!EV22)</f>
        <v>15.906023285250665</v>
      </c>
      <c r="M19" s="1">
        <f>('WEIGHTED from Refinitive'!$B$3*'ISSUE SCORE from EIKON'!R22)+('WEIGHTED from Refinitive'!$B$4*'ISSUE SCORE from EIKON'!AG22)+('WEIGHTED from Refinitive'!$B$8*(2/3)*'ISSUE SCORE from EIKON'!BK22)+('WEIGHTED from Refinitive'!$B$9*'ISSUE SCORE from EIKON'!BZ22)+(0.5*'WEIGHTED from Refinitive'!$B$10*'ISSUE SCORE from EIKON'!CO22)+((1/3)*'WEIGHTED from Refinitive'!$B$16*'ISSUE SCORE from EIKON'!EW22)</f>
        <v>21.732549500673819</v>
      </c>
      <c r="N19" s="1">
        <f>('WEIGHTED from Refinitive'!$B$3*'ISSUE SCORE from EIKON'!S22)+('WEIGHTED from Refinitive'!$B$4*'ISSUE SCORE from EIKON'!AH22)+('WEIGHTED from Refinitive'!$B$8*(2/3)*'ISSUE SCORE from EIKON'!BL22)+('WEIGHTED from Refinitive'!$B$9*'ISSUE SCORE from EIKON'!CA22)+(0.5*'WEIGHTED from Refinitive'!$B$10*'ISSUE SCORE from EIKON'!CP22)+((1/3)*'WEIGHTED from Refinitive'!$B$16*'ISSUE SCORE from EIKON'!EX22)</f>
        <v>22.007649667405754</v>
      </c>
      <c r="O19" s="1">
        <f>('WEIGHTED from Refinitive'!$B$3*'ISSUE SCORE from EIKON'!T22)+('WEIGHTED from Refinitive'!$B$4*'ISSUE SCORE from EIKON'!AI22)+('WEIGHTED from Refinitive'!$B$8*(2/3)*'ISSUE SCORE from EIKON'!BM22)+('WEIGHTED from Refinitive'!$B$9*'ISSUE SCORE from EIKON'!CB22)+(0.5*'WEIGHTED from Refinitive'!$B$10*'ISSUE SCORE from EIKON'!CQ22)+((1/3)*'WEIGHTED from Refinitive'!$B$16*'ISSUE SCORE from EIKON'!EY22)</f>
        <v>16.89054396645761</v>
      </c>
      <c r="P19" s="1">
        <f>('WEIGHTED from Refinitive'!$B$3*'ISSUE SCORE from EIKON'!U22)+('WEIGHTED from Refinitive'!$B$4*'ISSUE SCORE from EIKON'!AJ22)+('WEIGHTED from Refinitive'!$B$8*(2/3)*'ISSUE SCORE from EIKON'!BN22)+('WEIGHTED from Refinitive'!$B$9*'ISSUE SCORE from EIKON'!CC22)+(0.5*'WEIGHTED from Refinitive'!$B$10*'ISSUE SCORE from EIKON'!CR22)+((1/3)*'WEIGHTED from Refinitive'!$B$16*'ISSUE SCORE from EIKON'!EZ22)</f>
        <v>18.267534895314039</v>
      </c>
    </row>
    <row r="20" spans="1:16" ht="15">
      <c r="A20" s="1" t="s">
        <v>810</v>
      </c>
      <c r="B20" s="1">
        <f>('WEIGHTED from Refinitive'!$B$3*'ISSUE SCORE from EIKON'!G23)+('WEIGHTED from Refinitive'!$B$4*'ISSUE SCORE from EIKON'!V23)+('WEIGHTED from Refinitive'!$B$8*(2/3)*'ISSUE SCORE from EIKON'!AZ23)+('WEIGHTED from Refinitive'!$B$9*'ISSUE SCORE from EIKON'!BO23)+(0.5*'WEIGHTED from Refinitive'!$B$10*'ISSUE SCORE from EIKON'!CD23)+((1/3)*'WEIGHTED from Refinitive'!$B$16*'ISSUE SCORE from EIKON'!EL23)</f>
        <v>13.086631876881974</v>
      </c>
      <c r="C20" s="1">
        <f>('WEIGHTED from Refinitive'!$B$3*'ISSUE SCORE from EIKON'!H23)+('WEIGHTED from Refinitive'!$B$4*'ISSUE SCORE from EIKON'!W23)+('WEIGHTED from Refinitive'!$B$8*(2/3)*'ISSUE SCORE from EIKON'!BA23)+('WEIGHTED from Refinitive'!$B$9*'ISSUE SCORE from EIKON'!BP23)+(0.5*'WEIGHTED from Refinitive'!$B$10*'ISSUE SCORE from EIKON'!CE23)+((1/3)*'WEIGHTED from Refinitive'!$B$16*'ISSUE SCORE from EIKON'!EM23)</f>
        <v>14.597803398004748</v>
      </c>
      <c r="D20" s="1">
        <f>('WEIGHTED from Refinitive'!$B$3*'ISSUE SCORE from EIKON'!I23)+('WEIGHTED from Refinitive'!$B$4*'ISSUE SCORE from EIKON'!X23)+('WEIGHTED from Refinitive'!$B$8*(2/3)*'ISSUE SCORE from EIKON'!BB23)+('WEIGHTED from Refinitive'!$B$9*'ISSUE SCORE from EIKON'!BQ23)+(0.5*'WEIGHTED from Refinitive'!$B$10*'ISSUE SCORE from EIKON'!CF23)+((1/3)*'WEIGHTED from Refinitive'!$B$16*'ISSUE SCORE from EIKON'!EN23)</f>
        <v>16.011122141947379</v>
      </c>
      <c r="E20" s="1">
        <f>('WEIGHTED from Refinitive'!$B$3*'ISSUE SCORE from EIKON'!J23)+('WEIGHTED from Refinitive'!$B$4*'ISSUE SCORE from EIKON'!Y23)+('WEIGHTED from Refinitive'!$B$8*(2/3)*'ISSUE SCORE from EIKON'!BC23)+('WEIGHTED from Refinitive'!$B$9*'ISSUE SCORE from EIKON'!BR23)+(0.5*'WEIGHTED from Refinitive'!$B$10*'ISSUE SCORE from EIKON'!CG23)+((1/3)*'WEIGHTED from Refinitive'!$B$16*'ISSUE SCORE from EIKON'!EO23)</f>
        <v>13.102751448130574</v>
      </c>
      <c r="F20" s="1">
        <f>('WEIGHTED from Refinitive'!$B$3*'ISSUE SCORE from EIKON'!K23)+('WEIGHTED from Refinitive'!$B$4*'ISSUE SCORE from EIKON'!Z23)+('WEIGHTED from Refinitive'!$B$8*(2/3)*'ISSUE SCORE from EIKON'!BD23)+('WEIGHTED from Refinitive'!$B$9*'ISSUE SCORE from EIKON'!BS23)+(0.5*'WEIGHTED from Refinitive'!$B$10*'ISSUE SCORE from EIKON'!CH23)+((1/3)*'WEIGHTED from Refinitive'!$B$16*'ISSUE SCORE from EIKON'!EP23)</f>
        <v>0</v>
      </c>
      <c r="G20" s="1">
        <f>('WEIGHTED from Refinitive'!$B$3*'ISSUE SCORE from EIKON'!L23)+('WEIGHTED from Refinitive'!$B$4*'ISSUE SCORE from EIKON'!AA23)+('WEIGHTED from Refinitive'!$B$8*(2/3)*'ISSUE SCORE from EIKON'!BE23)+('WEIGHTED from Refinitive'!$B$9*'ISSUE SCORE from EIKON'!BT23)+(0.5*'WEIGHTED from Refinitive'!$B$10*'ISSUE SCORE from EIKON'!CI23)+((1/3)*'WEIGHTED from Refinitive'!$B$16*'ISSUE SCORE from EIKON'!EQ23)</f>
        <v>0</v>
      </c>
      <c r="H20" s="1">
        <f>('WEIGHTED from Refinitive'!$B$3*'ISSUE SCORE from EIKON'!M23)+('WEIGHTED from Refinitive'!$B$4*'ISSUE SCORE from EIKON'!AB23)+('WEIGHTED from Refinitive'!$B$8*(2/3)*'ISSUE SCORE from EIKON'!BF23)+('WEIGHTED from Refinitive'!$B$9*'ISSUE SCORE from EIKON'!BU23)+(0.5*'WEIGHTED from Refinitive'!$B$10*'ISSUE SCORE from EIKON'!CJ23)+((1/3)*'WEIGHTED from Refinitive'!$B$16*'ISSUE SCORE from EIKON'!ER23)</f>
        <v>0</v>
      </c>
      <c r="I20" s="1">
        <f>('WEIGHTED from Refinitive'!$B$3*'ISSUE SCORE from EIKON'!N23)+('WEIGHTED from Refinitive'!$B$4*'ISSUE SCORE from EIKON'!AC23)+('WEIGHTED from Refinitive'!$B$8*(2/3)*'ISSUE SCORE from EIKON'!BG23)+('WEIGHTED from Refinitive'!$B$9*'ISSUE SCORE from EIKON'!BV23)+(0.5*'WEIGHTED from Refinitive'!$B$10*'ISSUE SCORE from EIKON'!CK23)+((1/3)*'WEIGHTED from Refinitive'!$B$16*'ISSUE SCORE from EIKON'!ES23)</f>
        <v>0</v>
      </c>
      <c r="J20" s="1">
        <f>('WEIGHTED from Refinitive'!$B$3*'ISSUE SCORE from EIKON'!O23)+('WEIGHTED from Refinitive'!$B$4*'ISSUE SCORE from EIKON'!AD23)+('WEIGHTED from Refinitive'!$B$8*(2/3)*'ISSUE SCORE from EIKON'!BH23)+('WEIGHTED from Refinitive'!$B$9*'ISSUE SCORE from EIKON'!BW23)+(0.5*'WEIGHTED from Refinitive'!$B$10*'ISSUE SCORE from EIKON'!CL23)+((1/3)*'WEIGHTED from Refinitive'!$B$16*'ISSUE SCORE from EIKON'!ET23)</f>
        <v>0</v>
      </c>
      <c r="K20" s="1">
        <f>('WEIGHTED from Refinitive'!$B$3*'ISSUE SCORE from EIKON'!P23)+('WEIGHTED from Refinitive'!$B$4*'ISSUE SCORE from EIKON'!AE23)+('WEIGHTED from Refinitive'!$B$8*(2/3)*'ISSUE SCORE from EIKON'!BI23)+('WEIGHTED from Refinitive'!$B$9*'ISSUE SCORE from EIKON'!BX23)+(0.5*'WEIGHTED from Refinitive'!$B$10*'ISSUE SCORE from EIKON'!CM23)+((1/3)*'WEIGHTED from Refinitive'!$B$16*'ISSUE SCORE from EIKON'!EU23)</f>
        <v>0</v>
      </c>
      <c r="L20" s="1">
        <f>('WEIGHTED from Refinitive'!$B$3*'ISSUE SCORE from EIKON'!Q23)+('WEIGHTED from Refinitive'!$B$4*'ISSUE SCORE from EIKON'!AF23)+('WEIGHTED from Refinitive'!$B$8*(2/3)*'ISSUE SCORE from EIKON'!BJ23)+('WEIGHTED from Refinitive'!$B$9*'ISSUE SCORE from EIKON'!BY23)+(0.5*'WEIGHTED from Refinitive'!$B$10*'ISSUE SCORE from EIKON'!CN23)+((1/3)*'WEIGHTED from Refinitive'!$B$16*'ISSUE SCORE from EIKON'!EV23)</f>
        <v>0</v>
      </c>
      <c r="M20" s="1">
        <f>('WEIGHTED from Refinitive'!$B$3*'ISSUE SCORE from EIKON'!R23)+('WEIGHTED from Refinitive'!$B$4*'ISSUE SCORE from EIKON'!AG23)+('WEIGHTED from Refinitive'!$B$8*(2/3)*'ISSUE SCORE from EIKON'!BK23)+('WEIGHTED from Refinitive'!$B$9*'ISSUE SCORE from EIKON'!BZ23)+(0.5*'WEIGHTED from Refinitive'!$B$10*'ISSUE SCORE from EIKON'!CO23)+((1/3)*'WEIGHTED from Refinitive'!$B$16*'ISSUE SCORE from EIKON'!EW23)</f>
        <v>0</v>
      </c>
      <c r="N20" s="1">
        <f>('WEIGHTED from Refinitive'!$B$3*'ISSUE SCORE from EIKON'!S23)+('WEIGHTED from Refinitive'!$B$4*'ISSUE SCORE from EIKON'!AH23)+('WEIGHTED from Refinitive'!$B$8*(2/3)*'ISSUE SCORE from EIKON'!BL23)+('WEIGHTED from Refinitive'!$B$9*'ISSUE SCORE from EIKON'!CA23)+(0.5*'WEIGHTED from Refinitive'!$B$10*'ISSUE SCORE from EIKON'!CP23)+((1/3)*'WEIGHTED from Refinitive'!$B$16*'ISSUE SCORE from EIKON'!EX23)</f>
        <v>0</v>
      </c>
      <c r="O20" s="1">
        <f>('WEIGHTED from Refinitive'!$B$3*'ISSUE SCORE from EIKON'!T23)+('WEIGHTED from Refinitive'!$B$4*'ISSUE SCORE from EIKON'!AI23)+('WEIGHTED from Refinitive'!$B$8*(2/3)*'ISSUE SCORE from EIKON'!BM23)+('WEIGHTED from Refinitive'!$B$9*'ISSUE SCORE from EIKON'!CB23)+(0.5*'WEIGHTED from Refinitive'!$B$10*'ISSUE SCORE from EIKON'!CQ23)+((1/3)*'WEIGHTED from Refinitive'!$B$16*'ISSUE SCORE from EIKON'!EY23)</f>
        <v>0</v>
      </c>
      <c r="P20" s="1">
        <f>('WEIGHTED from Refinitive'!$B$3*'ISSUE SCORE from EIKON'!U23)+('WEIGHTED from Refinitive'!$B$4*'ISSUE SCORE from EIKON'!AJ23)+('WEIGHTED from Refinitive'!$B$8*(2/3)*'ISSUE SCORE from EIKON'!BN23)+('WEIGHTED from Refinitive'!$B$9*'ISSUE SCORE from EIKON'!CC23)+(0.5*'WEIGHTED from Refinitive'!$B$10*'ISSUE SCORE from EIKON'!CR23)+((1/3)*'WEIGHTED from Refinitive'!$B$16*'ISSUE SCORE from EIKON'!EZ23)</f>
        <v>0</v>
      </c>
    </row>
    <row r="21" spans="1:16" ht="15">
      <c r="A21" s="1" t="s">
        <v>934</v>
      </c>
      <c r="B21" s="1">
        <f>('WEIGHTED from Refinitive'!$B$3*'ISSUE SCORE from EIKON'!G24)+('WEIGHTED from Refinitive'!$B$4*'ISSUE SCORE from EIKON'!V24)+('WEIGHTED from Refinitive'!$B$8*(2/3)*'ISSUE SCORE from EIKON'!AZ24)+('WEIGHTED from Refinitive'!$B$9*'ISSUE SCORE from EIKON'!BO24)+(0.5*'WEIGHTED from Refinitive'!$B$10*'ISSUE SCORE from EIKON'!CD24)+((1/3)*'WEIGHTED from Refinitive'!$B$16*'ISSUE SCORE from EIKON'!EL24)</f>
        <v>24.036604330093787</v>
      </c>
      <c r="C21" s="1">
        <f>('WEIGHTED from Refinitive'!$B$3*'ISSUE SCORE from EIKON'!H24)+('WEIGHTED from Refinitive'!$B$4*'ISSUE SCORE from EIKON'!W24)+('WEIGHTED from Refinitive'!$B$8*(2/3)*'ISSUE SCORE from EIKON'!BA24)+('WEIGHTED from Refinitive'!$B$9*'ISSUE SCORE from EIKON'!BP24)+(0.5*'WEIGHTED from Refinitive'!$B$10*'ISSUE SCORE from EIKON'!CE24)+((1/3)*'WEIGHTED from Refinitive'!$B$16*'ISSUE SCORE from EIKON'!EM24)</f>
        <v>26.422286324082883</v>
      </c>
      <c r="D21" s="1">
        <f>('WEIGHTED from Refinitive'!$B$3*'ISSUE SCORE from EIKON'!I24)+('WEIGHTED from Refinitive'!$B$4*'ISSUE SCORE from EIKON'!X24)+('WEIGHTED from Refinitive'!$B$8*(2/3)*'ISSUE SCORE from EIKON'!BB24)+('WEIGHTED from Refinitive'!$B$9*'ISSUE SCORE from EIKON'!BQ24)+(0.5*'WEIGHTED from Refinitive'!$B$10*'ISSUE SCORE from EIKON'!CF24)+((1/3)*'WEIGHTED from Refinitive'!$B$16*'ISSUE SCORE from EIKON'!EN24)</f>
        <v>23.239972554204702</v>
      </c>
      <c r="E21" s="1">
        <f>('WEIGHTED from Refinitive'!$B$3*'ISSUE SCORE from EIKON'!J24)+('WEIGHTED from Refinitive'!$B$4*'ISSUE SCORE from EIKON'!Y24)+('WEIGHTED from Refinitive'!$B$8*(2/3)*'ISSUE SCORE from EIKON'!BC24)+('WEIGHTED from Refinitive'!$B$9*'ISSUE SCORE from EIKON'!BR24)+(0.5*'WEIGHTED from Refinitive'!$B$10*'ISSUE SCORE from EIKON'!CG24)+((1/3)*'WEIGHTED from Refinitive'!$B$16*'ISSUE SCORE from EIKON'!EO24)</f>
        <v>0</v>
      </c>
      <c r="F21" s="1">
        <f>('WEIGHTED from Refinitive'!$B$3*'ISSUE SCORE from EIKON'!K24)+('WEIGHTED from Refinitive'!$B$4*'ISSUE SCORE from EIKON'!Z24)+('WEIGHTED from Refinitive'!$B$8*(2/3)*'ISSUE SCORE from EIKON'!BD24)+('WEIGHTED from Refinitive'!$B$9*'ISSUE SCORE from EIKON'!BS24)+(0.5*'WEIGHTED from Refinitive'!$B$10*'ISSUE SCORE from EIKON'!CH24)+((1/3)*'WEIGHTED from Refinitive'!$B$16*'ISSUE SCORE from EIKON'!EP24)</f>
        <v>0</v>
      </c>
      <c r="G21" s="1">
        <f>('WEIGHTED from Refinitive'!$B$3*'ISSUE SCORE from EIKON'!L24)+('WEIGHTED from Refinitive'!$B$4*'ISSUE SCORE from EIKON'!AA24)+('WEIGHTED from Refinitive'!$B$8*(2/3)*'ISSUE SCORE from EIKON'!BE24)+('WEIGHTED from Refinitive'!$B$9*'ISSUE SCORE from EIKON'!BT24)+(0.5*'WEIGHTED from Refinitive'!$B$10*'ISSUE SCORE from EIKON'!CI24)+((1/3)*'WEIGHTED from Refinitive'!$B$16*'ISSUE SCORE from EIKON'!EQ24)</f>
        <v>0</v>
      </c>
      <c r="H21" s="1">
        <f>('WEIGHTED from Refinitive'!$B$3*'ISSUE SCORE from EIKON'!M24)+('WEIGHTED from Refinitive'!$B$4*'ISSUE SCORE from EIKON'!AB24)+('WEIGHTED from Refinitive'!$B$8*(2/3)*'ISSUE SCORE from EIKON'!BF24)+('WEIGHTED from Refinitive'!$B$9*'ISSUE SCORE from EIKON'!BU24)+(0.5*'WEIGHTED from Refinitive'!$B$10*'ISSUE SCORE from EIKON'!CJ24)+((1/3)*'WEIGHTED from Refinitive'!$B$16*'ISSUE SCORE from EIKON'!ER24)</f>
        <v>0</v>
      </c>
      <c r="I21" s="1">
        <f>('WEIGHTED from Refinitive'!$B$3*'ISSUE SCORE from EIKON'!N24)+('WEIGHTED from Refinitive'!$B$4*'ISSUE SCORE from EIKON'!AC24)+('WEIGHTED from Refinitive'!$B$8*(2/3)*'ISSUE SCORE from EIKON'!BG24)+('WEIGHTED from Refinitive'!$B$9*'ISSUE SCORE from EIKON'!BV24)+(0.5*'WEIGHTED from Refinitive'!$B$10*'ISSUE SCORE from EIKON'!CK24)+((1/3)*'WEIGHTED from Refinitive'!$B$16*'ISSUE SCORE from EIKON'!ES24)</f>
        <v>0</v>
      </c>
      <c r="J21" s="1">
        <f>('WEIGHTED from Refinitive'!$B$3*'ISSUE SCORE from EIKON'!O24)+('WEIGHTED from Refinitive'!$B$4*'ISSUE SCORE from EIKON'!AD24)+('WEIGHTED from Refinitive'!$B$8*(2/3)*'ISSUE SCORE from EIKON'!BH24)+('WEIGHTED from Refinitive'!$B$9*'ISSUE SCORE from EIKON'!BW24)+(0.5*'WEIGHTED from Refinitive'!$B$10*'ISSUE SCORE from EIKON'!CL24)+((1/3)*'WEIGHTED from Refinitive'!$B$16*'ISSUE SCORE from EIKON'!ET24)</f>
        <v>0</v>
      </c>
      <c r="K21" s="1">
        <f>('WEIGHTED from Refinitive'!$B$3*'ISSUE SCORE from EIKON'!P24)+('WEIGHTED from Refinitive'!$B$4*'ISSUE SCORE from EIKON'!AE24)+('WEIGHTED from Refinitive'!$B$8*(2/3)*'ISSUE SCORE from EIKON'!BI24)+('WEIGHTED from Refinitive'!$B$9*'ISSUE SCORE from EIKON'!BX24)+(0.5*'WEIGHTED from Refinitive'!$B$10*'ISSUE SCORE from EIKON'!CM24)+((1/3)*'WEIGHTED from Refinitive'!$B$16*'ISSUE SCORE from EIKON'!EU24)</f>
        <v>0</v>
      </c>
      <c r="L21" s="1">
        <f>('WEIGHTED from Refinitive'!$B$3*'ISSUE SCORE from EIKON'!Q24)+('WEIGHTED from Refinitive'!$B$4*'ISSUE SCORE from EIKON'!AF24)+('WEIGHTED from Refinitive'!$B$8*(2/3)*'ISSUE SCORE from EIKON'!BJ24)+('WEIGHTED from Refinitive'!$B$9*'ISSUE SCORE from EIKON'!BY24)+(0.5*'WEIGHTED from Refinitive'!$B$10*'ISSUE SCORE from EIKON'!CN24)+((1/3)*'WEIGHTED from Refinitive'!$B$16*'ISSUE SCORE from EIKON'!EV24)</f>
        <v>0</v>
      </c>
      <c r="M21" s="1">
        <f>('WEIGHTED from Refinitive'!$B$3*'ISSUE SCORE from EIKON'!R24)+('WEIGHTED from Refinitive'!$B$4*'ISSUE SCORE from EIKON'!AG24)+('WEIGHTED from Refinitive'!$B$8*(2/3)*'ISSUE SCORE from EIKON'!BK24)+('WEIGHTED from Refinitive'!$B$9*'ISSUE SCORE from EIKON'!BZ24)+(0.5*'WEIGHTED from Refinitive'!$B$10*'ISSUE SCORE from EIKON'!CO24)+((1/3)*'WEIGHTED from Refinitive'!$B$16*'ISSUE SCORE from EIKON'!EW24)</f>
        <v>0</v>
      </c>
      <c r="N21" s="1">
        <f>('WEIGHTED from Refinitive'!$B$3*'ISSUE SCORE from EIKON'!S24)+('WEIGHTED from Refinitive'!$B$4*'ISSUE SCORE from EIKON'!AH24)+('WEIGHTED from Refinitive'!$B$8*(2/3)*'ISSUE SCORE from EIKON'!BL24)+('WEIGHTED from Refinitive'!$B$9*'ISSUE SCORE from EIKON'!CA24)+(0.5*'WEIGHTED from Refinitive'!$B$10*'ISSUE SCORE from EIKON'!CP24)+((1/3)*'WEIGHTED from Refinitive'!$B$16*'ISSUE SCORE from EIKON'!EX24)</f>
        <v>0</v>
      </c>
      <c r="O21" s="1">
        <f>('WEIGHTED from Refinitive'!$B$3*'ISSUE SCORE from EIKON'!T24)+('WEIGHTED from Refinitive'!$B$4*'ISSUE SCORE from EIKON'!AI24)+('WEIGHTED from Refinitive'!$B$8*(2/3)*'ISSUE SCORE from EIKON'!BM24)+('WEIGHTED from Refinitive'!$B$9*'ISSUE SCORE from EIKON'!CB24)+(0.5*'WEIGHTED from Refinitive'!$B$10*'ISSUE SCORE from EIKON'!CQ24)+((1/3)*'WEIGHTED from Refinitive'!$B$16*'ISSUE SCORE from EIKON'!EY24)</f>
        <v>0</v>
      </c>
      <c r="P21" s="1">
        <f>('WEIGHTED from Refinitive'!$B$3*'ISSUE SCORE from EIKON'!U24)+('WEIGHTED from Refinitive'!$B$4*'ISSUE SCORE from EIKON'!AJ24)+('WEIGHTED from Refinitive'!$B$8*(2/3)*'ISSUE SCORE from EIKON'!BN24)+('WEIGHTED from Refinitive'!$B$9*'ISSUE SCORE from EIKON'!CC24)+(0.5*'WEIGHTED from Refinitive'!$B$10*'ISSUE SCORE from EIKON'!CR24)+((1/3)*'WEIGHTED from Refinitive'!$B$16*'ISSUE SCORE from EIKON'!EZ24)</f>
        <v>0</v>
      </c>
    </row>
    <row r="22" spans="1:16" ht="15">
      <c r="A22" s="1" t="s">
        <v>661</v>
      </c>
      <c r="B22" s="1">
        <f>('WEIGHTED from Refinitive'!$B$3*'ISSUE SCORE from EIKON'!G25)+('WEIGHTED from Refinitive'!$B$4*'ISSUE SCORE from EIKON'!V25)+('WEIGHTED from Refinitive'!$B$8*(2/3)*'ISSUE SCORE from EIKON'!AZ25)+('WEIGHTED from Refinitive'!$B$9*'ISSUE SCORE from EIKON'!BO25)+(0.5*'WEIGHTED from Refinitive'!$B$10*'ISSUE SCORE from EIKON'!CD25)+((1/3)*'WEIGHTED from Refinitive'!$B$16*'ISSUE SCORE from EIKON'!EL25)</f>
        <v>24.480660120021813</v>
      </c>
      <c r="C22" s="1">
        <f>('WEIGHTED from Refinitive'!$B$3*'ISSUE SCORE from EIKON'!H25)+('WEIGHTED from Refinitive'!$B$4*'ISSUE SCORE from EIKON'!W25)+('WEIGHTED from Refinitive'!$B$8*(2/3)*'ISSUE SCORE from EIKON'!BA25)+('WEIGHTED from Refinitive'!$B$9*'ISSUE SCORE from EIKON'!BP25)+(0.5*'WEIGHTED from Refinitive'!$B$10*'ISSUE SCORE from EIKON'!CE25)+((1/3)*'WEIGHTED from Refinitive'!$B$16*'ISSUE SCORE from EIKON'!EM25)</f>
        <v>22.58352534562211</v>
      </c>
      <c r="D22" s="1">
        <f>('WEIGHTED from Refinitive'!$B$3*'ISSUE SCORE from EIKON'!I25)+('WEIGHTED from Refinitive'!$B$4*'ISSUE SCORE from EIKON'!X25)+('WEIGHTED from Refinitive'!$B$8*(2/3)*'ISSUE SCORE from EIKON'!BB25)+('WEIGHTED from Refinitive'!$B$9*'ISSUE SCORE from EIKON'!BQ25)+(0.5*'WEIGHTED from Refinitive'!$B$10*'ISSUE SCORE from EIKON'!CF25)+((1/3)*'WEIGHTED from Refinitive'!$B$16*'ISSUE SCORE from EIKON'!EN25)</f>
        <v>20.159309503301735</v>
      </c>
      <c r="E22" s="1">
        <f>('WEIGHTED from Refinitive'!$B$3*'ISSUE SCORE from EIKON'!J25)+('WEIGHTED from Refinitive'!$B$4*'ISSUE SCORE from EIKON'!Y25)+('WEIGHTED from Refinitive'!$B$8*(2/3)*'ISSUE SCORE from EIKON'!BC25)+('WEIGHTED from Refinitive'!$B$9*'ISSUE SCORE from EIKON'!BR25)+(0.5*'WEIGHTED from Refinitive'!$B$10*'ISSUE SCORE from EIKON'!CG25)+((1/3)*'WEIGHTED from Refinitive'!$B$16*'ISSUE SCORE from EIKON'!EO25)</f>
        <v>17.290133477633457</v>
      </c>
      <c r="F22" s="1">
        <f>('WEIGHTED from Refinitive'!$B$3*'ISSUE SCORE from EIKON'!K25)+('WEIGHTED from Refinitive'!$B$4*'ISSUE SCORE from EIKON'!Z25)+('WEIGHTED from Refinitive'!$B$8*(2/3)*'ISSUE SCORE from EIKON'!BD25)+('WEIGHTED from Refinitive'!$B$9*'ISSUE SCORE from EIKON'!BS25)+(0.5*'WEIGHTED from Refinitive'!$B$10*'ISSUE SCORE from EIKON'!CH25)+((1/3)*'WEIGHTED from Refinitive'!$B$16*'ISSUE SCORE from EIKON'!EP25)</f>
        <v>11.061350574712629</v>
      </c>
      <c r="G22" s="1">
        <f>('WEIGHTED from Refinitive'!$B$3*'ISSUE SCORE from EIKON'!L25)+('WEIGHTED from Refinitive'!$B$4*'ISSUE SCORE from EIKON'!AA25)+('WEIGHTED from Refinitive'!$B$8*(2/3)*'ISSUE SCORE from EIKON'!BE25)+('WEIGHTED from Refinitive'!$B$9*'ISSUE SCORE from EIKON'!BT25)+(0.5*'WEIGHTED from Refinitive'!$B$10*'ISSUE SCORE from EIKON'!CI25)+((1/3)*'WEIGHTED from Refinitive'!$B$16*'ISSUE SCORE from EIKON'!EQ25)</f>
        <v>11.834543254688423</v>
      </c>
      <c r="H22" s="1">
        <f>('WEIGHTED from Refinitive'!$B$3*'ISSUE SCORE from EIKON'!M25)+('WEIGHTED from Refinitive'!$B$4*'ISSUE SCORE from EIKON'!AB25)+('WEIGHTED from Refinitive'!$B$8*(2/3)*'ISSUE SCORE from EIKON'!BF25)+('WEIGHTED from Refinitive'!$B$9*'ISSUE SCORE from EIKON'!BU25)+(0.5*'WEIGHTED from Refinitive'!$B$10*'ISSUE SCORE from EIKON'!CJ25)+((1/3)*'WEIGHTED from Refinitive'!$B$16*'ISSUE SCORE from EIKON'!ER25)</f>
        <v>0</v>
      </c>
      <c r="I22" s="1">
        <f>('WEIGHTED from Refinitive'!$B$3*'ISSUE SCORE from EIKON'!N25)+('WEIGHTED from Refinitive'!$B$4*'ISSUE SCORE from EIKON'!AC25)+('WEIGHTED from Refinitive'!$B$8*(2/3)*'ISSUE SCORE from EIKON'!BG25)+('WEIGHTED from Refinitive'!$B$9*'ISSUE SCORE from EIKON'!BV25)+(0.5*'WEIGHTED from Refinitive'!$B$10*'ISSUE SCORE from EIKON'!CK25)+((1/3)*'WEIGHTED from Refinitive'!$B$16*'ISSUE SCORE from EIKON'!ES25)</f>
        <v>0</v>
      </c>
      <c r="J22" s="1">
        <f>('WEIGHTED from Refinitive'!$B$3*'ISSUE SCORE from EIKON'!O25)+('WEIGHTED from Refinitive'!$B$4*'ISSUE SCORE from EIKON'!AD25)+('WEIGHTED from Refinitive'!$B$8*(2/3)*'ISSUE SCORE from EIKON'!BH25)+('WEIGHTED from Refinitive'!$B$9*'ISSUE SCORE from EIKON'!BW25)+(0.5*'WEIGHTED from Refinitive'!$B$10*'ISSUE SCORE from EIKON'!CL25)+((1/3)*'WEIGHTED from Refinitive'!$B$16*'ISSUE SCORE from EIKON'!ET25)</f>
        <v>0</v>
      </c>
      <c r="K22" s="1">
        <f>('WEIGHTED from Refinitive'!$B$3*'ISSUE SCORE from EIKON'!P25)+('WEIGHTED from Refinitive'!$B$4*'ISSUE SCORE from EIKON'!AE25)+('WEIGHTED from Refinitive'!$B$8*(2/3)*'ISSUE SCORE from EIKON'!BI25)+('WEIGHTED from Refinitive'!$B$9*'ISSUE SCORE from EIKON'!BX25)+(0.5*'WEIGHTED from Refinitive'!$B$10*'ISSUE SCORE from EIKON'!CM25)+((1/3)*'WEIGHTED from Refinitive'!$B$16*'ISSUE SCORE from EIKON'!EU25)</f>
        <v>0</v>
      </c>
      <c r="L22" s="1">
        <f>('WEIGHTED from Refinitive'!$B$3*'ISSUE SCORE from EIKON'!Q25)+('WEIGHTED from Refinitive'!$B$4*'ISSUE SCORE from EIKON'!AF25)+('WEIGHTED from Refinitive'!$B$8*(2/3)*'ISSUE SCORE from EIKON'!BJ25)+('WEIGHTED from Refinitive'!$B$9*'ISSUE SCORE from EIKON'!BY25)+(0.5*'WEIGHTED from Refinitive'!$B$10*'ISSUE SCORE from EIKON'!CN25)+((1/3)*'WEIGHTED from Refinitive'!$B$16*'ISSUE SCORE from EIKON'!EV25)</f>
        <v>0</v>
      </c>
      <c r="M22" s="1">
        <f>('WEIGHTED from Refinitive'!$B$3*'ISSUE SCORE from EIKON'!R25)+('WEIGHTED from Refinitive'!$B$4*'ISSUE SCORE from EIKON'!AG25)+('WEIGHTED from Refinitive'!$B$8*(2/3)*'ISSUE SCORE from EIKON'!BK25)+('WEIGHTED from Refinitive'!$B$9*'ISSUE SCORE from EIKON'!BZ25)+(0.5*'WEIGHTED from Refinitive'!$B$10*'ISSUE SCORE from EIKON'!CO25)+((1/3)*'WEIGHTED from Refinitive'!$B$16*'ISSUE SCORE from EIKON'!EW25)</f>
        <v>0</v>
      </c>
      <c r="N22" s="1">
        <f>('WEIGHTED from Refinitive'!$B$3*'ISSUE SCORE from EIKON'!S25)+('WEIGHTED from Refinitive'!$B$4*'ISSUE SCORE from EIKON'!AH25)+('WEIGHTED from Refinitive'!$B$8*(2/3)*'ISSUE SCORE from EIKON'!BL25)+('WEIGHTED from Refinitive'!$B$9*'ISSUE SCORE from EIKON'!CA25)+(0.5*'WEIGHTED from Refinitive'!$B$10*'ISSUE SCORE from EIKON'!CP25)+((1/3)*'WEIGHTED from Refinitive'!$B$16*'ISSUE SCORE from EIKON'!EX25)</f>
        <v>0</v>
      </c>
      <c r="O22" s="1">
        <f>('WEIGHTED from Refinitive'!$B$3*'ISSUE SCORE from EIKON'!T25)+('WEIGHTED from Refinitive'!$B$4*'ISSUE SCORE from EIKON'!AI25)+('WEIGHTED from Refinitive'!$B$8*(2/3)*'ISSUE SCORE from EIKON'!BM25)+('WEIGHTED from Refinitive'!$B$9*'ISSUE SCORE from EIKON'!CB25)+(0.5*'WEIGHTED from Refinitive'!$B$10*'ISSUE SCORE from EIKON'!CQ25)+((1/3)*'WEIGHTED from Refinitive'!$B$16*'ISSUE SCORE from EIKON'!EY25)</f>
        <v>0</v>
      </c>
      <c r="P22" s="1">
        <f>('WEIGHTED from Refinitive'!$B$3*'ISSUE SCORE from EIKON'!U25)+('WEIGHTED from Refinitive'!$B$4*'ISSUE SCORE from EIKON'!AJ25)+('WEIGHTED from Refinitive'!$B$8*(2/3)*'ISSUE SCORE from EIKON'!BN25)+('WEIGHTED from Refinitive'!$B$9*'ISSUE SCORE from EIKON'!CC25)+(0.5*'WEIGHTED from Refinitive'!$B$10*'ISSUE SCORE from EIKON'!CR25)+((1/3)*'WEIGHTED from Refinitive'!$B$16*'ISSUE SCORE from EIKON'!EZ25)</f>
        <v>0</v>
      </c>
    </row>
    <row r="23" spans="1:16" ht="15">
      <c r="A23" s="1" t="s">
        <v>953</v>
      </c>
      <c r="B23" s="1">
        <f>('WEIGHTED from Refinitive'!$B$3*'ISSUE SCORE from EIKON'!G26)+('WEIGHTED from Refinitive'!$B$4*'ISSUE SCORE from EIKON'!V26)+('WEIGHTED from Refinitive'!$B$8*(2/3)*'ISSUE SCORE from EIKON'!AZ26)+('WEIGHTED from Refinitive'!$B$9*'ISSUE SCORE from EIKON'!BO26)+(0.5*'WEIGHTED from Refinitive'!$B$10*'ISSUE SCORE from EIKON'!CD26)+((1/3)*'WEIGHTED from Refinitive'!$B$16*'ISSUE SCORE from EIKON'!EL26)</f>
        <v>18.408006900945701</v>
      </c>
      <c r="C23" s="1">
        <f>('WEIGHTED from Refinitive'!$B$3*'ISSUE SCORE from EIKON'!H26)+('WEIGHTED from Refinitive'!$B$4*'ISSUE SCORE from EIKON'!W26)+('WEIGHTED from Refinitive'!$B$8*(2/3)*'ISSUE SCORE from EIKON'!BA26)+('WEIGHTED from Refinitive'!$B$9*'ISSUE SCORE from EIKON'!BP26)+(0.5*'WEIGHTED from Refinitive'!$B$10*'ISSUE SCORE from EIKON'!CE26)+((1/3)*'WEIGHTED from Refinitive'!$B$16*'ISSUE SCORE from EIKON'!EM26)</f>
        <v>18.587580911435175</v>
      </c>
      <c r="D23" s="1">
        <f>('WEIGHTED from Refinitive'!$B$3*'ISSUE SCORE from EIKON'!I26)+('WEIGHTED from Refinitive'!$B$4*'ISSUE SCORE from EIKON'!X26)+('WEIGHTED from Refinitive'!$B$8*(2/3)*'ISSUE SCORE from EIKON'!BB26)+('WEIGHTED from Refinitive'!$B$9*'ISSUE SCORE from EIKON'!BQ26)+(0.5*'WEIGHTED from Refinitive'!$B$10*'ISSUE SCORE from EIKON'!CF26)+((1/3)*'WEIGHTED from Refinitive'!$B$16*'ISSUE SCORE from EIKON'!EN26)</f>
        <v>16.362677399955416</v>
      </c>
      <c r="E23" s="1">
        <f>('WEIGHTED from Refinitive'!$B$3*'ISSUE SCORE from EIKON'!J26)+('WEIGHTED from Refinitive'!$B$4*'ISSUE SCORE from EIKON'!Y26)+('WEIGHTED from Refinitive'!$B$8*(2/3)*'ISSUE SCORE from EIKON'!BC26)+('WEIGHTED from Refinitive'!$B$9*'ISSUE SCORE from EIKON'!BR26)+(0.5*'WEIGHTED from Refinitive'!$B$10*'ISSUE SCORE from EIKON'!CG26)+((1/3)*'WEIGHTED from Refinitive'!$B$16*'ISSUE SCORE from EIKON'!EO26)</f>
        <v>17.220218491445085</v>
      </c>
      <c r="F23" s="1">
        <f>('WEIGHTED from Refinitive'!$B$3*'ISSUE SCORE from EIKON'!K26)+('WEIGHTED from Refinitive'!$B$4*'ISSUE SCORE from EIKON'!Z26)+('WEIGHTED from Refinitive'!$B$8*(2/3)*'ISSUE SCORE from EIKON'!BD26)+('WEIGHTED from Refinitive'!$B$9*'ISSUE SCORE from EIKON'!BS26)+(0.5*'WEIGHTED from Refinitive'!$B$10*'ISSUE SCORE from EIKON'!CH26)+((1/3)*'WEIGHTED from Refinitive'!$B$16*'ISSUE SCORE from EIKON'!EP26)</f>
        <v>15.544131794131767</v>
      </c>
      <c r="G23" s="1">
        <f>('WEIGHTED from Refinitive'!$B$3*'ISSUE SCORE from EIKON'!L26)+('WEIGHTED from Refinitive'!$B$4*'ISSUE SCORE from EIKON'!AA26)+('WEIGHTED from Refinitive'!$B$8*(2/3)*'ISSUE SCORE from EIKON'!BE26)+('WEIGHTED from Refinitive'!$B$9*'ISSUE SCORE from EIKON'!BT26)+(0.5*'WEIGHTED from Refinitive'!$B$10*'ISSUE SCORE from EIKON'!CI26)+((1/3)*'WEIGHTED from Refinitive'!$B$16*'ISSUE SCORE from EIKON'!EQ26)</f>
        <v>19.073416369322928</v>
      </c>
      <c r="H23" s="1">
        <f>('WEIGHTED from Refinitive'!$B$3*'ISSUE SCORE from EIKON'!M26)+('WEIGHTED from Refinitive'!$B$4*'ISSUE SCORE from EIKON'!AB26)+('WEIGHTED from Refinitive'!$B$8*(2/3)*'ISSUE SCORE from EIKON'!BF26)+('WEIGHTED from Refinitive'!$B$9*'ISSUE SCORE from EIKON'!BU26)+(0.5*'WEIGHTED from Refinitive'!$B$10*'ISSUE SCORE from EIKON'!CJ26)+((1/3)*'WEIGHTED from Refinitive'!$B$16*'ISSUE SCORE from EIKON'!ER26)</f>
        <v>17.880691460120929</v>
      </c>
      <c r="I23" s="1">
        <f>('WEIGHTED from Refinitive'!$B$3*'ISSUE SCORE from EIKON'!N26)+('WEIGHTED from Refinitive'!$B$4*'ISSUE SCORE from EIKON'!AC26)+('WEIGHTED from Refinitive'!$B$8*(2/3)*'ISSUE SCORE from EIKON'!BG26)+('WEIGHTED from Refinitive'!$B$9*'ISSUE SCORE from EIKON'!BV26)+(0.5*'WEIGHTED from Refinitive'!$B$10*'ISSUE SCORE from EIKON'!CK26)+((1/3)*'WEIGHTED from Refinitive'!$B$16*'ISSUE SCORE from EIKON'!ES26)</f>
        <v>19.544821753838125</v>
      </c>
      <c r="J23" s="1">
        <f>('WEIGHTED from Refinitive'!$B$3*'ISSUE SCORE from EIKON'!O26)+('WEIGHTED from Refinitive'!$B$4*'ISSUE SCORE from EIKON'!AD26)+('WEIGHTED from Refinitive'!$B$8*(2/3)*'ISSUE SCORE from EIKON'!BH26)+('WEIGHTED from Refinitive'!$B$9*'ISSUE SCORE from EIKON'!BW26)+(0.5*'WEIGHTED from Refinitive'!$B$10*'ISSUE SCORE from EIKON'!CL26)+((1/3)*'WEIGHTED from Refinitive'!$B$16*'ISSUE SCORE from EIKON'!ET26)</f>
        <v>20.418494152046776</v>
      </c>
      <c r="K23" s="1">
        <f>('WEIGHTED from Refinitive'!$B$3*'ISSUE SCORE from EIKON'!P26)+('WEIGHTED from Refinitive'!$B$4*'ISSUE SCORE from EIKON'!AE26)+('WEIGHTED from Refinitive'!$B$8*(2/3)*'ISSUE SCORE from EIKON'!BI26)+('WEIGHTED from Refinitive'!$B$9*'ISSUE SCORE from EIKON'!BX26)+(0.5*'WEIGHTED from Refinitive'!$B$10*'ISSUE SCORE from EIKON'!CM26)+((1/3)*'WEIGHTED from Refinitive'!$B$16*'ISSUE SCORE from EIKON'!EU26)</f>
        <v>20.385523512214441</v>
      </c>
      <c r="L23" s="1">
        <f>('WEIGHTED from Refinitive'!$B$3*'ISSUE SCORE from EIKON'!Q26)+('WEIGHTED from Refinitive'!$B$4*'ISSUE SCORE from EIKON'!AF26)+('WEIGHTED from Refinitive'!$B$8*(2/3)*'ISSUE SCORE from EIKON'!BJ26)+('WEIGHTED from Refinitive'!$B$9*'ISSUE SCORE from EIKON'!BY26)+(0.5*'WEIGHTED from Refinitive'!$B$10*'ISSUE SCORE from EIKON'!CN26)+((1/3)*'WEIGHTED from Refinitive'!$B$16*'ISSUE SCORE from EIKON'!EV26)</f>
        <v>0</v>
      </c>
      <c r="M23" s="1">
        <f>('WEIGHTED from Refinitive'!$B$3*'ISSUE SCORE from EIKON'!R26)+('WEIGHTED from Refinitive'!$B$4*'ISSUE SCORE from EIKON'!AG26)+('WEIGHTED from Refinitive'!$B$8*(2/3)*'ISSUE SCORE from EIKON'!BK26)+('WEIGHTED from Refinitive'!$B$9*'ISSUE SCORE from EIKON'!BZ26)+(0.5*'WEIGHTED from Refinitive'!$B$10*'ISSUE SCORE from EIKON'!CO26)+((1/3)*'WEIGHTED from Refinitive'!$B$16*'ISSUE SCORE from EIKON'!EW26)</f>
        <v>0</v>
      </c>
      <c r="N23" s="1">
        <f>('WEIGHTED from Refinitive'!$B$3*'ISSUE SCORE from EIKON'!S26)+('WEIGHTED from Refinitive'!$B$4*'ISSUE SCORE from EIKON'!AH26)+('WEIGHTED from Refinitive'!$B$8*(2/3)*'ISSUE SCORE from EIKON'!BL26)+('WEIGHTED from Refinitive'!$B$9*'ISSUE SCORE from EIKON'!CA26)+(0.5*'WEIGHTED from Refinitive'!$B$10*'ISSUE SCORE from EIKON'!CP26)+((1/3)*'WEIGHTED from Refinitive'!$B$16*'ISSUE SCORE from EIKON'!EX26)</f>
        <v>0</v>
      </c>
      <c r="O23" s="1">
        <f>('WEIGHTED from Refinitive'!$B$3*'ISSUE SCORE from EIKON'!T26)+('WEIGHTED from Refinitive'!$B$4*'ISSUE SCORE from EIKON'!AI26)+('WEIGHTED from Refinitive'!$B$8*(2/3)*'ISSUE SCORE from EIKON'!BM26)+('WEIGHTED from Refinitive'!$B$9*'ISSUE SCORE from EIKON'!CB26)+(0.5*'WEIGHTED from Refinitive'!$B$10*'ISSUE SCORE from EIKON'!CQ26)+((1/3)*'WEIGHTED from Refinitive'!$B$16*'ISSUE SCORE from EIKON'!EY26)</f>
        <v>0</v>
      </c>
      <c r="P23" s="1">
        <f>('WEIGHTED from Refinitive'!$B$3*'ISSUE SCORE from EIKON'!U26)+('WEIGHTED from Refinitive'!$B$4*'ISSUE SCORE from EIKON'!AJ26)+('WEIGHTED from Refinitive'!$B$8*(2/3)*'ISSUE SCORE from EIKON'!BN26)+('WEIGHTED from Refinitive'!$B$9*'ISSUE SCORE from EIKON'!CC26)+(0.5*'WEIGHTED from Refinitive'!$B$10*'ISSUE SCORE from EIKON'!CR26)+((1/3)*'WEIGHTED from Refinitive'!$B$16*'ISSUE SCORE from EIKON'!EZ26)</f>
        <v>0</v>
      </c>
    </row>
    <row r="24" spans="1:16" ht="15">
      <c r="A24" s="1" t="s">
        <v>639</v>
      </c>
      <c r="B24" s="1">
        <f>('WEIGHTED from Refinitive'!$B$3*'ISSUE SCORE from EIKON'!G27)+('WEIGHTED from Refinitive'!$B$4*'ISSUE SCORE from EIKON'!V27)+('WEIGHTED from Refinitive'!$B$8*(2/3)*'ISSUE SCORE from EIKON'!AZ27)+('WEIGHTED from Refinitive'!$B$9*'ISSUE SCORE from EIKON'!BO27)+(0.5*'WEIGHTED from Refinitive'!$B$10*'ISSUE SCORE from EIKON'!CD27)+((1/3)*'WEIGHTED from Refinitive'!$B$16*'ISSUE SCORE from EIKON'!EL27)</f>
        <v>34.546265684780074</v>
      </c>
      <c r="C24" s="1">
        <f>('WEIGHTED from Refinitive'!$B$3*'ISSUE SCORE from EIKON'!H27)+('WEIGHTED from Refinitive'!$B$4*'ISSUE SCORE from EIKON'!W27)+('WEIGHTED from Refinitive'!$B$8*(2/3)*'ISSUE SCORE from EIKON'!BA27)+('WEIGHTED from Refinitive'!$B$9*'ISSUE SCORE from EIKON'!BP27)+(0.5*'WEIGHTED from Refinitive'!$B$10*'ISSUE SCORE from EIKON'!CE27)+((1/3)*'WEIGHTED from Refinitive'!$B$16*'ISSUE SCORE from EIKON'!EM27)</f>
        <v>31.92194650366649</v>
      </c>
      <c r="D24" s="1">
        <f>('WEIGHTED from Refinitive'!$B$3*'ISSUE SCORE from EIKON'!I27)+('WEIGHTED from Refinitive'!$B$4*'ISSUE SCORE from EIKON'!X27)+('WEIGHTED from Refinitive'!$B$8*(2/3)*'ISSUE SCORE from EIKON'!BB27)+('WEIGHTED from Refinitive'!$B$9*'ISSUE SCORE from EIKON'!BQ27)+(0.5*'WEIGHTED from Refinitive'!$B$10*'ISSUE SCORE from EIKON'!CF27)+((1/3)*'WEIGHTED from Refinitive'!$B$16*'ISSUE SCORE from EIKON'!EN27)</f>
        <v>31.326887541919607</v>
      </c>
      <c r="E24" s="1">
        <f>('WEIGHTED from Refinitive'!$B$3*'ISSUE SCORE from EIKON'!J27)+('WEIGHTED from Refinitive'!$B$4*'ISSUE SCORE from EIKON'!Y27)+('WEIGHTED from Refinitive'!$B$8*(2/3)*'ISSUE SCORE from EIKON'!BC27)+('WEIGHTED from Refinitive'!$B$9*'ISSUE SCORE from EIKON'!BR27)+(0.5*'WEIGHTED from Refinitive'!$B$10*'ISSUE SCORE from EIKON'!CG27)+((1/3)*'WEIGHTED from Refinitive'!$B$16*'ISSUE SCORE from EIKON'!EO27)</f>
        <v>30.698759450462624</v>
      </c>
      <c r="F24" s="1">
        <f>('WEIGHTED from Refinitive'!$B$3*'ISSUE SCORE from EIKON'!K27)+('WEIGHTED from Refinitive'!$B$4*'ISSUE SCORE from EIKON'!Z27)+('WEIGHTED from Refinitive'!$B$8*(2/3)*'ISSUE SCORE from EIKON'!BD27)+('WEIGHTED from Refinitive'!$B$9*'ISSUE SCORE from EIKON'!BS27)+(0.5*'WEIGHTED from Refinitive'!$B$10*'ISSUE SCORE from EIKON'!CH27)+((1/3)*'WEIGHTED from Refinitive'!$B$16*'ISSUE SCORE from EIKON'!EP27)</f>
        <v>28.476942355889705</v>
      </c>
      <c r="G24" s="1">
        <f>('WEIGHTED from Refinitive'!$B$3*'ISSUE SCORE from EIKON'!L27)+('WEIGHTED from Refinitive'!$B$4*'ISSUE SCORE from EIKON'!AA27)+('WEIGHTED from Refinitive'!$B$8*(2/3)*'ISSUE SCORE from EIKON'!BE27)+('WEIGHTED from Refinitive'!$B$9*'ISSUE SCORE from EIKON'!BT27)+(0.5*'WEIGHTED from Refinitive'!$B$10*'ISSUE SCORE from EIKON'!CI27)+((1/3)*'WEIGHTED from Refinitive'!$B$16*'ISSUE SCORE from EIKON'!EQ27)</f>
        <v>31.650796374372202</v>
      </c>
      <c r="H24" s="1">
        <f>('WEIGHTED from Refinitive'!$B$3*'ISSUE SCORE from EIKON'!M27)+('WEIGHTED from Refinitive'!$B$4*'ISSUE SCORE from EIKON'!AB27)+('WEIGHTED from Refinitive'!$B$8*(2/3)*'ISSUE SCORE from EIKON'!BF27)+('WEIGHTED from Refinitive'!$B$9*'ISSUE SCORE from EIKON'!BU27)+(0.5*'WEIGHTED from Refinitive'!$B$10*'ISSUE SCORE from EIKON'!CJ27)+((1/3)*'WEIGHTED from Refinitive'!$B$16*'ISSUE SCORE from EIKON'!ER27)</f>
        <v>33.566088743911699</v>
      </c>
      <c r="I24" s="1">
        <f>('WEIGHTED from Refinitive'!$B$3*'ISSUE SCORE from EIKON'!N27)+('WEIGHTED from Refinitive'!$B$4*'ISSUE SCORE from EIKON'!AC27)+('WEIGHTED from Refinitive'!$B$8*(2/3)*'ISSUE SCORE from EIKON'!BG27)+('WEIGHTED from Refinitive'!$B$9*'ISSUE SCORE from EIKON'!BV27)+(0.5*'WEIGHTED from Refinitive'!$B$10*'ISSUE SCORE from EIKON'!CK27)+((1/3)*'WEIGHTED from Refinitive'!$B$16*'ISSUE SCORE from EIKON'!ES27)</f>
        <v>34.039503017474303</v>
      </c>
      <c r="J24" s="1">
        <f>('WEIGHTED from Refinitive'!$B$3*'ISSUE SCORE from EIKON'!O27)+('WEIGHTED from Refinitive'!$B$4*'ISSUE SCORE from EIKON'!AD27)+('WEIGHTED from Refinitive'!$B$8*(2/3)*'ISSUE SCORE from EIKON'!BH27)+('WEIGHTED from Refinitive'!$B$9*'ISSUE SCORE from EIKON'!BW27)+(0.5*'WEIGHTED from Refinitive'!$B$10*'ISSUE SCORE from EIKON'!CL27)+((1/3)*'WEIGHTED from Refinitive'!$B$16*'ISSUE SCORE from EIKON'!ET27)</f>
        <v>35.689526086082608</v>
      </c>
      <c r="K24" s="1">
        <f>('WEIGHTED from Refinitive'!$B$3*'ISSUE SCORE from EIKON'!P27)+('WEIGHTED from Refinitive'!$B$4*'ISSUE SCORE from EIKON'!AE27)+('WEIGHTED from Refinitive'!$B$8*(2/3)*'ISSUE SCORE from EIKON'!BI27)+('WEIGHTED from Refinitive'!$B$9*'ISSUE SCORE from EIKON'!BX27)+(0.5*'WEIGHTED from Refinitive'!$B$10*'ISSUE SCORE from EIKON'!CM27)+((1/3)*'WEIGHTED from Refinitive'!$B$16*'ISSUE SCORE from EIKON'!EU27)</f>
        <v>33.192094552115847</v>
      </c>
      <c r="L24" s="1">
        <f>('WEIGHTED from Refinitive'!$B$3*'ISSUE SCORE from EIKON'!Q27)+('WEIGHTED from Refinitive'!$B$4*'ISSUE SCORE from EIKON'!AF27)+('WEIGHTED from Refinitive'!$B$8*(2/3)*'ISSUE SCORE from EIKON'!BJ27)+('WEIGHTED from Refinitive'!$B$9*'ISSUE SCORE from EIKON'!BY27)+(0.5*'WEIGHTED from Refinitive'!$B$10*'ISSUE SCORE from EIKON'!CN27)+((1/3)*'WEIGHTED from Refinitive'!$B$16*'ISSUE SCORE from EIKON'!EV27)</f>
        <v>35.29054143638696</v>
      </c>
      <c r="M24" s="1">
        <f>('WEIGHTED from Refinitive'!$B$3*'ISSUE SCORE from EIKON'!R27)+('WEIGHTED from Refinitive'!$B$4*'ISSUE SCORE from EIKON'!AG27)+('WEIGHTED from Refinitive'!$B$8*(2/3)*'ISSUE SCORE from EIKON'!BK27)+('WEIGHTED from Refinitive'!$B$9*'ISSUE SCORE from EIKON'!BZ27)+(0.5*'WEIGHTED from Refinitive'!$B$10*'ISSUE SCORE from EIKON'!CO27)+((1/3)*'WEIGHTED from Refinitive'!$B$16*'ISSUE SCORE from EIKON'!EW27)</f>
        <v>37.833034541421689</v>
      </c>
      <c r="N24" s="1">
        <f>('WEIGHTED from Refinitive'!$B$3*'ISSUE SCORE from EIKON'!S27)+('WEIGHTED from Refinitive'!$B$4*'ISSUE SCORE from EIKON'!AH27)+('WEIGHTED from Refinitive'!$B$8*(2/3)*'ISSUE SCORE from EIKON'!BL27)+('WEIGHTED from Refinitive'!$B$9*'ISSUE SCORE from EIKON'!CA27)+(0.5*'WEIGHTED from Refinitive'!$B$10*'ISSUE SCORE from EIKON'!CP27)+((1/3)*'WEIGHTED from Refinitive'!$B$16*'ISSUE SCORE from EIKON'!EX27)</f>
        <v>35.089204545454528</v>
      </c>
      <c r="O24" s="1">
        <f>('WEIGHTED from Refinitive'!$B$3*'ISSUE SCORE from EIKON'!T27)+('WEIGHTED from Refinitive'!$B$4*'ISSUE SCORE from EIKON'!AI27)+('WEIGHTED from Refinitive'!$B$8*(2/3)*'ISSUE SCORE from EIKON'!BM27)+('WEIGHTED from Refinitive'!$B$9*'ISSUE SCORE from EIKON'!CB27)+(0.5*'WEIGHTED from Refinitive'!$B$10*'ISSUE SCORE from EIKON'!CQ27)+((1/3)*'WEIGHTED from Refinitive'!$B$16*'ISSUE SCORE from EIKON'!EY27)</f>
        <v>38.6789031306837</v>
      </c>
      <c r="P24" s="1">
        <f>('WEIGHTED from Refinitive'!$B$3*'ISSUE SCORE from EIKON'!U27)+('WEIGHTED from Refinitive'!$B$4*'ISSUE SCORE from EIKON'!AJ27)+('WEIGHTED from Refinitive'!$B$8*(2/3)*'ISSUE SCORE from EIKON'!BN27)+('WEIGHTED from Refinitive'!$B$9*'ISSUE SCORE from EIKON'!CC27)+(0.5*'WEIGHTED from Refinitive'!$B$10*'ISSUE SCORE from EIKON'!CR27)+((1/3)*'WEIGHTED from Refinitive'!$B$16*'ISSUE SCORE from EIKON'!EZ27)</f>
        <v>32.095581113801437</v>
      </c>
    </row>
    <row r="25" spans="1:16" ht="15">
      <c r="A25" s="1" t="s">
        <v>686</v>
      </c>
      <c r="B25" s="1">
        <f>('WEIGHTED from Refinitive'!$B$3*'ISSUE SCORE from EIKON'!G28)+('WEIGHTED from Refinitive'!$B$4*'ISSUE SCORE from EIKON'!V28)+('WEIGHTED from Refinitive'!$B$8*(2/3)*'ISSUE SCORE from EIKON'!AZ28)+('WEIGHTED from Refinitive'!$B$9*'ISSUE SCORE from EIKON'!BO28)+(0.5*'WEIGHTED from Refinitive'!$B$10*'ISSUE SCORE from EIKON'!CD28)+((1/3)*'WEIGHTED from Refinitive'!$B$16*'ISSUE SCORE from EIKON'!EL28)</f>
        <v>33.341607565011799</v>
      </c>
      <c r="C25" s="1">
        <f>('WEIGHTED from Refinitive'!$B$3*'ISSUE SCORE from EIKON'!H28)+('WEIGHTED from Refinitive'!$B$4*'ISSUE SCORE from EIKON'!W28)+('WEIGHTED from Refinitive'!$B$8*(2/3)*'ISSUE SCORE from EIKON'!BA28)+('WEIGHTED from Refinitive'!$B$9*'ISSUE SCORE from EIKON'!BP28)+(0.5*'WEIGHTED from Refinitive'!$B$10*'ISSUE SCORE from EIKON'!CE28)+((1/3)*'WEIGHTED from Refinitive'!$B$16*'ISSUE SCORE from EIKON'!EM28)</f>
        <v>31.816413237924849</v>
      </c>
      <c r="D25" s="1">
        <f>('WEIGHTED from Refinitive'!$B$3*'ISSUE SCORE from EIKON'!I28)+('WEIGHTED from Refinitive'!$B$4*'ISSUE SCORE from EIKON'!X28)+('WEIGHTED from Refinitive'!$B$8*(2/3)*'ISSUE SCORE from EIKON'!BB28)+('WEIGHTED from Refinitive'!$B$9*'ISSUE SCORE from EIKON'!BQ28)+(0.5*'WEIGHTED from Refinitive'!$B$10*'ISSUE SCORE from EIKON'!CF28)+((1/3)*'WEIGHTED from Refinitive'!$B$16*'ISSUE SCORE from EIKON'!EN28)</f>
        <v>37.458333333333307</v>
      </c>
      <c r="E25" s="1">
        <f>('WEIGHTED from Refinitive'!$B$3*'ISSUE SCORE from EIKON'!J28)+('WEIGHTED from Refinitive'!$B$4*'ISSUE SCORE from EIKON'!Y28)+('WEIGHTED from Refinitive'!$B$8*(2/3)*'ISSUE SCORE from EIKON'!BC28)+('WEIGHTED from Refinitive'!$B$9*'ISSUE SCORE from EIKON'!BR28)+(0.5*'WEIGHTED from Refinitive'!$B$10*'ISSUE SCORE from EIKON'!CG28)+((1/3)*'WEIGHTED from Refinitive'!$B$16*'ISSUE SCORE from EIKON'!EO28)</f>
        <v>36.981395348837196</v>
      </c>
      <c r="F25" s="1">
        <f>('WEIGHTED from Refinitive'!$B$3*'ISSUE SCORE from EIKON'!K28)+('WEIGHTED from Refinitive'!$B$4*'ISSUE SCORE from EIKON'!Z28)+('WEIGHTED from Refinitive'!$B$8*(2/3)*'ISSUE SCORE from EIKON'!BD28)+('WEIGHTED from Refinitive'!$B$9*'ISSUE SCORE from EIKON'!BS28)+(0.5*'WEIGHTED from Refinitive'!$B$10*'ISSUE SCORE from EIKON'!CH28)+((1/3)*'WEIGHTED from Refinitive'!$B$16*'ISSUE SCORE from EIKON'!EP28)</f>
        <v>33.966369047619047</v>
      </c>
      <c r="G25" s="1">
        <f>('WEIGHTED from Refinitive'!$B$3*'ISSUE SCORE from EIKON'!L28)+('WEIGHTED from Refinitive'!$B$4*'ISSUE SCORE from EIKON'!AA28)+('WEIGHTED from Refinitive'!$B$8*(2/3)*'ISSUE SCORE from EIKON'!BE28)+('WEIGHTED from Refinitive'!$B$9*'ISSUE SCORE from EIKON'!BT28)+(0.5*'WEIGHTED from Refinitive'!$B$10*'ISSUE SCORE from EIKON'!CI28)+((1/3)*'WEIGHTED from Refinitive'!$B$16*'ISSUE SCORE from EIKON'!EQ28)</f>
        <v>31.533462033462026</v>
      </c>
      <c r="H25" s="1">
        <f>('WEIGHTED from Refinitive'!$B$3*'ISSUE SCORE from EIKON'!M28)+('WEIGHTED from Refinitive'!$B$4*'ISSUE SCORE from EIKON'!AB28)+('WEIGHTED from Refinitive'!$B$8*(2/3)*'ISSUE SCORE from EIKON'!BF28)+('WEIGHTED from Refinitive'!$B$9*'ISSUE SCORE from EIKON'!BU28)+(0.5*'WEIGHTED from Refinitive'!$B$10*'ISSUE SCORE from EIKON'!CJ28)+((1/3)*'WEIGHTED from Refinitive'!$B$16*'ISSUE SCORE from EIKON'!ER28)</f>
        <v>29.464880952380938</v>
      </c>
      <c r="I25" s="1">
        <f>('WEIGHTED from Refinitive'!$B$3*'ISSUE SCORE from EIKON'!N28)+('WEIGHTED from Refinitive'!$B$4*'ISSUE SCORE from EIKON'!AC28)+('WEIGHTED from Refinitive'!$B$8*(2/3)*'ISSUE SCORE from EIKON'!BG28)+('WEIGHTED from Refinitive'!$B$9*'ISSUE SCORE from EIKON'!BV28)+(0.5*'WEIGHTED from Refinitive'!$B$10*'ISSUE SCORE from EIKON'!CK28)+((1/3)*'WEIGHTED from Refinitive'!$B$16*'ISSUE SCORE from EIKON'!ES28)</f>
        <v>33.949835526315788</v>
      </c>
      <c r="J25" s="1">
        <f>('WEIGHTED from Refinitive'!$B$3*'ISSUE SCORE from EIKON'!O28)+('WEIGHTED from Refinitive'!$B$4*'ISSUE SCORE from EIKON'!AD28)+('WEIGHTED from Refinitive'!$B$8*(2/3)*'ISSUE SCORE from EIKON'!BH28)+('WEIGHTED from Refinitive'!$B$9*'ISSUE SCORE from EIKON'!BW28)+(0.5*'WEIGHTED from Refinitive'!$B$10*'ISSUE SCORE from EIKON'!CL28)+((1/3)*'WEIGHTED from Refinitive'!$B$16*'ISSUE SCORE from EIKON'!ET28)</f>
        <v>35.638110632183889</v>
      </c>
      <c r="K25" s="1">
        <f>('WEIGHTED from Refinitive'!$B$3*'ISSUE SCORE from EIKON'!P28)+('WEIGHTED from Refinitive'!$B$4*'ISSUE SCORE from EIKON'!AE28)+('WEIGHTED from Refinitive'!$B$8*(2/3)*'ISSUE SCORE from EIKON'!BI28)+('WEIGHTED from Refinitive'!$B$9*'ISSUE SCORE from EIKON'!BX28)+(0.5*'WEIGHTED from Refinitive'!$B$10*'ISSUE SCORE from EIKON'!CM28)+((1/3)*'WEIGHTED from Refinitive'!$B$16*'ISSUE SCORE from EIKON'!EU28)</f>
        <v>33.36984126984126</v>
      </c>
      <c r="L25" s="1">
        <f>('WEIGHTED from Refinitive'!$B$3*'ISSUE SCORE from EIKON'!Q28)+('WEIGHTED from Refinitive'!$B$4*'ISSUE SCORE from EIKON'!AF28)+('WEIGHTED from Refinitive'!$B$8*(2/3)*'ISSUE SCORE from EIKON'!BJ28)+('WEIGHTED from Refinitive'!$B$9*'ISSUE SCORE from EIKON'!BY28)+(0.5*'WEIGHTED from Refinitive'!$B$10*'ISSUE SCORE from EIKON'!CN28)+((1/3)*'WEIGHTED from Refinitive'!$B$16*'ISSUE SCORE from EIKON'!EV28)</f>
        <v>29.980769230769219</v>
      </c>
      <c r="M25" s="1">
        <f>('WEIGHTED from Refinitive'!$B$3*'ISSUE SCORE from EIKON'!R28)+('WEIGHTED from Refinitive'!$B$4*'ISSUE SCORE from EIKON'!AG28)+('WEIGHTED from Refinitive'!$B$8*(2/3)*'ISSUE SCORE from EIKON'!BK28)+('WEIGHTED from Refinitive'!$B$9*'ISSUE SCORE from EIKON'!BZ28)+(0.5*'WEIGHTED from Refinitive'!$B$10*'ISSUE SCORE from EIKON'!CO28)+((1/3)*'WEIGHTED from Refinitive'!$B$16*'ISSUE SCORE from EIKON'!EW28)</f>
        <v>31.281468531468523</v>
      </c>
      <c r="N25" s="1">
        <f>('WEIGHTED from Refinitive'!$B$3*'ISSUE SCORE from EIKON'!S28)+('WEIGHTED from Refinitive'!$B$4*'ISSUE SCORE from EIKON'!AH28)+('WEIGHTED from Refinitive'!$B$8*(2/3)*'ISSUE SCORE from EIKON'!BL28)+('WEIGHTED from Refinitive'!$B$9*'ISSUE SCORE from EIKON'!CA28)+(0.5*'WEIGHTED from Refinitive'!$B$10*'ISSUE SCORE from EIKON'!CP28)+((1/3)*'WEIGHTED from Refinitive'!$B$16*'ISSUE SCORE from EIKON'!EX28)</f>
        <v>23.273279352226712</v>
      </c>
      <c r="O25" s="1">
        <f>('WEIGHTED from Refinitive'!$B$3*'ISSUE SCORE from EIKON'!T28)+('WEIGHTED from Refinitive'!$B$4*'ISSUE SCORE from EIKON'!AI28)+('WEIGHTED from Refinitive'!$B$8*(2/3)*'ISSUE SCORE from EIKON'!BM28)+('WEIGHTED from Refinitive'!$B$9*'ISSUE SCORE from EIKON'!CB28)+(0.5*'WEIGHTED from Refinitive'!$B$10*'ISSUE SCORE from EIKON'!CQ28)+((1/3)*'WEIGHTED from Refinitive'!$B$16*'ISSUE SCORE from EIKON'!EY28)</f>
        <v>25.656207827260442</v>
      </c>
      <c r="P25" s="1">
        <f>('WEIGHTED from Refinitive'!$B$3*'ISSUE SCORE from EIKON'!U28)+('WEIGHTED from Refinitive'!$B$4*'ISSUE SCORE from EIKON'!AJ28)+('WEIGHTED from Refinitive'!$B$8*(2/3)*'ISSUE SCORE from EIKON'!BN28)+('WEIGHTED from Refinitive'!$B$9*'ISSUE SCORE from EIKON'!CC28)+(0.5*'WEIGHTED from Refinitive'!$B$10*'ISSUE SCORE from EIKON'!CR28)+((1/3)*'WEIGHTED from Refinitive'!$B$16*'ISSUE SCORE from EIKON'!EZ28)</f>
        <v>26.316666666666666</v>
      </c>
    </row>
    <row r="26" spans="1:16" ht="15">
      <c r="A26" s="1" t="s">
        <v>700</v>
      </c>
      <c r="B26" s="1">
        <f>('WEIGHTED from Refinitive'!$B$3*'ISSUE SCORE from EIKON'!G29)+('WEIGHTED from Refinitive'!$B$4*'ISSUE SCORE from EIKON'!V29)+('WEIGHTED from Refinitive'!$B$8*(2/3)*'ISSUE SCORE from EIKON'!AZ29)+('WEIGHTED from Refinitive'!$B$9*'ISSUE SCORE from EIKON'!BO29)+(0.5*'WEIGHTED from Refinitive'!$B$10*'ISSUE SCORE from EIKON'!CD29)+((1/3)*'WEIGHTED from Refinitive'!$B$16*'ISSUE SCORE from EIKON'!EL29)</f>
        <v>37.527656780502241</v>
      </c>
      <c r="C26" s="1">
        <f>('WEIGHTED from Refinitive'!$B$3*'ISSUE SCORE from EIKON'!H29)+('WEIGHTED from Refinitive'!$B$4*'ISSUE SCORE from EIKON'!W29)+('WEIGHTED from Refinitive'!$B$8*(2/3)*'ISSUE SCORE from EIKON'!BA29)+('WEIGHTED from Refinitive'!$B$9*'ISSUE SCORE from EIKON'!BP29)+(0.5*'WEIGHTED from Refinitive'!$B$10*'ISSUE SCORE from EIKON'!CE29)+((1/3)*'WEIGHTED from Refinitive'!$B$16*'ISSUE SCORE from EIKON'!EM29)</f>
        <v>36.985873444305753</v>
      </c>
      <c r="D26" s="1">
        <f>('WEIGHTED from Refinitive'!$B$3*'ISSUE SCORE from EIKON'!I29)+('WEIGHTED from Refinitive'!$B$4*'ISSUE SCORE from EIKON'!X29)+('WEIGHTED from Refinitive'!$B$8*(2/3)*'ISSUE SCORE from EIKON'!BB29)+('WEIGHTED from Refinitive'!$B$9*'ISSUE SCORE from EIKON'!BQ29)+(0.5*'WEIGHTED from Refinitive'!$B$10*'ISSUE SCORE from EIKON'!CF29)+((1/3)*'WEIGHTED from Refinitive'!$B$16*'ISSUE SCORE from EIKON'!EN29)</f>
        <v>37.384630324071829</v>
      </c>
      <c r="E26" s="1">
        <f>('WEIGHTED from Refinitive'!$B$3*'ISSUE SCORE from EIKON'!J29)+('WEIGHTED from Refinitive'!$B$4*'ISSUE SCORE from EIKON'!Y29)+('WEIGHTED from Refinitive'!$B$8*(2/3)*'ISSUE SCORE from EIKON'!BC29)+('WEIGHTED from Refinitive'!$B$9*'ISSUE SCORE from EIKON'!BR29)+(0.5*'WEIGHTED from Refinitive'!$B$10*'ISSUE SCORE from EIKON'!CG29)+((1/3)*'WEIGHTED from Refinitive'!$B$16*'ISSUE SCORE from EIKON'!EO29)</f>
        <v>37.142955879034055</v>
      </c>
      <c r="F26" s="1">
        <f>('WEIGHTED from Refinitive'!$B$3*'ISSUE SCORE from EIKON'!K29)+('WEIGHTED from Refinitive'!$B$4*'ISSUE SCORE from EIKON'!Z29)+('WEIGHTED from Refinitive'!$B$8*(2/3)*'ISSUE SCORE from EIKON'!BD29)+('WEIGHTED from Refinitive'!$B$9*'ISSUE SCORE from EIKON'!BS29)+(0.5*'WEIGHTED from Refinitive'!$B$10*'ISSUE SCORE from EIKON'!CH29)+((1/3)*'WEIGHTED from Refinitive'!$B$16*'ISSUE SCORE from EIKON'!EP29)</f>
        <v>35.002387962914263</v>
      </c>
      <c r="G26" s="1">
        <f>('WEIGHTED from Refinitive'!$B$3*'ISSUE SCORE from EIKON'!L29)+('WEIGHTED from Refinitive'!$B$4*'ISSUE SCORE from EIKON'!AA29)+('WEIGHTED from Refinitive'!$B$8*(2/3)*'ISSUE SCORE from EIKON'!BE29)+('WEIGHTED from Refinitive'!$B$9*'ISSUE SCORE from EIKON'!BT29)+(0.5*'WEIGHTED from Refinitive'!$B$10*'ISSUE SCORE from EIKON'!CI29)+((1/3)*'WEIGHTED from Refinitive'!$B$16*'ISSUE SCORE from EIKON'!EQ29)</f>
        <v>35.75735366212372</v>
      </c>
      <c r="H26" s="1">
        <f>('WEIGHTED from Refinitive'!$B$3*'ISSUE SCORE from EIKON'!M29)+('WEIGHTED from Refinitive'!$B$4*'ISSUE SCORE from EIKON'!AB29)+('WEIGHTED from Refinitive'!$B$8*(2/3)*'ISSUE SCORE from EIKON'!BF29)+('WEIGHTED from Refinitive'!$B$9*'ISSUE SCORE from EIKON'!BU29)+(0.5*'WEIGHTED from Refinitive'!$B$10*'ISSUE SCORE from EIKON'!CJ29)+((1/3)*'WEIGHTED from Refinitive'!$B$16*'ISSUE SCORE from EIKON'!ER29)</f>
        <v>33.343121155249705</v>
      </c>
      <c r="I26" s="1">
        <f>('WEIGHTED from Refinitive'!$B$3*'ISSUE SCORE from EIKON'!N29)+('WEIGHTED from Refinitive'!$B$4*'ISSUE SCORE from EIKON'!AC29)+('WEIGHTED from Refinitive'!$B$8*(2/3)*'ISSUE SCORE from EIKON'!BG29)+('WEIGHTED from Refinitive'!$B$9*'ISSUE SCORE from EIKON'!BV29)+(0.5*'WEIGHTED from Refinitive'!$B$10*'ISSUE SCORE from EIKON'!CK29)+((1/3)*'WEIGHTED from Refinitive'!$B$16*'ISSUE SCORE from EIKON'!ES29)</f>
        <v>37.429627919894294</v>
      </c>
      <c r="J26" s="1">
        <f>('WEIGHTED from Refinitive'!$B$3*'ISSUE SCORE from EIKON'!O29)+('WEIGHTED from Refinitive'!$B$4*'ISSUE SCORE from EIKON'!AD29)+('WEIGHTED from Refinitive'!$B$8*(2/3)*'ISSUE SCORE from EIKON'!BH29)+('WEIGHTED from Refinitive'!$B$9*'ISSUE SCORE from EIKON'!BW29)+(0.5*'WEIGHTED from Refinitive'!$B$10*'ISSUE SCORE from EIKON'!CL29)+((1/3)*'WEIGHTED from Refinitive'!$B$16*'ISSUE SCORE from EIKON'!ET29)</f>
        <v>38.928003057972255</v>
      </c>
      <c r="K26" s="1">
        <f>('WEIGHTED from Refinitive'!$B$3*'ISSUE SCORE from EIKON'!P29)+('WEIGHTED from Refinitive'!$B$4*'ISSUE SCORE from EIKON'!AE29)+('WEIGHTED from Refinitive'!$B$8*(2/3)*'ISSUE SCORE from EIKON'!BI29)+('WEIGHTED from Refinitive'!$B$9*'ISSUE SCORE from EIKON'!BX29)+(0.5*'WEIGHTED from Refinitive'!$B$10*'ISSUE SCORE from EIKON'!CM29)+((1/3)*'WEIGHTED from Refinitive'!$B$16*'ISSUE SCORE from EIKON'!EU29)</f>
        <v>38.154334135449183</v>
      </c>
      <c r="L26" s="1">
        <f>('WEIGHTED from Refinitive'!$B$3*'ISSUE SCORE from EIKON'!Q29)+('WEIGHTED from Refinitive'!$B$4*'ISSUE SCORE from EIKON'!AF29)+('WEIGHTED from Refinitive'!$B$8*(2/3)*'ISSUE SCORE from EIKON'!BJ29)+('WEIGHTED from Refinitive'!$B$9*'ISSUE SCORE from EIKON'!BY29)+(0.5*'WEIGHTED from Refinitive'!$B$10*'ISSUE SCORE from EIKON'!CN29)+((1/3)*'WEIGHTED from Refinitive'!$B$16*'ISSUE SCORE from EIKON'!EV29)</f>
        <v>37.742922388767923</v>
      </c>
      <c r="M26" s="1">
        <f>('WEIGHTED from Refinitive'!$B$3*'ISSUE SCORE from EIKON'!R29)+('WEIGHTED from Refinitive'!$B$4*'ISSUE SCORE from EIKON'!AG29)+('WEIGHTED from Refinitive'!$B$8*(2/3)*'ISSUE SCORE from EIKON'!BK29)+('WEIGHTED from Refinitive'!$B$9*'ISSUE SCORE from EIKON'!BZ29)+(0.5*'WEIGHTED from Refinitive'!$B$10*'ISSUE SCORE from EIKON'!CO29)+((1/3)*'WEIGHTED from Refinitive'!$B$16*'ISSUE SCORE from EIKON'!EW29)</f>
        <v>37.048223937808196</v>
      </c>
      <c r="N26" s="1">
        <f>('WEIGHTED from Refinitive'!$B$3*'ISSUE SCORE from EIKON'!S29)+('WEIGHTED from Refinitive'!$B$4*'ISSUE SCORE from EIKON'!AH29)+('WEIGHTED from Refinitive'!$B$8*(2/3)*'ISSUE SCORE from EIKON'!BL29)+('WEIGHTED from Refinitive'!$B$9*'ISSUE SCORE from EIKON'!CA29)+(0.5*'WEIGHTED from Refinitive'!$B$10*'ISSUE SCORE from EIKON'!CP29)+((1/3)*'WEIGHTED from Refinitive'!$B$16*'ISSUE SCORE from EIKON'!EX29)</f>
        <v>35.316635101010078</v>
      </c>
      <c r="O26" s="1">
        <f>('WEIGHTED from Refinitive'!$B$3*'ISSUE SCORE from EIKON'!T29)+('WEIGHTED from Refinitive'!$B$4*'ISSUE SCORE from EIKON'!AI29)+('WEIGHTED from Refinitive'!$B$8*(2/3)*'ISSUE SCORE from EIKON'!BM29)+('WEIGHTED from Refinitive'!$B$9*'ISSUE SCORE from EIKON'!CB29)+(0.5*'WEIGHTED from Refinitive'!$B$10*'ISSUE SCORE from EIKON'!CQ29)+((1/3)*'WEIGHTED from Refinitive'!$B$16*'ISSUE SCORE from EIKON'!EY29)</f>
        <v>31.56514813977763</v>
      </c>
      <c r="P26" s="1">
        <f>('WEIGHTED from Refinitive'!$B$3*'ISSUE SCORE from EIKON'!U29)+('WEIGHTED from Refinitive'!$B$4*'ISSUE SCORE from EIKON'!AJ29)+('WEIGHTED from Refinitive'!$B$8*(2/3)*'ISSUE SCORE from EIKON'!BN29)+('WEIGHTED from Refinitive'!$B$9*'ISSUE SCORE from EIKON'!CC29)+(0.5*'WEIGHTED from Refinitive'!$B$10*'ISSUE SCORE from EIKON'!CR29)+((1/3)*'WEIGHTED from Refinitive'!$B$16*'ISSUE SCORE from EIKON'!EZ29)</f>
        <v>32.688175948345425</v>
      </c>
    </row>
    <row r="29" spans="1:16" ht="15">
      <c r="A29" s="21" t="s">
        <v>1001</v>
      </c>
      <c r="B29" s="21">
        <v>0</v>
      </c>
      <c r="C29" s="21">
        <f t="shared" si="1" ref="C29:P29">B29-1</f>
        <v>-1</v>
      </c>
      <c r="D29" s="21">
        <f t="shared" si="1"/>
        <v>-2</v>
      </c>
      <c r="E29" s="21">
        <f t="shared" si="1"/>
        <v>-3</v>
      </c>
      <c r="F29" s="21">
        <f t="shared" si="1"/>
        <v>-4</v>
      </c>
      <c r="G29" s="21">
        <f t="shared" si="1"/>
        <v>-5</v>
      </c>
      <c r="H29" s="21">
        <f t="shared" si="1"/>
        <v>-6</v>
      </c>
      <c r="I29" s="21">
        <f t="shared" si="1"/>
        <v>-7</v>
      </c>
      <c r="J29" s="21">
        <f t="shared" si="1"/>
        <v>-8</v>
      </c>
      <c r="K29" s="21">
        <f t="shared" si="1"/>
        <v>-9</v>
      </c>
      <c r="L29" s="21">
        <f t="shared" si="1"/>
        <v>-10</v>
      </c>
      <c r="M29" s="21">
        <f t="shared" si="1"/>
        <v>-11</v>
      </c>
      <c r="N29" s="21">
        <f t="shared" si="1"/>
        <v>-12</v>
      </c>
      <c r="O29" s="21">
        <f t="shared" si="1"/>
        <v>-13</v>
      </c>
      <c r="P29" s="21">
        <f t="shared" si="1"/>
        <v>-14</v>
      </c>
    </row>
    <row r="30" spans="1:16" ht="15">
      <c r="A30" s="1" t="s">
        <v>719</v>
      </c>
      <c r="B30" s="1">
        <f>('WEIGHTED from Refinitive'!$B$5*'ISSUE SCORE from EIKON'!AK7)+('WEIGHTED from Refinitive'!$B$8*(1/3)*'ISSUE SCORE from EIKON'!AZ7)+('WEIGHTED from Refinitive'!$B$10*0.5*'ISSUE SCORE from EIKON'!CD7)+('WEIGHTED from Refinitive'!$B$11*'ISSUE SCORE from EIKON'!CS7)+('WEIGHTED from Refinitive'!$B$14*'ISSUE SCORE from EIKON'!DH7)+('WEIGHTED from Refinitive'!$B$15*'ISSUE SCORE from EIKON'!DW7)+('WEIGHTED from Refinitive'!$B$16*(2/3)*'ISSUE SCORE from EIKON'!EL7)</f>
        <v>37.591094449918408</v>
      </c>
      <c r="C30" s="1">
        <f>('WEIGHTED from Refinitive'!$B$5*'ISSUE SCORE from EIKON'!AL7)+('WEIGHTED from Refinitive'!$B$8*(1/3)*'ISSUE SCORE from EIKON'!BA7)+('WEIGHTED from Refinitive'!$B$10*0.5*'ISSUE SCORE from EIKON'!CE7)+('WEIGHTED from Refinitive'!$B$11*'ISSUE SCORE from EIKON'!CT7)+('WEIGHTED from Refinitive'!$B$14*'ISSUE SCORE from EIKON'!DI7)+('WEIGHTED from Refinitive'!$B$15*'ISSUE SCORE from EIKON'!DX7)+('WEIGHTED from Refinitive'!$B$16*(2/3)*'ISSUE SCORE from EIKON'!EM7)</f>
        <v>35.102635569721237</v>
      </c>
      <c r="D30" s="1">
        <f>('WEIGHTED from Refinitive'!$B$5*'ISSUE SCORE from EIKON'!AM7)+('WEIGHTED from Refinitive'!$B$8*(1/3)*'ISSUE SCORE from EIKON'!BB7)+('WEIGHTED from Refinitive'!$B$10*0.5*'ISSUE SCORE from EIKON'!CF7)+('WEIGHTED from Refinitive'!$B$11*'ISSUE SCORE from EIKON'!CU7)+('WEIGHTED from Refinitive'!$B$14*'ISSUE SCORE from EIKON'!DJ7)+('WEIGHTED from Refinitive'!$B$15*'ISSUE SCORE from EIKON'!DY7)+('WEIGHTED from Refinitive'!$B$16*(2/3)*'ISSUE SCORE from EIKON'!EN7)</f>
        <v>36.489796939916211</v>
      </c>
      <c r="E30" s="1">
        <f>('WEIGHTED from Refinitive'!$B$5*'ISSUE SCORE from EIKON'!AN7)+('WEIGHTED from Refinitive'!$B$8*(1/3)*'ISSUE SCORE from EIKON'!BC7)+('WEIGHTED from Refinitive'!$B$10*0.5*'ISSUE SCORE from EIKON'!CG7)+('WEIGHTED from Refinitive'!$B$11*'ISSUE SCORE from EIKON'!CV7)+('WEIGHTED from Refinitive'!$B$14*'ISSUE SCORE from EIKON'!DK7)+('WEIGHTED from Refinitive'!$B$15*'ISSUE SCORE from EIKON'!DZ7)+('WEIGHTED from Refinitive'!$B$16*(2/3)*'ISSUE SCORE from EIKON'!EO7)</f>
        <v>30.248156924697192</v>
      </c>
      <c r="F30" s="1">
        <f>('WEIGHTED from Refinitive'!$B$5*'ISSUE SCORE from EIKON'!AO7)+('WEIGHTED from Refinitive'!$B$8*(1/3)*'ISSUE SCORE from EIKON'!BD7)+('WEIGHTED from Refinitive'!$B$10*0.5*'ISSUE SCORE from EIKON'!CH7)+('WEIGHTED from Refinitive'!$B$11*'ISSUE SCORE from EIKON'!CW7)+('WEIGHTED from Refinitive'!$B$14*'ISSUE SCORE from EIKON'!DL7)+('WEIGHTED from Refinitive'!$B$15*'ISSUE SCORE from EIKON'!EA7)+('WEIGHTED from Refinitive'!$B$16*(2/3)*'ISSUE SCORE from EIKON'!EP7)</f>
        <v>26.315398531816431</v>
      </c>
      <c r="G30" s="1">
        <f>('WEIGHTED from Refinitive'!$B$5*'ISSUE SCORE from EIKON'!AP7)+('WEIGHTED from Refinitive'!$B$8*(1/3)*'ISSUE SCORE from EIKON'!BE7)+('WEIGHTED from Refinitive'!$B$10*0.5*'ISSUE SCORE from EIKON'!CI7)+('WEIGHTED from Refinitive'!$B$11*'ISSUE SCORE from EIKON'!CX7)+('WEIGHTED from Refinitive'!$B$14*'ISSUE SCORE from EIKON'!DM7)+('WEIGHTED from Refinitive'!$B$15*'ISSUE SCORE from EIKON'!EB7)+('WEIGHTED from Refinitive'!$B$16*(2/3)*'ISSUE SCORE from EIKON'!EQ7)</f>
        <v>29.999343021783172</v>
      </c>
      <c r="H30" s="1">
        <f>('WEIGHTED from Refinitive'!$B$5*'ISSUE SCORE from EIKON'!AQ7)+('WEIGHTED from Refinitive'!$B$8*(1/3)*'ISSUE SCORE from EIKON'!BF7)+('WEIGHTED from Refinitive'!$B$10*0.5*'ISSUE SCORE from EIKON'!CJ7)+('WEIGHTED from Refinitive'!$B$11*'ISSUE SCORE from EIKON'!CY7)+('WEIGHTED from Refinitive'!$B$14*'ISSUE SCORE from EIKON'!DN7)+('WEIGHTED from Refinitive'!$B$15*'ISSUE SCORE from EIKON'!EC7)+('WEIGHTED from Refinitive'!$B$16*(2/3)*'ISSUE SCORE from EIKON'!ER7)</f>
        <v>28.734669407331282</v>
      </c>
      <c r="I30" s="1">
        <f>('WEIGHTED from Refinitive'!$B$5*'ISSUE SCORE from EIKON'!AR7)+('WEIGHTED from Refinitive'!$B$8*(1/3)*'ISSUE SCORE from EIKON'!BG7)+('WEIGHTED from Refinitive'!$B$10*0.5*'ISSUE SCORE from EIKON'!CK7)+('WEIGHTED from Refinitive'!$B$11*'ISSUE SCORE from EIKON'!CZ7)+('WEIGHTED from Refinitive'!$B$14*'ISSUE SCORE from EIKON'!DO7)+('WEIGHTED from Refinitive'!$B$15*'ISSUE SCORE from EIKON'!ED7)+('WEIGHTED from Refinitive'!$B$16*(2/3)*'ISSUE SCORE from EIKON'!ES7)</f>
        <v>28.8095891130727</v>
      </c>
      <c r="J30" s="1">
        <f>('WEIGHTED from Refinitive'!$B$5*'ISSUE SCORE from EIKON'!AS7)+('WEIGHTED from Refinitive'!$B$8*(1/3)*'ISSUE SCORE from EIKON'!BH7)+('WEIGHTED from Refinitive'!$B$10*0.5*'ISSUE SCORE from EIKON'!CL7)+('WEIGHTED from Refinitive'!$B$11*'ISSUE SCORE from EIKON'!DA7)+('WEIGHTED from Refinitive'!$B$14*'ISSUE SCORE from EIKON'!DP7)+('WEIGHTED from Refinitive'!$B$15*'ISSUE SCORE from EIKON'!EE7)+('WEIGHTED from Refinitive'!$B$16*(2/3)*'ISSUE SCORE from EIKON'!ET7)</f>
        <v>31.688357302556021</v>
      </c>
      <c r="K30" s="1">
        <f>('WEIGHTED from Refinitive'!$B$5*'ISSUE SCORE from EIKON'!AT7)+('WEIGHTED from Refinitive'!$B$8*(1/3)*'ISSUE SCORE from EIKON'!BI7)+('WEIGHTED from Refinitive'!$B$10*0.5*'ISSUE SCORE from EIKON'!CM7)+('WEIGHTED from Refinitive'!$B$11*'ISSUE SCORE from EIKON'!DB7)+('WEIGHTED from Refinitive'!$B$14*'ISSUE SCORE from EIKON'!DQ7)+('WEIGHTED from Refinitive'!$B$15*'ISSUE SCORE from EIKON'!EF7)+('WEIGHTED from Refinitive'!$B$16*(2/3)*'ISSUE SCORE from EIKON'!EU7)</f>
        <v>29.718308919661652</v>
      </c>
      <c r="L30" s="1">
        <f>('WEIGHTED from Refinitive'!$B$5*'ISSUE SCORE from EIKON'!AU7)+('WEIGHTED from Refinitive'!$B$8*(1/3)*'ISSUE SCORE from EIKON'!BJ7)+('WEIGHTED from Refinitive'!$B$10*0.5*'ISSUE SCORE from EIKON'!CN7)+('WEIGHTED from Refinitive'!$B$11*'ISSUE SCORE from EIKON'!DC7)+('WEIGHTED from Refinitive'!$B$14*'ISSUE SCORE from EIKON'!DR7)+('WEIGHTED from Refinitive'!$B$15*'ISSUE SCORE from EIKON'!EG7)+('WEIGHTED from Refinitive'!$B$16*(2/3)*'ISSUE SCORE from EIKON'!EV7)</f>
        <v>21.867228152444401</v>
      </c>
      <c r="M30" s="1">
        <f>('WEIGHTED from Refinitive'!$B$5*'ISSUE SCORE from EIKON'!AV7)+('WEIGHTED from Refinitive'!$B$8*(1/3)*'ISSUE SCORE from EIKON'!BK7)+('WEIGHTED from Refinitive'!$B$10*0.5*'ISSUE SCORE from EIKON'!CO7)+('WEIGHTED from Refinitive'!$B$11*'ISSUE SCORE from EIKON'!DD7)+('WEIGHTED from Refinitive'!$B$14*'ISSUE SCORE from EIKON'!DS7)+('WEIGHTED from Refinitive'!$B$15*'ISSUE SCORE from EIKON'!EH7)+('WEIGHTED from Refinitive'!$B$16*(2/3)*'ISSUE SCORE from EIKON'!EW7)</f>
        <v>18.790896483407611</v>
      </c>
      <c r="N30" s="1">
        <f>('WEIGHTED from Refinitive'!$B$5*'ISSUE SCORE from EIKON'!AW7)+('WEIGHTED from Refinitive'!$B$8*(1/3)*'ISSUE SCORE from EIKON'!BL7)+('WEIGHTED from Refinitive'!$B$10*0.5*'ISSUE SCORE from EIKON'!CP7)+('WEIGHTED from Refinitive'!$B$11*'ISSUE SCORE from EIKON'!DE7)+('WEIGHTED from Refinitive'!$B$14*'ISSUE SCORE from EIKON'!DT7)+('WEIGHTED from Refinitive'!$B$15*'ISSUE SCORE from EIKON'!EI7)+('WEIGHTED from Refinitive'!$B$16*(2/3)*'ISSUE SCORE from EIKON'!EX7)</f>
        <v>18.715088383838356</v>
      </c>
      <c r="O30" s="1">
        <f>('WEIGHTED from Refinitive'!$B$5*'ISSUE SCORE from EIKON'!AX7)+('WEIGHTED from Refinitive'!$B$8*(1/3)*'ISSUE SCORE from EIKON'!BM7)+('WEIGHTED from Refinitive'!$B$10*0.5*'ISSUE SCORE from EIKON'!CQ7)+('WEIGHTED from Refinitive'!$B$11*'ISSUE SCORE from EIKON'!DF7)+('WEIGHTED from Refinitive'!$B$14*'ISSUE SCORE from EIKON'!DU7)+('WEIGHTED from Refinitive'!$B$15*'ISSUE SCORE from EIKON'!EJ7)+('WEIGHTED from Refinitive'!$B$16*(2/3)*'ISSUE SCORE from EIKON'!EY7)</f>
        <v>22.350079839725439</v>
      </c>
      <c r="P30" s="1">
        <f>('WEIGHTED from Refinitive'!$B$5*'ISSUE SCORE from EIKON'!AY7)+('WEIGHTED from Refinitive'!$B$8*(1/3)*'ISSUE SCORE from EIKON'!BN7)+('WEIGHTED from Refinitive'!$B$10*0.5*'ISSUE SCORE from EIKON'!CR7)+('WEIGHTED from Refinitive'!$B$11*'ISSUE SCORE from EIKON'!DG7)+('WEIGHTED from Refinitive'!$B$14*'ISSUE SCORE from EIKON'!DV7)+('WEIGHTED from Refinitive'!$B$15*'ISSUE SCORE from EIKON'!EK7)+('WEIGHTED from Refinitive'!$B$16*(2/3)*'ISSUE SCORE from EIKON'!EZ7)</f>
        <v>24.13696623308368</v>
      </c>
    </row>
    <row r="31" spans="1:16" ht="15">
      <c r="A31" s="1" t="s">
        <v>567</v>
      </c>
      <c r="B31" s="1">
        <f>('WEIGHTED from Refinitive'!$B$5*'ISSUE SCORE from EIKON'!AK8)+('WEIGHTED from Refinitive'!$B$8*(1/3)*'ISSUE SCORE from EIKON'!AZ8)+('WEIGHTED from Refinitive'!$B$10*0.5*'ISSUE SCORE from EIKON'!CD8)+('WEIGHTED from Refinitive'!$B$11*'ISSUE SCORE from EIKON'!CS8)+('WEIGHTED from Refinitive'!$B$14*'ISSUE SCORE from EIKON'!DH8)+('WEIGHTED from Refinitive'!$B$15*'ISSUE SCORE from EIKON'!DW8)+('WEIGHTED from Refinitive'!$B$16*(2/3)*'ISSUE SCORE from EIKON'!EL8)</f>
        <v>26.151442307692292</v>
      </c>
      <c r="C31" s="1">
        <f>('WEIGHTED from Refinitive'!$B$5*'ISSUE SCORE from EIKON'!AL8)+('WEIGHTED from Refinitive'!$B$8*(1/3)*'ISSUE SCORE from EIKON'!BA8)+('WEIGHTED from Refinitive'!$B$10*0.5*'ISSUE SCORE from EIKON'!CE8)+('WEIGHTED from Refinitive'!$B$11*'ISSUE SCORE from EIKON'!CT8)+('WEIGHTED from Refinitive'!$B$14*'ISSUE SCORE from EIKON'!DI8)+('WEIGHTED from Refinitive'!$B$15*'ISSUE SCORE from EIKON'!DX8)+('WEIGHTED from Refinitive'!$B$16*(2/3)*'ISSUE SCORE from EIKON'!EM8)</f>
        <v>23.411561358912973</v>
      </c>
      <c r="D31" s="1">
        <f>('WEIGHTED from Refinitive'!$B$5*'ISSUE SCORE from EIKON'!AM8)+('WEIGHTED from Refinitive'!$B$8*(1/3)*'ISSUE SCORE from EIKON'!BB8)+('WEIGHTED from Refinitive'!$B$10*0.5*'ISSUE SCORE from EIKON'!CF8)+('WEIGHTED from Refinitive'!$B$11*'ISSUE SCORE from EIKON'!CU8)+('WEIGHTED from Refinitive'!$B$14*'ISSUE SCORE from EIKON'!DJ8)+('WEIGHTED from Refinitive'!$B$15*'ISSUE SCORE from EIKON'!DY8)+('WEIGHTED from Refinitive'!$B$16*(2/3)*'ISSUE SCORE from EIKON'!EN8)</f>
        <v>27.252420218745424</v>
      </c>
      <c r="E31" s="1">
        <f>('WEIGHTED from Refinitive'!$B$5*'ISSUE SCORE from EIKON'!AN8)+('WEIGHTED from Refinitive'!$B$8*(1/3)*'ISSUE SCORE from EIKON'!BC8)+('WEIGHTED from Refinitive'!$B$10*0.5*'ISSUE SCORE from EIKON'!CG8)+('WEIGHTED from Refinitive'!$B$11*'ISSUE SCORE from EIKON'!CV8)+('WEIGHTED from Refinitive'!$B$14*'ISSUE SCORE from EIKON'!DK8)+('WEIGHTED from Refinitive'!$B$15*'ISSUE SCORE from EIKON'!DZ8)+('WEIGHTED from Refinitive'!$B$16*(2/3)*'ISSUE SCORE from EIKON'!EO8)</f>
        <v>25.73421709798162</v>
      </c>
      <c r="F31" s="1">
        <f>('WEIGHTED from Refinitive'!$B$5*'ISSUE SCORE from EIKON'!AO8)+('WEIGHTED from Refinitive'!$B$8*(1/3)*'ISSUE SCORE from EIKON'!BD8)+('WEIGHTED from Refinitive'!$B$10*0.5*'ISSUE SCORE from EIKON'!CH8)+('WEIGHTED from Refinitive'!$B$11*'ISSUE SCORE from EIKON'!CW8)+('WEIGHTED from Refinitive'!$B$14*'ISSUE SCORE from EIKON'!DL8)+('WEIGHTED from Refinitive'!$B$15*'ISSUE SCORE from EIKON'!EA8)+('WEIGHTED from Refinitive'!$B$16*(2/3)*'ISSUE SCORE from EIKON'!EP8)</f>
        <v>0</v>
      </c>
      <c r="G31" s="1">
        <f>('WEIGHTED from Refinitive'!$B$5*'ISSUE SCORE from EIKON'!AP8)+('WEIGHTED from Refinitive'!$B$8*(1/3)*'ISSUE SCORE from EIKON'!BE8)+('WEIGHTED from Refinitive'!$B$10*0.5*'ISSUE SCORE from EIKON'!CI8)+('WEIGHTED from Refinitive'!$B$11*'ISSUE SCORE from EIKON'!CX8)+('WEIGHTED from Refinitive'!$B$14*'ISSUE SCORE from EIKON'!DM8)+('WEIGHTED from Refinitive'!$B$15*'ISSUE SCORE from EIKON'!EB8)+('WEIGHTED from Refinitive'!$B$16*(2/3)*'ISSUE SCORE from EIKON'!EQ8)</f>
        <v>0</v>
      </c>
      <c r="H31" s="1">
        <f>('WEIGHTED from Refinitive'!$B$5*'ISSUE SCORE from EIKON'!AQ8)+('WEIGHTED from Refinitive'!$B$8*(1/3)*'ISSUE SCORE from EIKON'!BF8)+('WEIGHTED from Refinitive'!$B$10*0.5*'ISSUE SCORE from EIKON'!CJ8)+('WEIGHTED from Refinitive'!$B$11*'ISSUE SCORE from EIKON'!CY8)+('WEIGHTED from Refinitive'!$B$14*'ISSUE SCORE from EIKON'!DN8)+('WEIGHTED from Refinitive'!$B$15*'ISSUE SCORE from EIKON'!EC8)+('WEIGHTED from Refinitive'!$B$16*(2/3)*'ISSUE SCORE from EIKON'!ER8)</f>
        <v>0</v>
      </c>
      <c r="I31" s="1">
        <f>('WEIGHTED from Refinitive'!$B$5*'ISSUE SCORE from EIKON'!AR8)+('WEIGHTED from Refinitive'!$B$8*(1/3)*'ISSUE SCORE from EIKON'!BG8)+('WEIGHTED from Refinitive'!$B$10*0.5*'ISSUE SCORE from EIKON'!CK8)+('WEIGHTED from Refinitive'!$B$11*'ISSUE SCORE from EIKON'!CZ8)+('WEIGHTED from Refinitive'!$B$14*'ISSUE SCORE from EIKON'!DO8)+('WEIGHTED from Refinitive'!$B$15*'ISSUE SCORE from EIKON'!ED8)+('WEIGHTED from Refinitive'!$B$16*(2/3)*'ISSUE SCORE from EIKON'!ES8)</f>
        <v>0</v>
      </c>
      <c r="J31" s="1">
        <f>('WEIGHTED from Refinitive'!$B$5*'ISSUE SCORE from EIKON'!AS8)+('WEIGHTED from Refinitive'!$B$8*(1/3)*'ISSUE SCORE from EIKON'!BH8)+('WEIGHTED from Refinitive'!$B$10*0.5*'ISSUE SCORE from EIKON'!CL8)+('WEIGHTED from Refinitive'!$B$11*'ISSUE SCORE from EIKON'!DA8)+('WEIGHTED from Refinitive'!$B$14*'ISSUE SCORE from EIKON'!DP8)+('WEIGHTED from Refinitive'!$B$15*'ISSUE SCORE from EIKON'!EE8)+('WEIGHTED from Refinitive'!$B$16*(2/3)*'ISSUE SCORE from EIKON'!ET8)</f>
        <v>0</v>
      </c>
      <c r="K31" s="1">
        <f>('WEIGHTED from Refinitive'!$B$5*'ISSUE SCORE from EIKON'!AT8)+('WEIGHTED from Refinitive'!$B$8*(1/3)*'ISSUE SCORE from EIKON'!BI8)+('WEIGHTED from Refinitive'!$B$10*0.5*'ISSUE SCORE from EIKON'!CM8)+('WEIGHTED from Refinitive'!$B$11*'ISSUE SCORE from EIKON'!DB8)+('WEIGHTED from Refinitive'!$B$14*'ISSUE SCORE from EIKON'!DQ8)+('WEIGHTED from Refinitive'!$B$15*'ISSUE SCORE from EIKON'!EF8)+('WEIGHTED from Refinitive'!$B$16*(2/3)*'ISSUE SCORE from EIKON'!EU8)</f>
        <v>0</v>
      </c>
      <c r="L31" s="1">
        <f>('WEIGHTED from Refinitive'!$B$5*'ISSUE SCORE from EIKON'!AU8)+('WEIGHTED from Refinitive'!$B$8*(1/3)*'ISSUE SCORE from EIKON'!BJ8)+('WEIGHTED from Refinitive'!$B$10*0.5*'ISSUE SCORE from EIKON'!CN8)+('WEIGHTED from Refinitive'!$B$11*'ISSUE SCORE from EIKON'!DC8)+('WEIGHTED from Refinitive'!$B$14*'ISSUE SCORE from EIKON'!DR8)+('WEIGHTED from Refinitive'!$B$15*'ISSUE SCORE from EIKON'!EG8)+('WEIGHTED from Refinitive'!$B$16*(2/3)*'ISSUE SCORE from EIKON'!EV8)</f>
        <v>0</v>
      </c>
      <c r="M31" s="1">
        <f>('WEIGHTED from Refinitive'!$B$5*'ISSUE SCORE from EIKON'!AV8)+('WEIGHTED from Refinitive'!$B$8*(1/3)*'ISSUE SCORE from EIKON'!BK8)+('WEIGHTED from Refinitive'!$B$10*0.5*'ISSUE SCORE from EIKON'!CO8)+('WEIGHTED from Refinitive'!$B$11*'ISSUE SCORE from EIKON'!DD8)+('WEIGHTED from Refinitive'!$B$14*'ISSUE SCORE from EIKON'!DS8)+('WEIGHTED from Refinitive'!$B$15*'ISSUE SCORE from EIKON'!EH8)+('WEIGHTED from Refinitive'!$B$16*(2/3)*'ISSUE SCORE from EIKON'!EW8)</f>
        <v>0</v>
      </c>
      <c r="N31" s="1">
        <f>('WEIGHTED from Refinitive'!$B$5*'ISSUE SCORE from EIKON'!AW8)+('WEIGHTED from Refinitive'!$B$8*(1/3)*'ISSUE SCORE from EIKON'!BL8)+('WEIGHTED from Refinitive'!$B$10*0.5*'ISSUE SCORE from EIKON'!CP8)+('WEIGHTED from Refinitive'!$B$11*'ISSUE SCORE from EIKON'!DE8)+('WEIGHTED from Refinitive'!$B$14*'ISSUE SCORE from EIKON'!DT8)+('WEIGHTED from Refinitive'!$B$15*'ISSUE SCORE from EIKON'!EI8)+('WEIGHTED from Refinitive'!$B$16*(2/3)*'ISSUE SCORE from EIKON'!EX8)</f>
        <v>0</v>
      </c>
      <c r="O31" s="1">
        <f>('WEIGHTED from Refinitive'!$B$5*'ISSUE SCORE from EIKON'!AX8)+('WEIGHTED from Refinitive'!$B$8*(1/3)*'ISSUE SCORE from EIKON'!BM8)+('WEIGHTED from Refinitive'!$B$10*0.5*'ISSUE SCORE from EIKON'!CQ8)+('WEIGHTED from Refinitive'!$B$11*'ISSUE SCORE from EIKON'!DF8)+('WEIGHTED from Refinitive'!$B$14*'ISSUE SCORE from EIKON'!DU8)+('WEIGHTED from Refinitive'!$B$15*'ISSUE SCORE from EIKON'!EJ8)+('WEIGHTED from Refinitive'!$B$16*(2/3)*'ISSUE SCORE from EIKON'!EY8)</f>
        <v>0</v>
      </c>
      <c r="P31" s="1">
        <f>('WEIGHTED from Refinitive'!$B$5*'ISSUE SCORE from EIKON'!AY8)+('WEIGHTED from Refinitive'!$B$8*(1/3)*'ISSUE SCORE from EIKON'!BN8)+('WEIGHTED from Refinitive'!$B$10*0.5*'ISSUE SCORE from EIKON'!CR8)+('WEIGHTED from Refinitive'!$B$11*'ISSUE SCORE from EIKON'!DG8)+('WEIGHTED from Refinitive'!$B$14*'ISSUE SCORE from EIKON'!DV8)+('WEIGHTED from Refinitive'!$B$15*'ISSUE SCORE from EIKON'!EK8)+('WEIGHTED from Refinitive'!$B$16*(2/3)*'ISSUE SCORE from EIKON'!EZ8)</f>
        <v>0</v>
      </c>
    </row>
    <row r="32" spans="1:16" ht="15">
      <c r="A32" s="1" t="s">
        <v>589</v>
      </c>
      <c r="B32" s="1">
        <f>('WEIGHTED from Refinitive'!$B$5*'ISSUE SCORE from EIKON'!AK9)+('WEIGHTED from Refinitive'!$B$8*(1/3)*'ISSUE SCORE from EIKON'!AZ9)+('WEIGHTED from Refinitive'!$B$10*0.5*'ISSUE SCORE from EIKON'!CD9)+('WEIGHTED from Refinitive'!$B$11*'ISSUE SCORE from EIKON'!CS9)+('WEIGHTED from Refinitive'!$B$14*'ISSUE SCORE from EIKON'!DH9)+('WEIGHTED from Refinitive'!$B$15*'ISSUE SCORE from EIKON'!DW9)+('WEIGHTED from Refinitive'!$B$16*(2/3)*'ISSUE SCORE from EIKON'!EL9)</f>
        <v>43.03232579577665</v>
      </c>
      <c r="C32" s="1">
        <f>('WEIGHTED from Refinitive'!$B$5*'ISSUE SCORE from EIKON'!AL9)+('WEIGHTED from Refinitive'!$B$8*(1/3)*'ISSUE SCORE from EIKON'!BA9)+('WEIGHTED from Refinitive'!$B$10*0.5*'ISSUE SCORE from EIKON'!CE9)+('WEIGHTED from Refinitive'!$B$11*'ISSUE SCORE from EIKON'!CT9)+('WEIGHTED from Refinitive'!$B$14*'ISSUE SCORE from EIKON'!DI9)+('WEIGHTED from Refinitive'!$B$15*'ISSUE SCORE from EIKON'!DX9)+('WEIGHTED from Refinitive'!$B$16*(2/3)*'ISSUE SCORE from EIKON'!EM9)</f>
        <v>44.758077314747425</v>
      </c>
      <c r="D32" s="1">
        <f>('WEIGHTED from Refinitive'!$B$5*'ISSUE SCORE from EIKON'!AM9)+('WEIGHTED from Refinitive'!$B$8*(1/3)*'ISSUE SCORE from EIKON'!BB9)+('WEIGHTED from Refinitive'!$B$10*0.5*'ISSUE SCORE from EIKON'!CF9)+('WEIGHTED from Refinitive'!$B$11*'ISSUE SCORE from EIKON'!CU9)+('WEIGHTED from Refinitive'!$B$14*'ISSUE SCORE from EIKON'!DJ9)+('WEIGHTED from Refinitive'!$B$15*'ISSUE SCORE from EIKON'!DY9)+('WEIGHTED from Refinitive'!$B$16*(2/3)*'ISSUE SCORE from EIKON'!EN9)</f>
        <v>43.759915238683178</v>
      </c>
      <c r="E32" s="1">
        <f>('WEIGHTED from Refinitive'!$B$5*'ISSUE SCORE from EIKON'!AN9)+('WEIGHTED from Refinitive'!$B$8*(1/3)*'ISSUE SCORE from EIKON'!BC9)+('WEIGHTED from Refinitive'!$B$10*0.5*'ISSUE SCORE from EIKON'!CG9)+('WEIGHTED from Refinitive'!$B$11*'ISSUE SCORE from EIKON'!CV9)+('WEIGHTED from Refinitive'!$B$14*'ISSUE SCORE from EIKON'!DK9)+('WEIGHTED from Refinitive'!$B$15*'ISSUE SCORE from EIKON'!DZ9)+('WEIGHTED from Refinitive'!$B$16*(2/3)*'ISSUE SCORE from EIKON'!EO9)</f>
        <v>43.761487305918564</v>
      </c>
      <c r="F32" s="1">
        <f>('WEIGHTED from Refinitive'!$B$5*'ISSUE SCORE from EIKON'!AO9)+('WEIGHTED from Refinitive'!$B$8*(1/3)*'ISSUE SCORE from EIKON'!BD9)+('WEIGHTED from Refinitive'!$B$10*0.5*'ISSUE SCORE from EIKON'!CH9)+('WEIGHTED from Refinitive'!$B$11*'ISSUE SCORE from EIKON'!CW9)+('WEIGHTED from Refinitive'!$B$14*'ISSUE SCORE from EIKON'!DL9)+('WEIGHTED from Refinitive'!$B$15*'ISSUE SCORE from EIKON'!EA9)+('WEIGHTED from Refinitive'!$B$16*(2/3)*'ISSUE SCORE from EIKON'!EP9)</f>
        <v>40.902197305182348</v>
      </c>
      <c r="G32" s="1">
        <f>('WEIGHTED from Refinitive'!$B$5*'ISSUE SCORE from EIKON'!AP9)+('WEIGHTED from Refinitive'!$B$8*(1/3)*'ISSUE SCORE from EIKON'!BE9)+('WEIGHTED from Refinitive'!$B$10*0.5*'ISSUE SCORE from EIKON'!CI9)+('WEIGHTED from Refinitive'!$B$11*'ISSUE SCORE from EIKON'!CX9)+('WEIGHTED from Refinitive'!$B$14*'ISSUE SCORE from EIKON'!DM9)+('WEIGHTED from Refinitive'!$B$15*'ISSUE SCORE from EIKON'!EB9)+('WEIGHTED from Refinitive'!$B$16*(2/3)*'ISSUE SCORE from EIKON'!EQ9)</f>
        <v>44.355718085106368</v>
      </c>
      <c r="H32" s="1">
        <f>('WEIGHTED from Refinitive'!$B$5*'ISSUE SCORE from EIKON'!AQ9)+('WEIGHTED from Refinitive'!$B$8*(1/3)*'ISSUE SCORE from EIKON'!BF9)+('WEIGHTED from Refinitive'!$B$10*0.5*'ISSUE SCORE from EIKON'!CJ9)+('WEIGHTED from Refinitive'!$B$11*'ISSUE SCORE from EIKON'!CY9)+('WEIGHTED from Refinitive'!$B$14*'ISSUE SCORE from EIKON'!DN9)+('WEIGHTED from Refinitive'!$B$15*'ISSUE SCORE from EIKON'!EC9)+('WEIGHTED from Refinitive'!$B$16*(2/3)*'ISSUE SCORE from EIKON'!ER9)</f>
        <v>43.743822798903729</v>
      </c>
      <c r="I32" s="1">
        <f>('WEIGHTED from Refinitive'!$B$5*'ISSUE SCORE from EIKON'!AR9)+('WEIGHTED from Refinitive'!$B$8*(1/3)*'ISSUE SCORE from EIKON'!BG9)+('WEIGHTED from Refinitive'!$B$10*0.5*'ISSUE SCORE from EIKON'!CK9)+('WEIGHTED from Refinitive'!$B$11*'ISSUE SCORE from EIKON'!CZ9)+('WEIGHTED from Refinitive'!$B$14*'ISSUE SCORE from EIKON'!DO9)+('WEIGHTED from Refinitive'!$B$15*'ISSUE SCORE from EIKON'!ED9)+('WEIGHTED from Refinitive'!$B$16*(2/3)*'ISSUE SCORE from EIKON'!ES9)</f>
        <v>43.760080390920542</v>
      </c>
      <c r="J32" s="1">
        <f>('WEIGHTED from Refinitive'!$B$5*'ISSUE SCORE from EIKON'!AS9)+('WEIGHTED from Refinitive'!$B$8*(1/3)*'ISSUE SCORE from EIKON'!BH9)+('WEIGHTED from Refinitive'!$B$10*0.5*'ISSUE SCORE from EIKON'!CL9)+('WEIGHTED from Refinitive'!$B$11*'ISSUE SCORE from EIKON'!DA9)+('WEIGHTED from Refinitive'!$B$14*'ISSUE SCORE from EIKON'!DP9)+('WEIGHTED from Refinitive'!$B$15*'ISSUE SCORE from EIKON'!EE9)+('WEIGHTED from Refinitive'!$B$16*(2/3)*'ISSUE SCORE from EIKON'!ET9)</f>
        <v>41.730799444075153</v>
      </c>
      <c r="K32" s="1">
        <f>('WEIGHTED from Refinitive'!$B$5*'ISSUE SCORE from EIKON'!AT9)+('WEIGHTED from Refinitive'!$B$8*(1/3)*'ISSUE SCORE from EIKON'!BI9)+('WEIGHTED from Refinitive'!$B$10*0.5*'ISSUE SCORE from EIKON'!CM9)+('WEIGHTED from Refinitive'!$B$11*'ISSUE SCORE from EIKON'!DB9)+('WEIGHTED from Refinitive'!$B$14*'ISSUE SCORE from EIKON'!DQ9)+('WEIGHTED from Refinitive'!$B$15*'ISSUE SCORE from EIKON'!EF9)+('WEIGHTED from Refinitive'!$B$16*(2/3)*'ISSUE SCORE from EIKON'!EU9)</f>
        <v>40.547426558872949</v>
      </c>
      <c r="L32" s="1">
        <f>('WEIGHTED from Refinitive'!$B$5*'ISSUE SCORE from EIKON'!AU9)+('WEIGHTED from Refinitive'!$B$8*(1/3)*'ISSUE SCORE from EIKON'!BJ9)+('WEIGHTED from Refinitive'!$B$10*0.5*'ISSUE SCORE from EIKON'!CN9)+('WEIGHTED from Refinitive'!$B$11*'ISSUE SCORE from EIKON'!DC9)+('WEIGHTED from Refinitive'!$B$14*'ISSUE SCORE from EIKON'!DR9)+('WEIGHTED from Refinitive'!$B$15*'ISSUE SCORE from EIKON'!EG9)+('WEIGHTED from Refinitive'!$B$16*(2/3)*'ISSUE SCORE from EIKON'!EV9)</f>
        <v>41.469557050108634</v>
      </c>
      <c r="M32" s="1">
        <f>('WEIGHTED from Refinitive'!$B$5*'ISSUE SCORE from EIKON'!AV9)+('WEIGHTED from Refinitive'!$B$8*(1/3)*'ISSUE SCORE from EIKON'!BK9)+('WEIGHTED from Refinitive'!$B$10*0.5*'ISSUE SCORE from EIKON'!CO9)+('WEIGHTED from Refinitive'!$B$11*'ISSUE SCORE from EIKON'!DD9)+('WEIGHTED from Refinitive'!$B$14*'ISSUE SCORE from EIKON'!DS9)+('WEIGHTED from Refinitive'!$B$15*'ISSUE SCORE from EIKON'!EH9)+('WEIGHTED from Refinitive'!$B$16*(2/3)*'ISSUE SCORE from EIKON'!EW9)</f>
        <v>39.374368499257038</v>
      </c>
      <c r="N32" s="1">
        <f>('WEIGHTED from Refinitive'!$B$5*'ISSUE SCORE from EIKON'!AW9)+('WEIGHTED from Refinitive'!$B$8*(1/3)*'ISSUE SCORE from EIKON'!BL9)+('WEIGHTED from Refinitive'!$B$10*0.5*'ISSUE SCORE from EIKON'!CP9)+('WEIGHTED from Refinitive'!$B$11*'ISSUE SCORE from EIKON'!DE9)+('WEIGHTED from Refinitive'!$B$14*'ISSUE SCORE from EIKON'!DT9)+('WEIGHTED from Refinitive'!$B$15*'ISSUE SCORE from EIKON'!EI9)+('WEIGHTED from Refinitive'!$B$16*(2/3)*'ISSUE SCORE from EIKON'!EX9)</f>
        <v>42.826515151515132</v>
      </c>
      <c r="O32" s="1">
        <f>('WEIGHTED from Refinitive'!$B$5*'ISSUE SCORE from EIKON'!AX9)+('WEIGHTED from Refinitive'!$B$8*(1/3)*'ISSUE SCORE from EIKON'!BM9)+('WEIGHTED from Refinitive'!$B$10*0.5*'ISSUE SCORE from EIKON'!CQ9)+('WEIGHTED from Refinitive'!$B$11*'ISSUE SCORE from EIKON'!DF9)+('WEIGHTED from Refinitive'!$B$14*'ISSUE SCORE from EIKON'!DU9)+('WEIGHTED from Refinitive'!$B$15*'ISSUE SCORE from EIKON'!EJ9)+('WEIGHTED from Refinitive'!$B$16*(2/3)*'ISSUE SCORE from EIKON'!EY9)</f>
        <v>41.013379352752708</v>
      </c>
      <c r="P32" s="1">
        <f>('WEIGHTED from Refinitive'!$B$5*'ISSUE SCORE from EIKON'!AY9)+('WEIGHTED from Refinitive'!$B$8*(1/3)*'ISSUE SCORE from EIKON'!BN9)+('WEIGHTED from Refinitive'!$B$10*0.5*'ISSUE SCORE from EIKON'!CR9)+('WEIGHTED from Refinitive'!$B$11*'ISSUE SCORE from EIKON'!DG9)+('WEIGHTED from Refinitive'!$B$14*'ISSUE SCORE from EIKON'!DV9)+('WEIGHTED from Refinitive'!$B$15*'ISSUE SCORE from EIKON'!EK9)+('WEIGHTED from Refinitive'!$B$16*(2/3)*'ISSUE SCORE from EIKON'!EZ9)</f>
        <v>28.883865457889875</v>
      </c>
    </row>
    <row r="33" spans="1:16" ht="15">
      <c r="A33" s="1" t="s">
        <v>620</v>
      </c>
      <c r="B33" s="1">
        <f>('WEIGHTED from Refinitive'!$B$5*'ISSUE SCORE from EIKON'!AK10)+('WEIGHTED from Refinitive'!$B$8*(1/3)*'ISSUE SCORE from EIKON'!AZ10)+('WEIGHTED from Refinitive'!$B$10*0.5*'ISSUE SCORE from EIKON'!CD10)+('WEIGHTED from Refinitive'!$B$11*'ISSUE SCORE from EIKON'!CS10)+('WEIGHTED from Refinitive'!$B$14*'ISSUE SCORE from EIKON'!DH10)+('WEIGHTED from Refinitive'!$B$15*'ISSUE SCORE from EIKON'!DW10)+('WEIGHTED from Refinitive'!$B$16*(2/3)*'ISSUE SCORE from EIKON'!EL10)</f>
        <v>42.108638830619633</v>
      </c>
      <c r="C33" s="1">
        <f>('WEIGHTED from Refinitive'!$B$5*'ISSUE SCORE from EIKON'!AL10)+('WEIGHTED from Refinitive'!$B$8*(1/3)*'ISSUE SCORE from EIKON'!BA10)+('WEIGHTED from Refinitive'!$B$10*0.5*'ISSUE SCORE from EIKON'!CE10)+('WEIGHTED from Refinitive'!$B$11*'ISSUE SCORE from EIKON'!CT10)+('WEIGHTED from Refinitive'!$B$14*'ISSUE SCORE from EIKON'!DI10)+('WEIGHTED from Refinitive'!$B$15*'ISSUE SCORE from EIKON'!DX10)+('WEIGHTED from Refinitive'!$B$16*(2/3)*'ISSUE SCORE from EIKON'!EM10)</f>
        <v>46.871252204585524</v>
      </c>
      <c r="D33" s="1">
        <f>('WEIGHTED from Refinitive'!$B$5*'ISSUE SCORE from EIKON'!AM10)+('WEIGHTED from Refinitive'!$B$8*(1/3)*'ISSUE SCORE from EIKON'!BB10)+('WEIGHTED from Refinitive'!$B$10*0.5*'ISSUE SCORE from EIKON'!CF10)+('WEIGHTED from Refinitive'!$B$11*'ISSUE SCORE from EIKON'!CU10)+('WEIGHTED from Refinitive'!$B$14*'ISSUE SCORE from EIKON'!DJ10)+('WEIGHTED from Refinitive'!$B$15*'ISSUE SCORE from EIKON'!DY10)+('WEIGHTED from Refinitive'!$B$16*(2/3)*'ISSUE SCORE from EIKON'!EN10)</f>
        <v>49.092095876729893</v>
      </c>
      <c r="E33" s="1">
        <f>('WEIGHTED from Refinitive'!$B$5*'ISSUE SCORE from EIKON'!AN10)+('WEIGHTED from Refinitive'!$B$8*(1/3)*'ISSUE SCORE from EIKON'!BC10)+('WEIGHTED from Refinitive'!$B$10*0.5*'ISSUE SCORE from EIKON'!CG10)+('WEIGHTED from Refinitive'!$B$11*'ISSUE SCORE from EIKON'!CV10)+('WEIGHTED from Refinitive'!$B$14*'ISSUE SCORE from EIKON'!DK10)+('WEIGHTED from Refinitive'!$B$15*'ISSUE SCORE from EIKON'!DZ10)+('WEIGHTED from Refinitive'!$B$16*(2/3)*'ISSUE SCORE from EIKON'!EO10)</f>
        <v>50.82834295334294</v>
      </c>
      <c r="F33" s="1">
        <f>('WEIGHTED from Refinitive'!$B$5*'ISSUE SCORE from EIKON'!AO10)+('WEIGHTED from Refinitive'!$B$8*(1/3)*'ISSUE SCORE from EIKON'!BD10)+('WEIGHTED from Refinitive'!$B$10*0.5*'ISSUE SCORE from EIKON'!CH10)+('WEIGHTED from Refinitive'!$B$11*'ISSUE SCORE from EIKON'!CW10)+('WEIGHTED from Refinitive'!$B$14*'ISSUE SCORE from EIKON'!DL10)+('WEIGHTED from Refinitive'!$B$15*'ISSUE SCORE from EIKON'!EA10)+('WEIGHTED from Refinitive'!$B$16*(2/3)*'ISSUE SCORE from EIKON'!EP10)</f>
        <v>46.403451676528583</v>
      </c>
      <c r="G33" s="1">
        <f>('WEIGHTED from Refinitive'!$B$5*'ISSUE SCORE from EIKON'!AP10)+('WEIGHTED from Refinitive'!$B$8*(1/3)*'ISSUE SCORE from EIKON'!BE10)+('WEIGHTED from Refinitive'!$B$10*0.5*'ISSUE SCORE from EIKON'!CI10)+('WEIGHTED from Refinitive'!$B$11*'ISSUE SCORE from EIKON'!CX10)+('WEIGHTED from Refinitive'!$B$14*'ISSUE SCORE from EIKON'!DM10)+('WEIGHTED from Refinitive'!$B$15*'ISSUE SCORE from EIKON'!EB10)+('WEIGHTED from Refinitive'!$B$16*(2/3)*'ISSUE SCORE from EIKON'!EQ10)</f>
        <v>47.61005847953215</v>
      </c>
      <c r="H33" s="1">
        <f>('WEIGHTED from Refinitive'!$B$5*'ISSUE SCORE from EIKON'!AQ10)+('WEIGHTED from Refinitive'!$B$8*(1/3)*'ISSUE SCORE from EIKON'!BF10)+('WEIGHTED from Refinitive'!$B$10*0.5*'ISSUE SCORE from EIKON'!CJ10)+('WEIGHTED from Refinitive'!$B$11*'ISSUE SCORE from EIKON'!CY10)+('WEIGHTED from Refinitive'!$B$14*'ISSUE SCORE from EIKON'!DN10)+('WEIGHTED from Refinitive'!$B$15*'ISSUE SCORE from EIKON'!EC10)+('WEIGHTED from Refinitive'!$B$16*(2/3)*'ISSUE SCORE from EIKON'!ER10)</f>
        <v>43.029630559069133</v>
      </c>
      <c r="I33" s="1">
        <f>('WEIGHTED from Refinitive'!$B$5*'ISSUE SCORE from EIKON'!AR10)+('WEIGHTED from Refinitive'!$B$8*(1/3)*'ISSUE SCORE from EIKON'!BG10)+('WEIGHTED from Refinitive'!$B$10*0.5*'ISSUE SCORE from EIKON'!CK10)+('WEIGHTED from Refinitive'!$B$11*'ISSUE SCORE from EIKON'!CZ10)+('WEIGHTED from Refinitive'!$B$14*'ISSUE SCORE from EIKON'!DO10)+('WEIGHTED from Refinitive'!$B$15*'ISSUE SCORE from EIKON'!ED10)+('WEIGHTED from Refinitive'!$B$16*(2/3)*'ISSUE SCORE from EIKON'!ES10)</f>
        <v>45.026007326007296</v>
      </c>
      <c r="J33" s="1">
        <f>('WEIGHTED from Refinitive'!$B$5*'ISSUE SCORE from EIKON'!AS10)+('WEIGHTED from Refinitive'!$B$8*(1/3)*'ISSUE SCORE from EIKON'!BH10)+('WEIGHTED from Refinitive'!$B$10*0.5*'ISSUE SCORE from EIKON'!CL10)+('WEIGHTED from Refinitive'!$B$11*'ISSUE SCORE from EIKON'!DA10)+('WEIGHTED from Refinitive'!$B$14*'ISSUE SCORE from EIKON'!DP10)+('WEIGHTED from Refinitive'!$B$15*'ISSUE SCORE from EIKON'!EE10)+('WEIGHTED from Refinitive'!$B$16*(2/3)*'ISSUE SCORE from EIKON'!ET10)</f>
        <v>43.198099415204659</v>
      </c>
      <c r="K33" s="1">
        <f>('WEIGHTED from Refinitive'!$B$5*'ISSUE SCORE from EIKON'!AT10)+('WEIGHTED from Refinitive'!$B$8*(1/3)*'ISSUE SCORE from EIKON'!BI10)+('WEIGHTED from Refinitive'!$B$10*0.5*'ISSUE SCORE from EIKON'!CM10)+('WEIGHTED from Refinitive'!$B$11*'ISSUE SCORE from EIKON'!DB10)+('WEIGHTED from Refinitive'!$B$14*'ISSUE SCORE from EIKON'!DQ10)+('WEIGHTED from Refinitive'!$B$15*'ISSUE SCORE from EIKON'!EF10)+('WEIGHTED from Refinitive'!$B$16*(2/3)*'ISSUE SCORE from EIKON'!EU10)</f>
        <v>43.411945117029845</v>
      </c>
      <c r="L33" s="1">
        <f>('WEIGHTED from Refinitive'!$B$5*'ISSUE SCORE from EIKON'!AU10)+('WEIGHTED from Refinitive'!$B$8*(1/3)*'ISSUE SCORE from EIKON'!BJ10)+('WEIGHTED from Refinitive'!$B$10*0.5*'ISSUE SCORE from EIKON'!CN10)+('WEIGHTED from Refinitive'!$B$11*'ISSUE SCORE from EIKON'!DC10)+('WEIGHTED from Refinitive'!$B$14*'ISSUE SCORE from EIKON'!DR10)+('WEIGHTED from Refinitive'!$B$15*'ISSUE SCORE from EIKON'!EG10)+('WEIGHTED from Refinitive'!$B$16*(2/3)*'ISSUE SCORE from EIKON'!EV10)</f>
        <v>43.079753722794933</v>
      </c>
      <c r="M33" s="1">
        <f>('WEIGHTED from Refinitive'!$B$5*'ISSUE SCORE from EIKON'!AV10)+('WEIGHTED from Refinitive'!$B$8*(1/3)*'ISSUE SCORE from EIKON'!BK10)+('WEIGHTED from Refinitive'!$B$10*0.5*'ISSUE SCORE from EIKON'!CO10)+('WEIGHTED from Refinitive'!$B$11*'ISSUE SCORE from EIKON'!DD10)+('WEIGHTED from Refinitive'!$B$14*'ISSUE SCORE from EIKON'!DS10)+('WEIGHTED from Refinitive'!$B$15*'ISSUE SCORE from EIKON'!EH10)+('WEIGHTED from Refinitive'!$B$16*(2/3)*'ISSUE SCORE from EIKON'!EW10)</f>
        <v>39.984970674486782</v>
      </c>
      <c r="N33" s="1">
        <f>('WEIGHTED from Refinitive'!$B$5*'ISSUE SCORE from EIKON'!AW10)+('WEIGHTED from Refinitive'!$B$8*(1/3)*'ISSUE SCORE from EIKON'!BL10)+('WEIGHTED from Refinitive'!$B$10*0.5*'ISSUE SCORE from EIKON'!CP10)+('WEIGHTED from Refinitive'!$B$11*'ISSUE SCORE from EIKON'!DE10)+('WEIGHTED from Refinitive'!$B$14*'ISSUE SCORE from EIKON'!DT10)+('WEIGHTED from Refinitive'!$B$15*'ISSUE SCORE from EIKON'!EI10)+('WEIGHTED from Refinitive'!$B$16*(2/3)*'ISSUE SCORE from EIKON'!EX10)</f>
        <v>30.309593023255808</v>
      </c>
      <c r="O33" s="1">
        <f>('WEIGHTED from Refinitive'!$B$5*'ISSUE SCORE from EIKON'!AX10)+('WEIGHTED from Refinitive'!$B$8*(1/3)*'ISSUE SCORE from EIKON'!BM10)+('WEIGHTED from Refinitive'!$B$10*0.5*'ISSUE SCORE from EIKON'!CQ10)+('WEIGHTED from Refinitive'!$B$11*'ISSUE SCORE from EIKON'!DF10)+('WEIGHTED from Refinitive'!$B$14*'ISSUE SCORE from EIKON'!DU10)+('WEIGHTED from Refinitive'!$B$15*'ISSUE SCORE from EIKON'!EJ10)+('WEIGHTED from Refinitive'!$B$16*(2/3)*'ISSUE SCORE from EIKON'!EY10)</f>
        <v>29.725169573643399</v>
      </c>
      <c r="P33" s="1">
        <f>('WEIGHTED from Refinitive'!$B$5*'ISSUE SCORE from EIKON'!AY10)+('WEIGHTED from Refinitive'!$B$8*(1/3)*'ISSUE SCORE from EIKON'!BN10)+('WEIGHTED from Refinitive'!$B$10*0.5*'ISSUE SCORE from EIKON'!CR10)+('WEIGHTED from Refinitive'!$B$11*'ISSUE SCORE from EIKON'!DG10)+('WEIGHTED from Refinitive'!$B$14*'ISSUE SCORE from EIKON'!DV10)+('WEIGHTED from Refinitive'!$B$15*'ISSUE SCORE from EIKON'!EK10)+('WEIGHTED from Refinitive'!$B$16*(2/3)*'ISSUE SCORE from EIKON'!EZ10)</f>
        <v>27.81890331890331</v>
      </c>
    </row>
    <row r="34" spans="1:16" ht="15">
      <c r="A34" s="1" t="s">
        <v>672</v>
      </c>
      <c r="B34" s="1">
        <f>('WEIGHTED from Refinitive'!$B$5*'ISSUE SCORE from EIKON'!AK11)+('WEIGHTED from Refinitive'!$B$8*(1/3)*'ISSUE SCORE from EIKON'!AZ11)+('WEIGHTED from Refinitive'!$B$10*0.5*'ISSUE SCORE from EIKON'!CD11)+('WEIGHTED from Refinitive'!$B$11*'ISSUE SCORE from EIKON'!CS11)+('WEIGHTED from Refinitive'!$B$14*'ISSUE SCORE from EIKON'!DH11)+('WEIGHTED from Refinitive'!$B$15*'ISSUE SCORE from EIKON'!DW11)+('WEIGHTED from Refinitive'!$B$16*(2/3)*'ISSUE SCORE from EIKON'!EL11)</f>
        <v>44.200430331106411</v>
      </c>
      <c r="C34" s="1">
        <f>('WEIGHTED from Refinitive'!$B$5*'ISSUE SCORE from EIKON'!AL11)+('WEIGHTED from Refinitive'!$B$8*(1/3)*'ISSUE SCORE from EIKON'!BA11)+('WEIGHTED from Refinitive'!$B$10*0.5*'ISSUE SCORE from EIKON'!CE11)+('WEIGHTED from Refinitive'!$B$11*'ISSUE SCORE from EIKON'!CT11)+('WEIGHTED from Refinitive'!$B$14*'ISSUE SCORE from EIKON'!DI11)+('WEIGHTED from Refinitive'!$B$15*'ISSUE SCORE from EIKON'!DX11)+('WEIGHTED from Refinitive'!$B$16*(2/3)*'ISSUE SCORE from EIKON'!EM11)</f>
        <v>42.453276822376687</v>
      </c>
      <c r="D34" s="1">
        <f>('WEIGHTED from Refinitive'!$B$5*'ISSUE SCORE from EIKON'!AM11)+('WEIGHTED from Refinitive'!$B$8*(1/3)*'ISSUE SCORE from EIKON'!BB11)+('WEIGHTED from Refinitive'!$B$10*0.5*'ISSUE SCORE from EIKON'!CF11)+('WEIGHTED from Refinitive'!$B$11*'ISSUE SCORE from EIKON'!CU11)+('WEIGHTED from Refinitive'!$B$14*'ISSUE SCORE from EIKON'!DJ11)+('WEIGHTED from Refinitive'!$B$15*'ISSUE SCORE from EIKON'!DY11)+('WEIGHTED from Refinitive'!$B$16*(2/3)*'ISSUE SCORE from EIKON'!EN11)</f>
        <v>45.006786327213298</v>
      </c>
      <c r="E34" s="1">
        <f>('WEIGHTED from Refinitive'!$B$5*'ISSUE SCORE from EIKON'!AN11)+('WEIGHTED from Refinitive'!$B$8*(1/3)*'ISSUE SCORE from EIKON'!BC11)+('WEIGHTED from Refinitive'!$B$10*0.5*'ISSUE SCORE from EIKON'!CG11)+('WEIGHTED from Refinitive'!$B$11*'ISSUE SCORE from EIKON'!CV11)+('WEIGHTED from Refinitive'!$B$14*'ISSUE SCORE from EIKON'!DK11)+('WEIGHTED from Refinitive'!$B$15*'ISSUE SCORE from EIKON'!DZ11)+('WEIGHTED from Refinitive'!$B$16*(2/3)*'ISSUE SCORE from EIKON'!EO11)</f>
        <v>41.607686689736447</v>
      </c>
      <c r="F34" s="1">
        <f>('WEIGHTED from Refinitive'!$B$5*'ISSUE SCORE from EIKON'!AO11)+('WEIGHTED from Refinitive'!$B$8*(1/3)*'ISSUE SCORE from EIKON'!BD11)+('WEIGHTED from Refinitive'!$B$10*0.5*'ISSUE SCORE from EIKON'!CH11)+('WEIGHTED from Refinitive'!$B$11*'ISSUE SCORE from EIKON'!CW11)+('WEIGHTED from Refinitive'!$B$14*'ISSUE SCORE from EIKON'!DL11)+('WEIGHTED from Refinitive'!$B$15*'ISSUE SCORE from EIKON'!EA11)+('WEIGHTED from Refinitive'!$B$16*(2/3)*'ISSUE SCORE from EIKON'!EP11)</f>
        <v>37.662670662670621</v>
      </c>
      <c r="G34" s="1">
        <f>('WEIGHTED from Refinitive'!$B$5*'ISSUE SCORE from EIKON'!AP11)+('WEIGHTED from Refinitive'!$B$8*(1/3)*'ISSUE SCORE from EIKON'!BE11)+('WEIGHTED from Refinitive'!$B$10*0.5*'ISSUE SCORE from EIKON'!CI11)+('WEIGHTED from Refinitive'!$B$11*'ISSUE SCORE from EIKON'!CX11)+('WEIGHTED from Refinitive'!$B$14*'ISSUE SCORE from EIKON'!DM11)+('WEIGHTED from Refinitive'!$B$15*'ISSUE SCORE from EIKON'!EB11)+('WEIGHTED from Refinitive'!$B$16*(2/3)*'ISSUE SCORE from EIKON'!EQ11)</f>
        <v>41.156464032421475</v>
      </c>
      <c r="H34" s="1">
        <f>('WEIGHTED from Refinitive'!$B$5*'ISSUE SCORE from EIKON'!AQ11)+('WEIGHTED from Refinitive'!$B$8*(1/3)*'ISSUE SCORE from EIKON'!BF11)+('WEIGHTED from Refinitive'!$B$10*0.5*'ISSUE SCORE from EIKON'!CJ11)+('WEIGHTED from Refinitive'!$B$11*'ISSUE SCORE from EIKON'!CY11)+('WEIGHTED from Refinitive'!$B$14*'ISSUE SCORE from EIKON'!DN11)+('WEIGHTED from Refinitive'!$B$15*'ISSUE SCORE from EIKON'!EC11)+('WEIGHTED from Refinitive'!$B$16*(2/3)*'ISSUE SCORE from EIKON'!ER11)</f>
        <v>37.954011595973761</v>
      </c>
      <c r="I34" s="1">
        <f>('WEIGHTED from Refinitive'!$B$5*'ISSUE SCORE from EIKON'!AR11)+('WEIGHTED from Refinitive'!$B$8*(1/3)*'ISSUE SCORE from EIKON'!BG11)+('WEIGHTED from Refinitive'!$B$10*0.5*'ISSUE SCORE from EIKON'!CK11)+('WEIGHTED from Refinitive'!$B$11*'ISSUE SCORE from EIKON'!CZ11)+('WEIGHTED from Refinitive'!$B$14*'ISSUE SCORE from EIKON'!DO11)+('WEIGHTED from Refinitive'!$B$15*'ISSUE SCORE from EIKON'!ED11)+('WEIGHTED from Refinitive'!$B$16*(2/3)*'ISSUE SCORE from EIKON'!ES11)</f>
        <v>39.700698823034855</v>
      </c>
      <c r="J34" s="1">
        <f>('WEIGHTED from Refinitive'!$B$5*'ISSUE SCORE from EIKON'!AS11)+('WEIGHTED from Refinitive'!$B$8*(1/3)*'ISSUE SCORE from EIKON'!BH11)+('WEIGHTED from Refinitive'!$B$10*0.5*'ISSUE SCORE from EIKON'!CL11)+('WEIGHTED from Refinitive'!$B$11*'ISSUE SCORE from EIKON'!DA11)+('WEIGHTED from Refinitive'!$B$14*'ISSUE SCORE from EIKON'!DP11)+('WEIGHTED from Refinitive'!$B$15*'ISSUE SCORE from EIKON'!EE11)+('WEIGHTED from Refinitive'!$B$16*(2/3)*'ISSUE SCORE from EIKON'!ET11)</f>
        <v>32.699151725467502</v>
      </c>
      <c r="K34" s="1">
        <f>('WEIGHTED from Refinitive'!$B$5*'ISSUE SCORE from EIKON'!AT11)+('WEIGHTED from Refinitive'!$B$8*(1/3)*'ISSUE SCORE from EIKON'!BI11)+('WEIGHTED from Refinitive'!$B$10*0.5*'ISSUE SCORE from EIKON'!CM11)+('WEIGHTED from Refinitive'!$B$11*'ISSUE SCORE from EIKON'!DB11)+('WEIGHTED from Refinitive'!$B$14*'ISSUE SCORE from EIKON'!DQ11)+('WEIGHTED from Refinitive'!$B$15*'ISSUE SCORE from EIKON'!EF11)+('WEIGHTED from Refinitive'!$B$16*(2/3)*'ISSUE SCORE from EIKON'!EU11)</f>
        <v>31.149858610087175</v>
      </c>
      <c r="L34" s="1">
        <f>('WEIGHTED from Refinitive'!$B$5*'ISSUE SCORE from EIKON'!AU11)+('WEIGHTED from Refinitive'!$B$8*(1/3)*'ISSUE SCORE from EIKON'!BJ11)+('WEIGHTED from Refinitive'!$B$10*0.5*'ISSUE SCORE from EIKON'!CN11)+('WEIGHTED from Refinitive'!$B$11*'ISSUE SCORE from EIKON'!DC11)+('WEIGHTED from Refinitive'!$B$14*'ISSUE SCORE from EIKON'!DR11)+('WEIGHTED from Refinitive'!$B$15*'ISSUE SCORE from EIKON'!EG11)+('WEIGHTED from Refinitive'!$B$16*(2/3)*'ISSUE SCORE from EIKON'!EV11)</f>
        <v>32.845793903062955</v>
      </c>
      <c r="M34" s="1">
        <f>('WEIGHTED from Refinitive'!$B$5*'ISSUE SCORE from EIKON'!AV11)+('WEIGHTED from Refinitive'!$B$8*(1/3)*'ISSUE SCORE from EIKON'!BK11)+('WEIGHTED from Refinitive'!$B$10*0.5*'ISSUE SCORE from EIKON'!CO11)+('WEIGHTED from Refinitive'!$B$11*'ISSUE SCORE from EIKON'!DD11)+('WEIGHTED from Refinitive'!$B$14*'ISSUE SCORE from EIKON'!DS11)+('WEIGHTED from Refinitive'!$B$15*'ISSUE SCORE from EIKON'!EH11)+('WEIGHTED from Refinitive'!$B$16*(2/3)*'ISSUE SCORE from EIKON'!EW11)</f>
        <v>35.711732856049323</v>
      </c>
      <c r="N34" s="1">
        <f>('WEIGHTED from Refinitive'!$B$5*'ISSUE SCORE from EIKON'!AW11)+('WEIGHTED from Refinitive'!$B$8*(1/3)*'ISSUE SCORE from EIKON'!BL11)+('WEIGHTED from Refinitive'!$B$10*0.5*'ISSUE SCORE from EIKON'!CP11)+('WEIGHTED from Refinitive'!$B$11*'ISSUE SCORE from EIKON'!DE11)+('WEIGHTED from Refinitive'!$B$14*'ISSUE SCORE from EIKON'!DT11)+('WEIGHTED from Refinitive'!$B$15*'ISSUE SCORE from EIKON'!EI11)+('WEIGHTED from Refinitive'!$B$16*(2/3)*'ISSUE SCORE from EIKON'!EX11)</f>
        <v>28.41479915433403</v>
      </c>
      <c r="O34" s="1">
        <f>('WEIGHTED from Refinitive'!$B$5*'ISSUE SCORE from EIKON'!AX11)+('WEIGHTED from Refinitive'!$B$8*(1/3)*'ISSUE SCORE from EIKON'!BM11)+('WEIGHTED from Refinitive'!$B$10*0.5*'ISSUE SCORE from EIKON'!CQ11)+('WEIGHTED from Refinitive'!$B$11*'ISSUE SCORE from EIKON'!DF11)+('WEIGHTED from Refinitive'!$B$14*'ISSUE SCORE from EIKON'!DU11)+('WEIGHTED from Refinitive'!$B$15*'ISSUE SCORE from EIKON'!EJ11)+('WEIGHTED from Refinitive'!$B$16*(2/3)*'ISSUE SCORE from EIKON'!EY11)</f>
        <v>28.760401595087679</v>
      </c>
      <c r="P34" s="1">
        <f>('WEIGHTED from Refinitive'!$B$5*'ISSUE SCORE from EIKON'!AY11)+('WEIGHTED from Refinitive'!$B$8*(1/3)*'ISSUE SCORE from EIKON'!BN11)+('WEIGHTED from Refinitive'!$B$10*0.5*'ISSUE SCORE from EIKON'!CR11)+('WEIGHTED from Refinitive'!$B$11*'ISSUE SCORE from EIKON'!DG11)+('WEIGHTED from Refinitive'!$B$14*'ISSUE SCORE from EIKON'!DV11)+('WEIGHTED from Refinitive'!$B$15*'ISSUE SCORE from EIKON'!EK11)+('WEIGHTED from Refinitive'!$B$16*(2/3)*'ISSUE SCORE from EIKON'!EZ11)</f>
        <v>35.883261590888679</v>
      </c>
    </row>
    <row r="35" spans="1:16" ht="15">
      <c r="A35" s="1" t="s">
        <v>690</v>
      </c>
      <c r="B35" s="1">
        <f>('WEIGHTED from Refinitive'!$B$5*'ISSUE SCORE from EIKON'!AK12)+('WEIGHTED from Refinitive'!$B$8*(1/3)*'ISSUE SCORE from EIKON'!AZ12)+('WEIGHTED from Refinitive'!$B$10*0.5*'ISSUE SCORE from EIKON'!CD12)+('WEIGHTED from Refinitive'!$B$11*'ISSUE SCORE from EIKON'!CS12)+('WEIGHTED from Refinitive'!$B$14*'ISSUE SCORE from EIKON'!DH12)+('WEIGHTED from Refinitive'!$B$15*'ISSUE SCORE from EIKON'!DW12)+('WEIGHTED from Refinitive'!$B$16*(2/3)*'ISSUE SCORE from EIKON'!EL12)</f>
        <v>45.90916034901052</v>
      </c>
      <c r="C35" s="1">
        <f>('WEIGHTED from Refinitive'!$B$5*'ISSUE SCORE from EIKON'!AL12)+('WEIGHTED from Refinitive'!$B$8*(1/3)*'ISSUE SCORE from EIKON'!BA12)+('WEIGHTED from Refinitive'!$B$10*0.5*'ISSUE SCORE from EIKON'!CE12)+('WEIGHTED from Refinitive'!$B$11*'ISSUE SCORE from EIKON'!CT12)+('WEIGHTED from Refinitive'!$B$14*'ISSUE SCORE from EIKON'!DI12)+('WEIGHTED from Refinitive'!$B$15*'ISSUE SCORE from EIKON'!DX12)+('WEIGHTED from Refinitive'!$B$16*(2/3)*'ISSUE SCORE from EIKON'!EM12)</f>
        <v>45.84086557498658</v>
      </c>
      <c r="D35" s="1">
        <f>('WEIGHTED from Refinitive'!$B$5*'ISSUE SCORE from EIKON'!AM12)+('WEIGHTED from Refinitive'!$B$8*(1/3)*'ISSUE SCORE from EIKON'!BB12)+('WEIGHTED from Refinitive'!$B$10*0.5*'ISSUE SCORE from EIKON'!CF12)+('WEIGHTED from Refinitive'!$B$11*'ISSUE SCORE from EIKON'!CU12)+('WEIGHTED from Refinitive'!$B$14*'ISSUE SCORE from EIKON'!DJ12)+('WEIGHTED from Refinitive'!$B$15*'ISSUE SCORE from EIKON'!DY12)+('WEIGHTED from Refinitive'!$B$16*(2/3)*'ISSUE SCORE from EIKON'!EN12)</f>
        <v>45.154177895850687</v>
      </c>
      <c r="E35" s="1">
        <f>('WEIGHTED from Refinitive'!$B$5*'ISSUE SCORE from EIKON'!AN12)+('WEIGHTED from Refinitive'!$B$8*(1/3)*'ISSUE SCORE from EIKON'!BC12)+('WEIGHTED from Refinitive'!$B$10*0.5*'ISSUE SCORE from EIKON'!CG12)+('WEIGHTED from Refinitive'!$B$11*'ISSUE SCORE from EIKON'!CV12)+('WEIGHTED from Refinitive'!$B$14*'ISSUE SCORE from EIKON'!DK12)+('WEIGHTED from Refinitive'!$B$15*'ISSUE SCORE from EIKON'!DZ12)+('WEIGHTED from Refinitive'!$B$16*(2/3)*'ISSUE SCORE from EIKON'!EO12)</f>
        <v>44.628561554953713</v>
      </c>
      <c r="F35" s="1">
        <f>('WEIGHTED from Refinitive'!$B$5*'ISSUE SCORE from EIKON'!AO12)+('WEIGHTED from Refinitive'!$B$8*(1/3)*'ISSUE SCORE from EIKON'!BD12)+('WEIGHTED from Refinitive'!$B$10*0.5*'ISSUE SCORE from EIKON'!CH12)+('WEIGHTED from Refinitive'!$B$11*'ISSUE SCORE from EIKON'!CW12)+('WEIGHTED from Refinitive'!$B$14*'ISSUE SCORE from EIKON'!DL12)+('WEIGHTED from Refinitive'!$B$15*'ISSUE SCORE from EIKON'!EA12)+('WEIGHTED from Refinitive'!$B$16*(2/3)*'ISSUE SCORE from EIKON'!EP12)</f>
        <v>45.01078745815586</v>
      </c>
      <c r="G35" s="1">
        <f>('WEIGHTED from Refinitive'!$B$5*'ISSUE SCORE from EIKON'!AP12)+('WEIGHTED from Refinitive'!$B$8*(1/3)*'ISSUE SCORE from EIKON'!BE12)+('WEIGHTED from Refinitive'!$B$10*0.5*'ISSUE SCORE from EIKON'!CI12)+('WEIGHTED from Refinitive'!$B$11*'ISSUE SCORE from EIKON'!CX12)+('WEIGHTED from Refinitive'!$B$14*'ISSUE SCORE from EIKON'!DM12)+('WEIGHTED from Refinitive'!$B$15*'ISSUE SCORE from EIKON'!EB12)+('WEIGHTED from Refinitive'!$B$16*(2/3)*'ISSUE SCORE from EIKON'!EQ12)</f>
        <v>47.956869409854988</v>
      </c>
      <c r="H35" s="1">
        <f>('WEIGHTED from Refinitive'!$B$5*'ISSUE SCORE from EIKON'!AQ12)+('WEIGHTED from Refinitive'!$B$8*(1/3)*'ISSUE SCORE from EIKON'!BF12)+('WEIGHTED from Refinitive'!$B$10*0.5*'ISSUE SCORE from EIKON'!CJ12)+('WEIGHTED from Refinitive'!$B$11*'ISSUE SCORE from EIKON'!CY12)+('WEIGHTED from Refinitive'!$B$14*'ISSUE SCORE from EIKON'!DN12)+('WEIGHTED from Refinitive'!$B$15*'ISSUE SCORE from EIKON'!EC12)+('WEIGHTED from Refinitive'!$B$16*(2/3)*'ISSUE SCORE from EIKON'!ER12)</f>
        <v>38.548819950250959</v>
      </c>
      <c r="I35" s="1">
        <f>('WEIGHTED from Refinitive'!$B$5*'ISSUE SCORE from EIKON'!AR12)+('WEIGHTED from Refinitive'!$B$8*(1/3)*'ISSUE SCORE from EIKON'!BG12)+('WEIGHTED from Refinitive'!$B$10*0.5*'ISSUE SCORE from EIKON'!CK12)+('WEIGHTED from Refinitive'!$B$11*'ISSUE SCORE from EIKON'!CZ12)+('WEIGHTED from Refinitive'!$B$14*'ISSUE SCORE from EIKON'!DO12)+('WEIGHTED from Refinitive'!$B$15*'ISSUE SCORE from EIKON'!ED12)+('WEIGHTED from Refinitive'!$B$16*(2/3)*'ISSUE SCORE from EIKON'!ES12)</f>
        <v>38.089392676995104</v>
      </c>
      <c r="J35" s="1">
        <f>('WEIGHTED from Refinitive'!$B$5*'ISSUE SCORE from EIKON'!AS12)+('WEIGHTED from Refinitive'!$B$8*(1/3)*'ISSUE SCORE from EIKON'!BH12)+('WEIGHTED from Refinitive'!$B$10*0.5*'ISSUE SCORE from EIKON'!CL12)+('WEIGHTED from Refinitive'!$B$11*'ISSUE SCORE from EIKON'!DA12)+('WEIGHTED from Refinitive'!$B$14*'ISSUE SCORE from EIKON'!DP12)+('WEIGHTED from Refinitive'!$B$15*'ISSUE SCORE from EIKON'!EE12)+('WEIGHTED from Refinitive'!$B$16*(2/3)*'ISSUE SCORE from EIKON'!ET12)</f>
        <v>37.158799207511372</v>
      </c>
      <c r="K35" s="1">
        <f>('WEIGHTED from Refinitive'!$B$5*'ISSUE SCORE from EIKON'!AT12)+('WEIGHTED from Refinitive'!$B$8*(1/3)*'ISSUE SCORE from EIKON'!BI12)+('WEIGHTED from Refinitive'!$B$10*0.5*'ISSUE SCORE from EIKON'!CM12)+('WEIGHTED from Refinitive'!$B$11*'ISSUE SCORE from EIKON'!DB12)+('WEIGHTED from Refinitive'!$B$14*'ISSUE SCORE from EIKON'!DQ12)+('WEIGHTED from Refinitive'!$B$15*'ISSUE SCORE from EIKON'!EF12)+('WEIGHTED from Refinitive'!$B$16*(2/3)*'ISSUE SCORE from EIKON'!EU12)</f>
        <v>40.187012226847038</v>
      </c>
      <c r="L35" s="1">
        <f>('WEIGHTED from Refinitive'!$B$5*'ISSUE SCORE from EIKON'!AU12)+('WEIGHTED from Refinitive'!$B$8*(1/3)*'ISSUE SCORE from EIKON'!BJ12)+('WEIGHTED from Refinitive'!$B$10*0.5*'ISSUE SCORE from EIKON'!CN12)+('WEIGHTED from Refinitive'!$B$11*'ISSUE SCORE from EIKON'!DC12)+('WEIGHTED from Refinitive'!$B$14*'ISSUE SCORE from EIKON'!DR12)+('WEIGHTED from Refinitive'!$B$15*'ISSUE SCORE from EIKON'!EG12)+('WEIGHTED from Refinitive'!$B$16*(2/3)*'ISSUE SCORE from EIKON'!EV12)</f>
        <v>30.751688717691032</v>
      </c>
      <c r="M35" s="1">
        <f>('WEIGHTED from Refinitive'!$B$5*'ISSUE SCORE from EIKON'!AV12)+('WEIGHTED from Refinitive'!$B$8*(1/3)*'ISSUE SCORE from EIKON'!BK12)+('WEIGHTED from Refinitive'!$B$10*0.5*'ISSUE SCORE from EIKON'!CO12)+('WEIGHTED from Refinitive'!$B$11*'ISSUE SCORE from EIKON'!DD12)+('WEIGHTED from Refinitive'!$B$14*'ISSUE SCORE from EIKON'!DS12)+('WEIGHTED from Refinitive'!$B$15*'ISSUE SCORE from EIKON'!EH12)+('WEIGHTED from Refinitive'!$B$16*(2/3)*'ISSUE SCORE from EIKON'!EW12)</f>
        <v>25.08280573680468</v>
      </c>
      <c r="N35" s="1">
        <f>('WEIGHTED from Refinitive'!$B$5*'ISSUE SCORE from EIKON'!AW12)+('WEIGHTED from Refinitive'!$B$8*(1/3)*'ISSUE SCORE from EIKON'!BL12)+('WEIGHTED from Refinitive'!$B$10*0.5*'ISSUE SCORE from EIKON'!CP12)+('WEIGHTED from Refinitive'!$B$11*'ISSUE SCORE from EIKON'!DE12)+('WEIGHTED from Refinitive'!$B$14*'ISSUE SCORE from EIKON'!DT12)+('WEIGHTED from Refinitive'!$B$15*'ISSUE SCORE from EIKON'!EI12)+('WEIGHTED from Refinitive'!$B$16*(2/3)*'ISSUE SCORE from EIKON'!EX12)</f>
        <v>29.495770202020186</v>
      </c>
      <c r="O35" s="1">
        <f>('WEIGHTED from Refinitive'!$B$5*'ISSUE SCORE from EIKON'!AX12)+('WEIGHTED from Refinitive'!$B$8*(1/3)*'ISSUE SCORE from EIKON'!BM12)+('WEIGHTED from Refinitive'!$B$10*0.5*'ISSUE SCORE from EIKON'!CQ12)+('WEIGHTED from Refinitive'!$B$11*'ISSUE SCORE from EIKON'!DF12)+('WEIGHTED from Refinitive'!$B$14*'ISSUE SCORE from EIKON'!DU12)+('WEIGHTED from Refinitive'!$B$15*'ISSUE SCORE from EIKON'!EJ12)+('WEIGHTED from Refinitive'!$B$16*(2/3)*'ISSUE SCORE from EIKON'!EY12)</f>
        <v>19.353576771166278</v>
      </c>
      <c r="P35" s="1">
        <f>('WEIGHTED from Refinitive'!$B$5*'ISSUE SCORE from EIKON'!AY12)+('WEIGHTED from Refinitive'!$B$8*(1/3)*'ISSUE SCORE from EIKON'!BN12)+('WEIGHTED from Refinitive'!$B$10*0.5*'ISSUE SCORE from EIKON'!CR12)+('WEIGHTED from Refinitive'!$B$11*'ISSUE SCORE from EIKON'!DG12)+('WEIGHTED from Refinitive'!$B$14*'ISSUE SCORE from EIKON'!DV12)+('WEIGHTED from Refinitive'!$B$15*'ISSUE SCORE from EIKON'!EK12)+('WEIGHTED from Refinitive'!$B$16*(2/3)*'ISSUE SCORE from EIKON'!EZ12)</f>
        <v>0</v>
      </c>
    </row>
    <row r="36" spans="1:16" ht="15">
      <c r="A36" s="1" t="s">
        <v>714</v>
      </c>
      <c r="B36" s="1">
        <f>('WEIGHTED from Refinitive'!$B$5*'ISSUE SCORE from EIKON'!AK13)+('WEIGHTED from Refinitive'!$B$8*(1/3)*'ISSUE SCORE from EIKON'!AZ13)+('WEIGHTED from Refinitive'!$B$10*0.5*'ISSUE SCORE from EIKON'!CD13)+('WEIGHTED from Refinitive'!$B$11*'ISSUE SCORE from EIKON'!CS13)+('WEIGHTED from Refinitive'!$B$14*'ISSUE SCORE from EIKON'!DH13)+('WEIGHTED from Refinitive'!$B$15*'ISSUE SCORE from EIKON'!DW13)+('WEIGHTED from Refinitive'!$B$16*(2/3)*'ISSUE SCORE from EIKON'!EL13)</f>
        <v>41.750423603487057</v>
      </c>
      <c r="C36" s="1">
        <f>('WEIGHTED from Refinitive'!$B$5*'ISSUE SCORE from EIKON'!AL13)+('WEIGHTED from Refinitive'!$B$8*(1/3)*'ISSUE SCORE from EIKON'!BA13)+('WEIGHTED from Refinitive'!$B$10*0.5*'ISSUE SCORE from EIKON'!CE13)+('WEIGHTED from Refinitive'!$B$11*'ISSUE SCORE from EIKON'!CT13)+('WEIGHTED from Refinitive'!$B$14*'ISSUE SCORE from EIKON'!DI13)+('WEIGHTED from Refinitive'!$B$15*'ISSUE SCORE from EIKON'!DX13)+('WEIGHTED from Refinitive'!$B$16*(2/3)*'ISSUE SCORE from EIKON'!EM13)</f>
        <v>43.441660697199389</v>
      </c>
      <c r="D36" s="1">
        <f>('WEIGHTED from Refinitive'!$B$5*'ISSUE SCORE from EIKON'!AM13)+('WEIGHTED from Refinitive'!$B$8*(1/3)*'ISSUE SCORE from EIKON'!BB13)+('WEIGHTED from Refinitive'!$B$10*0.5*'ISSUE SCORE from EIKON'!CF13)+('WEIGHTED from Refinitive'!$B$11*'ISSUE SCORE from EIKON'!CU13)+('WEIGHTED from Refinitive'!$B$14*'ISSUE SCORE from EIKON'!DJ13)+('WEIGHTED from Refinitive'!$B$15*'ISSUE SCORE from EIKON'!DY13)+('WEIGHTED from Refinitive'!$B$16*(2/3)*'ISSUE SCORE from EIKON'!EN13)</f>
        <v>35.104188935013703</v>
      </c>
      <c r="E36" s="1">
        <f>('WEIGHTED from Refinitive'!$B$5*'ISSUE SCORE from EIKON'!AN13)+('WEIGHTED from Refinitive'!$B$8*(1/3)*'ISSUE SCORE from EIKON'!BC13)+('WEIGHTED from Refinitive'!$B$10*0.5*'ISSUE SCORE from EIKON'!CG13)+('WEIGHTED from Refinitive'!$B$11*'ISSUE SCORE from EIKON'!CV13)+('WEIGHTED from Refinitive'!$B$14*'ISSUE SCORE from EIKON'!DK13)+('WEIGHTED from Refinitive'!$B$15*'ISSUE SCORE from EIKON'!DZ13)+('WEIGHTED from Refinitive'!$B$16*(2/3)*'ISSUE SCORE from EIKON'!EO13)</f>
        <v>34.946374774973343</v>
      </c>
      <c r="F36" s="1">
        <f>('WEIGHTED from Refinitive'!$B$5*'ISSUE SCORE from EIKON'!AO13)+('WEIGHTED from Refinitive'!$B$8*(1/3)*'ISSUE SCORE from EIKON'!BD13)+('WEIGHTED from Refinitive'!$B$10*0.5*'ISSUE SCORE from EIKON'!CH13)+('WEIGHTED from Refinitive'!$B$11*'ISSUE SCORE from EIKON'!CW13)+('WEIGHTED from Refinitive'!$B$14*'ISSUE SCORE from EIKON'!DL13)+('WEIGHTED from Refinitive'!$B$15*'ISSUE SCORE from EIKON'!EA13)+('WEIGHTED from Refinitive'!$B$16*(2/3)*'ISSUE SCORE from EIKON'!EP13)</f>
        <v>40.729537129537086</v>
      </c>
      <c r="G36" s="1">
        <f>('WEIGHTED from Refinitive'!$B$5*'ISSUE SCORE from EIKON'!AP13)+('WEIGHTED from Refinitive'!$B$8*(1/3)*'ISSUE SCORE from EIKON'!BE13)+('WEIGHTED from Refinitive'!$B$10*0.5*'ISSUE SCORE from EIKON'!CI13)+('WEIGHTED from Refinitive'!$B$11*'ISSUE SCORE from EIKON'!CX13)+('WEIGHTED from Refinitive'!$B$14*'ISSUE SCORE from EIKON'!DM13)+('WEIGHTED from Refinitive'!$B$15*'ISSUE SCORE from EIKON'!EB13)+('WEIGHTED from Refinitive'!$B$16*(2/3)*'ISSUE SCORE from EIKON'!EQ13)</f>
        <v>40.843003825855497</v>
      </c>
      <c r="H36" s="1">
        <f>('WEIGHTED from Refinitive'!$B$5*'ISSUE SCORE from EIKON'!AQ13)+('WEIGHTED from Refinitive'!$B$8*(1/3)*'ISSUE SCORE from EIKON'!BF13)+('WEIGHTED from Refinitive'!$B$10*0.5*'ISSUE SCORE from EIKON'!CJ13)+('WEIGHTED from Refinitive'!$B$11*'ISSUE SCORE from EIKON'!CY13)+('WEIGHTED from Refinitive'!$B$14*'ISSUE SCORE from EIKON'!DN13)+('WEIGHTED from Refinitive'!$B$15*'ISSUE SCORE from EIKON'!EC13)+('WEIGHTED from Refinitive'!$B$16*(2/3)*'ISSUE SCORE from EIKON'!ER13)</f>
        <v>37.334452797716821</v>
      </c>
      <c r="I36" s="1">
        <f>('WEIGHTED from Refinitive'!$B$5*'ISSUE SCORE from EIKON'!AR13)+('WEIGHTED from Refinitive'!$B$8*(1/3)*'ISSUE SCORE from EIKON'!BG13)+('WEIGHTED from Refinitive'!$B$10*0.5*'ISSUE SCORE from EIKON'!CK13)+('WEIGHTED from Refinitive'!$B$11*'ISSUE SCORE from EIKON'!CZ13)+('WEIGHTED from Refinitive'!$B$14*'ISSUE SCORE from EIKON'!DO13)+('WEIGHTED from Refinitive'!$B$15*'ISSUE SCORE from EIKON'!ED13)+('WEIGHTED from Refinitive'!$B$16*(2/3)*'ISSUE SCORE from EIKON'!ES13)</f>
        <v>35.212831110493632</v>
      </c>
      <c r="J36" s="1">
        <f>('WEIGHTED from Refinitive'!$B$5*'ISSUE SCORE from EIKON'!AS13)+('WEIGHTED from Refinitive'!$B$8*(1/3)*'ISSUE SCORE from EIKON'!BH13)+('WEIGHTED from Refinitive'!$B$10*0.5*'ISSUE SCORE from EIKON'!CL13)+('WEIGHTED from Refinitive'!$B$11*'ISSUE SCORE from EIKON'!DA13)+('WEIGHTED from Refinitive'!$B$14*'ISSUE SCORE from EIKON'!DP13)+('WEIGHTED from Refinitive'!$B$15*'ISSUE SCORE from EIKON'!EE13)+('WEIGHTED from Refinitive'!$B$16*(2/3)*'ISSUE SCORE from EIKON'!ET13)</f>
        <v>39.188867004656444</v>
      </c>
      <c r="K36" s="1">
        <f>('WEIGHTED from Refinitive'!$B$5*'ISSUE SCORE from EIKON'!AT13)+('WEIGHTED from Refinitive'!$B$8*(1/3)*'ISSUE SCORE from EIKON'!BI13)+('WEIGHTED from Refinitive'!$B$10*0.5*'ISSUE SCORE from EIKON'!CM13)+('WEIGHTED from Refinitive'!$B$11*'ISSUE SCORE from EIKON'!DB13)+('WEIGHTED from Refinitive'!$B$14*'ISSUE SCORE from EIKON'!DQ13)+('WEIGHTED from Refinitive'!$B$15*'ISSUE SCORE from EIKON'!EF13)+('WEIGHTED from Refinitive'!$B$16*(2/3)*'ISSUE SCORE from EIKON'!EU13)</f>
        <v>41.951612903225801</v>
      </c>
      <c r="L36" s="1">
        <f>('WEIGHTED from Refinitive'!$B$5*'ISSUE SCORE from EIKON'!AU13)+('WEIGHTED from Refinitive'!$B$8*(1/3)*'ISSUE SCORE from EIKON'!BJ13)+('WEIGHTED from Refinitive'!$B$10*0.5*'ISSUE SCORE from EIKON'!CN13)+('WEIGHTED from Refinitive'!$B$11*'ISSUE SCORE from EIKON'!DC13)+('WEIGHTED from Refinitive'!$B$14*'ISSUE SCORE from EIKON'!DR13)+('WEIGHTED from Refinitive'!$B$15*'ISSUE SCORE from EIKON'!EG13)+('WEIGHTED from Refinitive'!$B$16*(2/3)*'ISSUE SCORE from EIKON'!EV13)</f>
        <v>41.490191963488797</v>
      </c>
      <c r="M36" s="1">
        <f>('WEIGHTED from Refinitive'!$B$5*'ISSUE SCORE from EIKON'!AV13)+('WEIGHTED from Refinitive'!$B$8*(1/3)*'ISSUE SCORE from EIKON'!BK13)+('WEIGHTED from Refinitive'!$B$10*0.5*'ISSUE SCORE from EIKON'!CO13)+('WEIGHTED from Refinitive'!$B$11*'ISSUE SCORE from EIKON'!DD13)+('WEIGHTED from Refinitive'!$B$14*'ISSUE SCORE from EIKON'!DS13)+('WEIGHTED from Refinitive'!$B$15*'ISSUE SCORE from EIKON'!EH13)+('WEIGHTED from Refinitive'!$B$16*(2/3)*'ISSUE SCORE from EIKON'!EW13)</f>
        <v>24.269924844412838</v>
      </c>
      <c r="N36" s="1">
        <f>('WEIGHTED from Refinitive'!$B$5*'ISSUE SCORE from EIKON'!AW13)+('WEIGHTED from Refinitive'!$B$8*(1/3)*'ISSUE SCORE from EIKON'!BL13)+('WEIGHTED from Refinitive'!$B$10*0.5*'ISSUE SCORE from EIKON'!CP13)+('WEIGHTED from Refinitive'!$B$11*'ISSUE SCORE from EIKON'!DE13)+('WEIGHTED from Refinitive'!$B$14*'ISSUE SCORE from EIKON'!DT13)+('WEIGHTED from Refinitive'!$B$15*'ISSUE SCORE from EIKON'!EI13)+('WEIGHTED from Refinitive'!$B$16*(2/3)*'ISSUE SCORE from EIKON'!EX13)</f>
        <v>25.204669647292569</v>
      </c>
      <c r="O36" s="1">
        <f>('WEIGHTED from Refinitive'!$B$5*'ISSUE SCORE from EIKON'!AX13)+('WEIGHTED from Refinitive'!$B$8*(1/3)*'ISSUE SCORE from EIKON'!BM13)+('WEIGHTED from Refinitive'!$B$10*0.5*'ISSUE SCORE from EIKON'!CQ13)+('WEIGHTED from Refinitive'!$B$11*'ISSUE SCORE from EIKON'!DF13)+('WEIGHTED from Refinitive'!$B$14*'ISSUE SCORE from EIKON'!DU13)+('WEIGHTED from Refinitive'!$B$15*'ISSUE SCORE from EIKON'!EJ13)+('WEIGHTED from Refinitive'!$B$16*(2/3)*'ISSUE SCORE from EIKON'!EY13)</f>
        <v>22.901523255138986</v>
      </c>
      <c r="P36" s="1">
        <f>('WEIGHTED from Refinitive'!$B$5*'ISSUE SCORE from EIKON'!AY13)+('WEIGHTED from Refinitive'!$B$8*(1/3)*'ISSUE SCORE from EIKON'!BN13)+('WEIGHTED from Refinitive'!$B$10*0.5*'ISSUE SCORE from EIKON'!CR13)+('WEIGHTED from Refinitive'!$B$11*'ISSUE SCORE from EIKON'!DG13)+('WEIGHTED from Refinitive'!$B$14*'ISSUE SCORE from EIKON'!DV13)+('WEIGHTED from Refinitive'!$B$15*'ISSUE SCORE from EIKON'!EK13)+('WEIGHTED from Refinitive'!$B$16*(2/3)*'ISSUE SCORE from EIKON'!EZ13)</f>
        <v>0</v>
      </c>
    </row>
    <row r="37" spans="1:16" ht="15">
      <c r="A37" s="1" t="s">
        <v>726</v>
      </c>
      <c r="B37" s="1">
        <f>('WEIGHTED from Refinitive'!$B$5*'ISSUE SCORE from EIKON'!AK14)+('WEIGHTED from Refinitive'!$B$8*(1/3)*'ISSUE SCORE from EIKON'!AZ14)+('WEIGHTED from Refinitive'!$B$10*0.5*'ISSUE SCORE from EIKON'!CD14)+('WEIGHTED from Refinitive'!$B$11*'ISSUE SCORE from EIKON'!CS14)+('WEIGHTED from Refinitive'!$B$14*'ISSUE SCORE from EIKON'!DH14)+('WEIGHTED from Refinitive'!$B$15*'ISSUE SCORE from EIKON'!DW14)+('WEIGHTED from Refinitive'!$B$16*(2/3)*'ISSUE SCORE from EIKON'!EL14)</f>
        <v>45.083546105915744</v>
      </c>
      <c r="C37" s="1">
        <f>('WEIGHTED from Refinitive'!$B$5*'ISSUE SCORE from EIKON'!AL14)+('WEIGHTED from Refinitive'!$B$8*(1/3)*'ISSUE SCORE from EIKON'!BA14)+('WEIGHTED from Refinitive'!$B$10*0.5*'ISSUE SCORE from EIKON'!CE14)+('WEIGHTED from Refinitive'!$B$11*'ISSUE SCORE from EIKON'!CT14)+('WEIGHTED from Refinitive'!$B$14*'ISSUE SCORE from EIKON'!DI14)+('WEIGHTED from Refinitive'!$B$15*'ISSUE SCORE from EIKON'!DX14)+('WEIGHTED from Refinitive'!$B$16*(2/3)*'ISSUE SCORE from EIKON'!EM14)</f>
        <v>48.147188875143506</v>
      </c>
      <c r="D37" s="1">
        <f>('WEIGHTED from Refinitive'!$B$5*'ISSUE SCORE from EIKON'!AM14)+('WEIGHTED from Refinitive'!$B$8*(1/3)*'ISSUE SCORE from EIKON'!BB14)+('WEIGHTED from Refinitive'!$B$10*0.5*'ISSUE SCORE from EIKON'!CF14)+('WEIGHTED from Refinitive'!$B$11*'ISSUE SCORE from EIKON'!CU14)+('WEIGHTED from Refinitive'!$B$14*'ISSUE SCORE from EIKON'!DJ14)+('WEIGHTED from Refinitive'!$B$15*'ISSUE SCORE from EIKON'!DY14)+('WEIGHTED from Refinitive'!$B$16*(2/3)*'ISSUE SCORE from EIKON'!EN14)</f>
        <v>45.367431856506983</v>
      </c>
      <c r="E37" s="1">
        <f>('WEIGHTED from Refinitive'!$B$5*'ISSUE SCORE from EIKON'!AN14)+('WEIGHTED from Refinitive'!$B$8*(1/3)*'ISSUE SCORE from EIKON'!BC14)+('WEIGHTED from Refinitive'!$B$10*0.5*'ISSUE SCORE from EIKON'!CG14)+('WEIGHTED from Refinitive'!$B$11*'ISSUE SCORE from EIKON'!CV14)+('WEIGHTED from Refinitive'!$B$14*'ISSUE SCORE from EIKON'!DK14)+('WEIGHTED from Refinitive'!$B$15*'ISSUE SCORE from EIKON'!DZ14)+('WEIGHTED from Refinitive'!$B$16*(2/3)*'ISSUE SCORE from EIKON'!EO14)</f>
        <v>36.401245016173895</v>
      </c>
      <c r="F37" s="1">
        <f>('WEIGHTED from Refinitive'!$B$5*'ISSUE SCORE from EIKON'!AO14)+('WEIGHTED from Refinitive'!$B$8*(1/3)*'ISSUE SCORE from EIKON'!BD14)+('WEIGHTED from Refinitive'!$B$10*0.5*'ISSUE SCORE from EIKON'!CH14)+('WEIGHTED from Refinitive'!$B$11*'ISSUE SCORE from EIKON'!CW14)+('WEIGHTED from Refinitive'!$B$14*'ISSUE SCORE from EIKON'!DL14)+('WEIGHTED from Refinitive'!$B$15*'ISSUE SCORE from EIKON'!EA14)+('WEIGHTED from Refinitive'!$B$16*(2/3)*'ISSUE SCORE from EIKON'!EP14)</f>
        <v>34.462678347293703</v>
      </c>
      <c r="G37" s="1">
        <f>('WEIGHTED from Refinitive'!$B$5*'ISSUE SCORE from EIKON'!AP14)+('WEIGHTED from Refinitive'!$B$8*(1/3)*'ISSUE SCORE from EIKON'!BE14)+('WEIGHTED from Refinitive'!$B$10*0.5*'ISSUE SCORE from EIKON'!CI14)+('WEIGHTED from Refinitive'!$B$11*'ISSUE SCORE from EIKON'!CX14)+('WEIGHTED from Refinitive'!$B$14*'ISSUE SCORE from EIKON'!DM14)+('WEIGHTED from Refinitive'!$B$15*'ISSUE SCORE from EIKON'!EB14)+('WEIGHTED from Refinitive'!$B$16*(2/3)*'ISSUE SCORE from EIKON'!EQ14)</f>
        <v>31.732779466396476</v>
      </c>
      <c r="H37" s="1">
        <f>('WEIGHTED from Refinitive'!$B$5*'ISSUE SCORE from EIKON'!AQ14)+('WEIGHTED from Refinitive'!$B$8*(1/3)*'ISSUE SCORE from EIKON'!BF14)+('WEIGHTED from Refinitive'!$B$10*0.5*'ISSUE SCORE from EIKON'!CJ14)+('WEIGHTED from Refinitive'!$B$11*'ISSUE SCORE from EIKON'!CY14)+('WEIGHTED from Refinitive'!$B$14*'ISSUE SCORE from EIKON'!DN14)+('WEIGHTED from Refinitive'!$B$15*'ISSUE SCORE from EIKON'!EC14)+('WEIGHTED from Refinitive'!$B$16*(2/3)*'ISSUE SCORE from EIKON'!ER14)</f>
        <v>29.351024774243022</v>
      </c>
      <c r="I37" s="1">
        <f>('WEIGHTED from Refinitive'!$B$5*'ISSUE SCORE from EIKON'!AR14)+('WEIGHTED from Refinitive'!$B$8*(1/3)*'ISSUE SCORE from EIKON'!BG14)+('WEIGHTED from Refinitive'!$B$10*0.5*'ISSUE SCORE from EIKON'!CK14)+('WEIGHTED from Refinitive'!$B$11*'ISSUE SCORE from EIKON'!CZ14)+('WEIGHTED from Refinitive'!$B$14*'ISSUE SCORE from EIKON'!DO14)+('WEIGHTED from Refinitive'!$B$15*'ISSUE SCORE from EIKON'!ED14)+('WEIGHTED from Refinitive'!$B$16*(2/3)*'ISSUE SCORE from EIKON'!ES14)</f>
        <v>30.491587852038649</v>
      </c>
      <c r="J37" s="1">
        <f>('WEIGHTED from Refinitive'!$B$5*'ISSUE SCORE from EIKON'!AS14)+('WEIGHTED from Refinitive'!$B$8*(1/3)*'ISSUE SCORE from EIKON'!BH14)+('WEIGHTED from Refinitive'!$B$10*0.5*'ISSUE SCORE from EIKON'!CL14)+('WEIGHTED from Refinitive'!$B$11*'ISSUE SCORE from EIKON'!DA14)+('WEIGHTED from Refinitive'!$B$14*'ISSUE SCORE from EIKON'!DP14)+('WEIGHTED from Refinitive'!$B$15*'ISSUE SCORE from EIKON'!EE14)+('WEIGHTED from Refinitive'!$B$16*(2/3)*'ISSUE SCORE from EIKON'!ET14)</f>
        <v>35.417678812415645</v>
      </c>
      <c r="K37" s="1">
        <f>('WEIGHTED from Refinitive'!$B$5*'ISSUE SCORE from EIKON'!AT14)+('WEIGHTED from Refinitive'!$B$8*(1/3)*'ISSUE SCORE from EIKON'!BI14)+('WEIGHTED from Refinitive'!$B$10*0.5*'ISSUE SCORE from EIKON'!CM14)+('WEIGHTED from Refinitive'!$B$11*'ISSUE SCORE from EIKON'!DB14)+('WEIGHTED from Refinitive'!$B$14*'ISSUE SCORE from EIKON'!DQ14)+('WEIGHTED from Refinitive'!$B$15*'ISSUE SCORE from EIKON'!EF14)+('WEIGHTED from Refinitive'!$B$16*(2/3)*'ISSUE SCORE from EIKON'!EU14)</f>
        <v>27.543447268323341</v>
      </c>
      <c r="L37" s="1">
        <f>('WEIGHTED from Refinitive'!$B$5*'ISSUE SCORE from EIKON'!AU14)+('WEIGHTED from Refinitive'!$B$8*(1/3)*'ISSUE SCORE from EIKON'!BJ14)+('WEIGHTED from Refinitive'!$B$10*0.5*'ISSUE SCORE from EIKON'!CN14)+('WEIGHTED from Refinitive'!$B$11*'ISSUE SCORE from EIKON'!DC14)+('WEIGHTED from Refinitive'!$B$14*'ISSUE SCORE from EIKON'!DR14)+('WEIGHTED from Refinitive'!$B$15*'ISSUE SCORE from EIKON'!EG14)+('WEIGHTED from Refinitive'!$B$16*(2/3)*'ISSUE SCORE from EIKON'!EV14)</f>
        <v>21.456313476188718</v>
      </c>
      <c r="M37" s="1">
        <f>('WEIGHTED from Refinitive'!$B$5*'ISSUE SCORE from EIKON'!AV14)+('WEIGHTED from Refinitive'!$B$8*(1/3)*'ISSUE SCORE from EIKON'!BK14)+('WEIGHTED from Refinitive'!$B$10*0.5*'ISSUE SCORE from EIKON'!CO14)+('WEIGHTED from Refinitive'!$B$11*'ISSUE SCORE from EIKON'!DD14)+('WEIGHTED from Refinitive'!$B$14*'ISSUE SCORE from EIKON'!DS14)+('WEIGHTED from Refinitive'!$B$15*'ISSUE SCORE from EIKON'!EH14)+('WEIGHTED from Refinitive'!$B$16*(2/3)*'ISSUE SCORE from EIKON'!EW14)</f>
        <v>23.855708834256362</v>
      </c>
      <c r="N37" s="1">
        <f>('WEIGHTED from Refinitive'!$B$5*'ISSUE SCORE from EIKON'!AW14)+('WEIGHTED from Refinitive'!$B$8*(1/3)*'ISSUE SCORE from EIKON'!BL14)+('WEIGHTED from Refinitive'!$B$10*0.5*'ISSUE SCORE from EIKON'!CP14)+('WEIGHTED from Refinitive'!$B$11*'ISSUE SCORE from EIKON'!DE14)+('WEIGHTED from Refinitive'!$B$14*'ISSUE SCORE from EIKON'!DT14)+('WEIGHTED from Refinitive'!$B$15*'ISSUE SCORE from EIKON'!EI14)+('WEIGHTED from Refinitive'!$B$16*(2/3)*'ISSUE SCORE from EIKON'!EX14)</f>
        <v>29.979245947850579</v>
      </c>
      <c r="O37" s="1">
        <f>('WEIGHTED from Refinitive'!$B$5*'ISSUE SCORE from EIKON'!AX14)+('WEIGHTED from Refinitive'!$B$8*(1/3)*'ISSUE SCORE from EIKON'!BM14)+('WEIGHTED from Refinitive'!$B$10*0.5*'ISSUE SCORE from EIKON'!CQ14)+('WEIGHTED from Refinitive'!$B$11*'ISSUE SCORE from EIKON'!DF14)+('WEIGHTED from Refinitive'!$B$14*'ISSUE SCORE from EIKON'!DU14)+('WEIGHTED from Refinitive'!$B$15*'ISSUE SCORE from EIKON'!EJ14)+('WEIGHTED from Refinitive'!$B$16*(2/3)*'ISSUE SCORE from EIKON'!EY14)</f>
        <v>36.304672336521136</v>
      </c>
      <c r="P37" s="1">
        <f>('WEIGHTED from Refinitive'!$B$5*'ISSUE SCORE from EIKON'!AY14)+('WEIGHTED from Refinitive'!$B$8*(1/3)*'ISSUE SCORE from EIKON'!BN14)+('WEIGHTED from Refinitive'!$B$10*0.5*'ISSUE SCORE from EIKON'!CR14)+('WEIGHTED from Refinitive'!$B$11*'ISSUE SCORE from EIKON'!DG14)+('WEIGHTED from Refinitive'!$B$14*'ISSUE SCORE from EIKON'!DV14)+('WEIGHTED from Refinitive'!$B$15*'ISSUE SCORE from EIKON'!EK14)+('WEIGHTED from Refinitive'!$B$16*(2/3)*'ISSUE SCORE from EIKON'!EZ14)</f>
        <v>20.955470361402551</v>
      </c>
    </row>
    <row r="38" spans="1:16" ht="15">
      <c r="A38" s="1" t="s">
        <v>803</v>
      </c>
      <c r="B38" s="1">
        <f>('WEIGHTED from Refinitive'!$B$5*'ISSUE SCORE from EIKON'!AK15)+('WEIGHTED from Refinitive'!$B$8*(1/3)*'ISSUE SCORE from EIKON'!AZ15)+('WEIGHTED from Refinitive'!$B$10*0.5*'ISSUE SCORE from EIKON'!CD15)+('WEIGHTED from Refinitive'!$B$11*'ISSUE SCORE from EIKON'!CS15)+('WEIGHTED from Refinitive'!$B$14*'ISSUE SCORE from EIKON'!DH15)+('WEIGHTED from Refinitive'!$B$15*'ISSUE SCORE from EIKON'!DW15)+('WEIGHTED from Refinitive'!$B$16*(2/3)*'ISSUE SCORE from EIKON'!EL15)</f>
        <v>46.356802322161883</v>
      </c>
      <c r="C38" s="1">
        <f>('WEIGHTED from Refinitive'!$B$5*'ISSUE SCORE from EIKON'!AL15)+('WEIGHTED from Refinitive'!$B$8*(1/3)*'ISSUE SCORE from EIKON'!BA15)+('WEIGHTED from Refinitive'!$B$10*0.5*'ISSUE SCORE from EIKON'!CE15)+('WEIGHTED from Refinitive'!$B$11*'ISSUE SCORE from EIKON'!CT15)+('WEIGHTED from Refinitive'!$B$14*'ISSUE SCORE from EIKON'!DI15)+('WEIGHTED from Refinitive'!$B$15*'ISSUE SCORE from EIKON'!DX15)+('WEIGHTED from Refinitive'!$B$16*(2/3)*'ISSUE SCORE from EIKON'!EM15)</f>
        <v>47.180843773050107</v>
      </c>
      <c r="D38" s="1">
        <f>('WEIGHTED from Refinitive'!$B$5*'ISSUE SCORE from EIKON'!AM15)+('WEIGHTED from Refinitive'!$B$8*(1/3)*'ISSUE SCORE from EIKON'!BB15)+('WEIGHTED from Refinitive'!$B$10*0.5*'ISSUE SCORE from EIKON'!CF15)+('WEIGHTED from Refinitive'!$B$11*'ISSUE SCORE from EIKON'!CU15)+('WEIGHTED from Refinitive'!$B$14*'ISSUE SCORE from EIKON'!DJ15)+('WEIGHTED from Refinitive'!$B$15*'ISSUE SCORE from EIKON'!DY15)+('WEIGHTED from Refinitive'!$B$16*(2/3)*'ISSUE SCORE from EIKON'!EN15)</f>
        <v>50.920003786095549</v>
      </c>
      <c r="E38" s="1">
        <f>('WEIGHTED from Refinitive'!$B$5*'ISSUE SCORE from EIKON'!AN15)+('WEIGHTED from Refinitive'!$B$8*(1/3)*'ISSUE SCORE from EIKON'!BC15)+('WEIGHTED from Refinitive'!$B$10*0.5*'ISSUE SCORE from EIKON'!CG15)+('WEIGHTED from Refinitive'!$B$11*'ISSUE SCORE from EIKON'!CV15)+('WEIGHTED from Refinitive'!$B$14*'ISSUE SCORE from EIKON'!DK15)+('WEIGHTED from Refinitive'!$B$15*'ISSUE SCORE from EIKON'!DZ15)+('WEIGHTED from Refinitive'!$B$16*(2/3)*'ISSUE SCORE from EIKON'!EO15)</f>
        <v>50.46515239850546</v>
      </c>
      <c r="F38" s="1">
        <f>('WEIGHTED from Refinitive'!$B$5*'ISSUE SCORE from EIKON'!AO15)+('WEIGHTED from Refinitive'!$B$8*(1/3)*'ISSUE SCORE from EIKON'!BD15)+('WEIGHTED from Refinitive'!$B$10*0.5*'ISSUE SCORE from EIKON'!CH15)+('WEIGHTED from Refinitive'!$B$11*'ISSUE SCORE from EIKON'!CW15)+('WEIGHTED from Refinitive'!$B$14*'ISSUE SCORE from EIKON'!DL15)+('WEIGHTED from Refinitive'!$B$15*'ISSUE SCORE from EIKON'!EA15)+('WEIGHTED from Refinitive'!$B$16*(2/3)*'ISSUE SCORE from EIKON'!EP15)</f>
        <v>50.412395297010661</v>
      </c>
      <c r="G38" s="1">
        <f>('WEIGHTED from Refinitive'!$B$5*'ISSUE SCORE from EIKON'!AP15)+('WEIGHTED from Refinitive'!$B$8*(1/3)*'ISSUE SCORE from EIKON'!BE15)+('WEIGHTED from Refinitive'!$B$10*0.5*'ISSUE SCORE from EIKON'!CI15)+('WEIGHTED from Refinitive'!$B$11*'ISSUE SCORE from EIKON'!CX15)+('WEIGHTED from Refinitive'!$B$14*'ISSUE SCORE from EIKON'!DM15)+('WEIGHTED from Refinitive'!$B$15*'ISSUE SCORE from EIKON'!EB15)+('WEIGHTED from Refinitive'!$B$16*(2/3)*'ISSUE SCORE from EIKON'!EQ15)</f>
        <v>45.152661263086777</v>
      </c>
      <c r="H38" s="1">
        <f>('WEIGHTED from Refinitive'!$B$5*'ISSUE SCORE from EIKON'!AQ15)+('WEIGHTED from Refinitive'!$B$8*(1/3)*'ISSUE SCORE from EIKON'!BF15)+('WEIGHTED from Refinitive'!$B$10*0.5*'ISSUE SCORE from EIKON'!CJ15)+('WEIGHTED from Refinitive'!$B$11*'ISSUE SCORE from EIKON'!CY15)+('WEIGHTED from Refinitive'!$B$14*'ISSUE SCORE from EIKON'!DN15)+('WEIGHTED from Refinitive'!$B$15*'ISSUE SCORE from EIKON'!EC15)+('WEIGHTED from Refinitive'!$B$16*(2/3)*'ISSUE SCORE from EIKON'!ER15)</f>
        <v>45.039314855543637</v>
      </c>
      <c r="I38" s="1">
        <f>('WEIGHTED from Refinitive'!$B$5*'ISSUE SCORE from EIKON'!AR15)+('WEIGHTED from Refinitive'!$B$8*(1/3)*'ISSUE SCORE from EIKON'!BG15)+('WEIGHTED from Refinitive'!$B$10*0.5*'ISSUE SCORE from EIKON'!CK15)+('WEIGHTED from Refinitive'!$B$11*'ISSUE SCORE from EIKON'!CZ15)+('WEIGHTED from Refinitive'!$B$14*'ISSUE SCORE from EIKON'!DO15)+('WEIGHTED from Refinitive'!$B$15*'ISSUE SCORE from EIKON'!ED15)+('WEIGHTED from Refinitive'!$B$16*(2/3)*'ISSUE SCORE from EIKON'!ES15)</f>
        <v>40.824372110130291</v>
      </c>
      <c r="J38" s="1">
        <f>('WEIGHTED from Refinitive'!$B$5*'ISSUE SCORE from EIKON'!AS15)+('WEIGHTED from Refinitive'!$B$8*(1/3)*'ISSUE SCORE from EIKON'!BH15)+('WEIGHTED from Refinitive'!$B$10*0.5*'ISSUE SCORE from EIKON'!CL15)+('WEIGHTED from Refinitive'!$B$11*'ISSUE SCORE from EIKON'!DA15)+('WEIGHTED from Refinitive'!$B$14*'ISSUE SCORE from EIKON'!DP15)+('WEIGHTED from Refinitive'!$B$15*'ISSUE SCORE from EIKON'!EE15)+('WEIGHTED from Refinitive'!$B$16*(2/3)*'ISSUE SCORE from EIKON'!ET15)</f>
        <v>42.341912473491391</v>
      </c>
      <c r="K38" s="1">
        <f>('WEIGHTED from Refinitive'!$B$5*'ISSUE SCORE from EIKON'!AT15)+('WEIGHTED from Refinitive'!$B$8*(1/3)*'ISSUE SCORE from EIKON'!BI15)+('WEIGHTED from Refinitive'!$B$10*0.5*'ISSUE SCORE from EIKON'!CM15)+('WEIGHTED from Refinitive'!$B$11*'ISSUE SCORE from EIKON'!DB15)+('WEIGHTED from Refinitive'!$B$14*'ISSUE SCORE from EIKON'!DQ15)+('WEIGHTED from Refinitive'!$B$15*'ISSUE SCORE from EIKON'!EF15)+('WEIGHTED from Refinitive'!$B$16*(2/3)*'ISSUE SCORE from EIKON'!EU15)</f>
        <v>42.120535635549103</v>
      </c>
      <c r="L38" s="1">
        <f>('WEIGHTED from Refinitive'!$B$5*'ISSUE SCORE from EIKON'!AU15)+('WEIGHTED from Refinitive'!$B$8*(1/3)*'ISSUE SCORE from EIKON'!BJ15)+('WEIGHTED from Refinitive'!$B$10*0.5*'ISSUE SCORE from EIKON'!CN15)+('WEIGHTED from Refinitive'!$B$11*'ISSUE SCORE from EIKON'!DC15)+('WEIGHTED from Refinitive'!$B$14*'ISSUE SCORE from EIKON'!DR15)+('WEIGHTED from Refinitive'!$B$15*'ISSUE SCORE from EIKON'!EG15)+('WEIGHTED from Refinitive'!$B$16*(2/3)*'ISSUE SCORE from EIKON'!EV15)</f>
        <v>38.666026113615551</v>
      </c>
      <c r="M38" s="1">
        <f>('WEIGHTED from Refinitive'!$B$5*'ISSUE SCORE from EIKON'!AV15)+('WEIGHTED from Refinitive'!$B$8*(1/3)*'ISSUE SCORE from EIKON'!BK15)+('WEIGHTED from Refinitive'!$B$10*0.5*'ISSUE SCORE from EIKON'!CO15)+('WEIGHTED from Refinitive'!$B$11*'ISSUE SCORE from EIKON'!DD15)+('WEIGHTED from Refinitive'!$B$14*'ISSUE SCORE from EIKON'!DS15)+('WEIGHTED from Refinitive'!$B$15*'ISSUE SCORE from EIKON'!EH15)+('WEIGHTED from Refinitive'!$B$16*(2/3)*'ISSUE SCORE from EIKON'!EW15)</f>
        <v>34.977072920887913</v>
      </c>
      <c r="N38" s="1">
        <f>('WEIGHTED from Refinitive'!$B$5*'ISSUE SCORE from EIKON'!AW15)+('WEIGHTED from Refinitive'!$B$8*(1/3)*'ISSUE SCORE from EIKON'!BL15)+('WEIGHTED from Refinitive'!$B$10*0.5*'ISSUE SCORE from EIKON'!CP15)+('WEIGHTED from Refinitive'!$B$11*'ISSUE SCORE from EIKON'!DE15)+('WEIGHTED from Refinitive'!$B$14*'ISSUE SCORE from EIKON'!DT15)+('WEIGHTED from Refinitive'!$B$15*'ISSUE SCORE from EIKON'!EI15)+('WEIGHTED from Refinitive'!$B$16*(2/3)*'ISSUE SCORE from EIKON'!EX15)</f>
        <v>30.637068357998576</v>
      </c>
      <c r="O38" s="1">
        <f>('WEIGHTED from Refinitive'!$B$5*'ISSUE SCORE from EIKON'!AX15)+('WEIGHTED from Refinitive'!$B$8*(1/3)*'ISSUE SCORE from EIKON'!BM15)+('WEIGHTED from Refinitive'!$B$10*0.5*'ISSUE SCORE from EIKON'!CQ15)+('WEIGHTED from Refinitive'!$B$11*'ISSUE SCORE from EIKON'!DF15)+('WEIGHTED from Refinitive'!$B$14*'ISSUE SCORE from EIKON'!DU15)+('WEIGHTED from Refinitive'!$B$15*'ISSUE SCORE from EIKON'!EJ15)+('WEIGHTED from Refinitive'!$B$16*(2/3)*'ISSUE SCORE from EIKON'!EY15)</f>
        <v>29.073399324793222</v>
      </c>
      <c r="P38" s="1">
        <f>('WEIGHTED from Refinitive'!$B$5*'ISSUE SCORE from EIKON'!AY15)+('WEIGHTED from Refinitive'!$B$8*(1/3)*'ISSUE SCORE from EIKON'!BN15)+('WEIGHTED from Refinitive'!$B$10*0.5*'ISSUE SCORE from EIKON'!CR15)+('WEIGHTED from Refinitive'!$B$11*'ISSUE SCORE from EIKON'!DG15)+('WEIGHTED from Refinitive'!$B$14*'ISSUE SCORE from EIKON'!DV15)+('WEIGHTED from Refinitive'!$B$15*'ISSUE SCORE from EIKON'!EK15)+('WEIGHTED from Refinitive'!$B$16*(2/3)*'ISSUE SCORE from EIKON'!EZ15)</f>
        <v>29.981970226885466</v>
      </c>
    </row>
    <row r="39" spans="1:16" ht="15">
      <c r="A39" s="1" t="s">
        <v>822</v>
      </c>
      <c r="B39" s="1">
        <f>('WEIGHTED from Refinitive'!$B$5*'ISSUE SCORE from EIKON'!AK16)+('WEIGHTED from Refinitive'!$B$8*(1/3)*'ISSUE SCORE from EIKON'!AZ16)+('WEIGHTED from Refinitive'!$B$10*0.5*'ISSUE SCORE from EIKON'!CD16)+('WEIGHTED from Refinitive'!$B$11*'ISSUE SCORE from EIKON'!CS16)+('WEIGHTED from Refinitive'!$B$14*'ISSUE SCORE from EIKON'!DH16)+('WEIGHTED from Refinitive'!$B$15*'ISSUE SCORE from EIKON'!DW16)+('WEIGHTED from Refinitive'!$B$16*(2/3)*'ISSUE SCORE from EIKON'!EL16)</f>
        <v>29.775733570040842</v>
      </c>
      <c r="C39" s="1">
        <f>('WEIGHTED from Refinitive'!$B$5*'ISSUE SCORE from EIKON'!AL16)+('WEIGHTED from Refinitive'!$B$8*(1/3)*'ISSUE SCORE from EIKON'!BA16)+('WEIGHTED from Refinitive'!$B$10*0.5*'ISSUE SCORE from EIKON'!CE16)+('WEIGHTED from Refinitive'!$B$11*'ISSUE SCORE from EIKON'!CT16)+('WEIGHTED from Refinitive'!$B$14*'ISSUE SCORE from EIKON'!DI16)+('WEIGHTED from Refinitive'!$B$15*'ISSUE SCORE from EIKON'!DX16)+('WEIGHTED from Refinitive'!$B$16*(2/3)*'ISSUE SCORE from EIKON'!EM16)</f>
        <v>33.899008097488007</v>
      </c>
      <c r="D39" s="1">
        <f>('WEIGHTED from Refinitive'!$B$5*'ISSUE SCORE from EIKON'!AM16)+('WEIGHTED from Refinitive'!$B$8*(1/3)*'ISSUE SCORE from EIKON'!BB16)+('WEIGHTED from Refinitive'!$B$10*0.5*'ISSUE SCORE from EIKON'!CF16)+('WEIGHTED from Refinitive'!$B$11*'ISSUE SCORE from EIKON'!CU16)+('WEIGHTED from Refinitive'!$B$14*'ISSUE SCORE from EIKON'!DJ16)+('WEIGHTED from Refinitive'!$B$15*'ISSUE SCORE from EIKON'!DY16)+('WEIGHTED from Refinitive'!$B$16*(2/3)*'ISSUE SCORE from EIKON'!EN16)</f>
        <v>34.368379286162451</v>
      </c>
      <c r="E39" s="1">
        <f>('WEIGHTED from Refinitive'!$B$5*'ISSUE SCORE from EIKON'!AN16)+('WEIGHTED from Refinitive'!$B$8*(1/3)*'ISSUE SCORE from EIKON'!BC16)+('WEIGHTED from Refinitive'!$B$10*0.5*'ISSUE SCORE from EIKON'!CG16)+('WEIGHTED from Refinitive'!$B$11*'ISSUE SCORE from EIKON'!CV16)+('WEIGHTED from Refinitive'!$B$14*'ISSUE SCORE from EIKON'!DK16)+('WEIGHTED from Refinitive'!$B$15*'ISSUE SCORE from EIKON'!DZ16)+('WEIGHTED from Refinitive'!$B$16*(2/3)*'ISSUE SCORE from EIKON'!EO16)</f>
        <v>29.226472579553118</v>
      </c>
      <c r="F39" s="1">
        <f>('WEIGHTED from Refinitive'!$B$5*'ISSUE SCORE from EIKON'!AO16)+('WEIGHTED from Refinitive'!$B$8*(1/3)*'ISSUE SCORE from EIKON'!BD16)+('WEIGHTED from Refinitive'!$B$10*0.5*'ISSUE SCORE from EIKON'!CH16)+('WEIGHTED from Refinitive'!$B$11*'ISSUE SCORE from EIKON'!CW16)+('WEIGHTED from Refinitive'!$B$14*'ISSUE SCORE from EIKON'!DL16)+('WEIGHTED from Refinitive'!$B$15*'ISSUE SCORE from EIKON'!EA16)+('WEIGHTED from Refinitive'!$B$16*(2/3)*'ISSUE SCORE from EIKON'!EP16)</f>
        <v>21.971095571095553</v>
      </c>
      <c r="G39" s="1">
        <f>('WEIGHTED from Refinitive'!$B$5*'ISSUE SCORE from EIKON'!AP16)+('WEIGHTED from Refinitive'!$B$8*(1/3)*'ISSUE SCORE from EIKON'!BE16)+('WEIGHTED from Refinitive'!$B$10*0.5*'ISSUE SCORE from EIKON'!CI16)+('WEIGHTED from Refinitive'!$B$11*'ISSUE SCORE from EIKON'!CX16)+('WEIGHTED from Refinitive'!$B$14*'ISSUE SCORE from EIKON'!DM16)+('WEIGHTED from Refinitive'!$B$15*'ISSUE SCORE from EIKON'!EB16)+('WEIGHTED from Refinitive'!$B$16*(2/3)*'ISSUE SCORE from EIKON'!EQ16)</f>
        <v>27.920033971035185</v>
      </c>
      <c r="H39" s="1">
        <f>('WEIGHTED from Refinitive'!$B$5*'ISSUE SCORE from EIKON'!AQ16)+('WEIGHTED from Refinitive'!$B$8*(1/3)*'ISSUE SCORE from EIKON'!BF16)+('WEIGHTED from Refinitive'!$B$10*0.5*'ISSUE SCORE from EIKON'!CJ16)+('WEIGHTED from Refinitive'!$B$11*'ISSUE SCORE from EIKON'!CY16)+('WEIGHTED from Refinitive'!$B$14*'ISSUE SCORE from EIKON'!DN16)+('WEIGHTED from Refinitive'!$B$15*'ISSUE SCORE from EIKON'!EC16)+('WEIGHTED from Refinitive'!$B$16*(2/3)*'ISSUE SCORE from EIKON'!ER16)</f>
        <v>24.412935722850271</v>
      </c>
      <c r="I39" s="1">
        <f>('WEIGHTED from Refinitive'!$B$5*'ISSUE SCORE from EIKON'!AR16)+('WEIGHTED from Refinitive'!$B$8*(1/3)*'ISSUE SCORE from EIKON'!BG16)+('WEIGHTED from Refinitive'!$B$10*0.5*'ISSUE SCORE from EIKON'!CK16)+('WEIGHTED from Refinitive'!$B$11*'ISSUE SCORE from EIKON'!CZ16)+('WEIGHTED from Refinitive'!$B$14*'ISSUE SCORE from EIKON'!DO16)+('WEIGHTED from Refinitive'!$B$15*'ISSUE SCORE from EIKON'!ED16)+('WEIGHTED from Refinitive'!$B$16*(2/3)*'ISSUE SCORE from EIKON'!ES16)</f>
        <v>28.430884232328555</v>
      </c>
      <c r="J39" s="1">
        <f>('WEIGHTED from Refinitive'!$B$5*'ISSUE SCORE from EIKON'!AS16)+('WEIGHTED from Refinitive'!$B$8*(1/3)*'ISSUE SCORE from EIKON'!BH16)+('WEIGHTED from Refinitive'!$B$10*0.5*'ISSUE SCORE from EIKON'!CL16)+('WEIGHTED from Refinitive'!$B$11*'ISSUE SCORE from EIKON'!DA16)+('WEIGHTED from Refinitive'!$B$14*'ISSUE SCORE from EIKON'!DP16)+('WEIGHTED from Refinitive'!$B$15*'ISSUE SCORE from EIKON'!EE16)+('WEIGHTED from Refinitive'!$B$16*(2/3)*'ISSUE SCORE from EIKON'!ET16)</f>
        <v>26.342214096034105</v>
      </c>
      <c r="K39" s="1">
        <f>('WEIGHTED from Refinitive'!$B$5*'ISSUE SCORE from EIKON'!AT16)+('WEIGHTED from Refinitive'!$B$8*(1/3)*'ISSUE SCORE from EIKON'!BI16)+('WEIGHTED from Refinitive'!$B$10*0.5*'ISSUE SCORE from EIKON'!CM16)+('WEIGHTED from Refinitive'!$B$11*'ISSUE SCORE from EIKON'!DB16)+('WEIGHTED from Refinitive'!$B$14*'ISSUE SCORE from EIKON'!DQ16)+('WEIGHTED from Refinitive'!$B$15*'ISSUE SCORE from EIKON'!EF16)+('WEIGHTED from Refinitive'!$B$16*(2/3)*'ISSUE SCORE from EIKON'!EU16)</f>
        <v>25.331610989510427</v>
      </c>
      <c r="L39" s="1">
        <f>('WEIGHTED from Refinitive'!$B$5*'ISSUE SCORE from EIKON'!AU16)+('WEIGHTED from Refinitive'!$B$8*(1/3)*'ISSUE SCORE from EIKON'!BJ16)+('WEIGHTED from Refinitive'!$B$10*0.5*'ISSUE SCORE from EIKON'!CN16)+('WEIGHTED from Refinitive'!$B$11*'ISSUE SCORE from EIKON'!DC16)+('WEIGHTED from Refinitive'!$B$14*'ISSUE SCORE from EIKON'!DR16)+('WEIGHTED from Refinitive'!$B$15*'ISSUE SCORE from EIKON'!EG16)+('WEIGHTED from Refinitive'!$B$16*(2/3)*'ISSUE SCORE from EIKON'!EV16)</f>
        <v>34.676491933232825</v>
      </c>
      <c r="M39" s="1">
        <f>('WEIGHTED from Refinitive'!$B$5*'ISSUE SCORE from EIKON'!AV16)+('WEIGHTED from Refinitive'!$B$8*(1/3)*'ISSUE SCORE from EIKON'!BK16)+('WEIGHTED from Refinitive'!$B$10*0.5*'ISSUE SCORE from EIKON'!CO16)+('WEIGHTED from Refinitive'!$B$11*'ISSUE SCORE from EIKON'!DD16)+('WEIGHTED from Refinitive'!$B$14*'ISSUE SCORE from EIKON'!DS16)+('WEIGHTED from Refinitive'!$B$15*'ISSUE SCORE from EIKON'!EH16)+('WEIGHTED from Refinitive'!$B$16*(2/3)*'ISSUE SCORE from EIKON'!EW16)</f>
        <v>25.532260829809097</v>
      </c>
      <c r="N39" s="1">
        <f>('WEIGHTED from Refinitive'!$B$5*'ISSUE SCORE from EIKON'!AW16)+('WEIGHTED from Refinitive'!$B$8*(1/3)*'ISSUE SCORE from EIKON'!BL16)+('WEIGHTED from Refinitive'!$B$10*0.5*'ISSUE SCORE from EIKON'!CP16)+('WEIGHTED from Refinitive'!$B$11*'ISSUE SCORE from EIKON'!DE16)+('WEIGHTED from Refinitive'!$B$14*'ISSUE SCORE from EIKON'!DT16)+('WEIGHTED from Refinitive'!$B$15*'ISSUE SCORE from EIKON'!EI16)+('WEIGHTED from Refinitive'!$B$16*(2/3)*'ISSUE SCORE from EIKON'!EX16)</f>
        <v>25.660606060606032</v>
      </c>
      <c r="O39" s="1">
        <f>('WEIGHTED from Refinitive'!$B$5*'ISSUE SCORE from EIKON'!AX16)+('WEIGHTED from Refinitive'!$B$8*(1/3)*'ISSUE SCORE from EIKON'!BM16)+('WEIGHTED from Refinitive'!$B$10*0.5*'ISSUE SCORE from EIKON'!CQ16)+('WEIGHTED from Refinitive'!$B$11*'ISSUE SCORE from EIKON'!DF16)+('WEIGHTED from Refinitive'!$B$14*'ISSUE SCORE from EIKON'!DU16)+('WEIGHTED from Refinitive'!$B$15*'ISSUE SCORE from EIKON'!EJ16)+('WEIGHTED from Refinitive'!$B$16*(2/3)*'ISSUE SCORE from EIKON'!EY16)</f>
        <v>31.829352774295696</v>
      </c>
      <c r="P39" s="1">
        <f>('WEIGHTED from Refinitive'!$B$5*'ISSUE SCORE from EIKON'!AY16)+('WEIGHTED from Refinitive'!$B$8*(1/3)*'ISSUE SCORE from EIKON'!BN16)+('WEIGHTED from Refinitive'!$B$10*0.5*'ISSUE SCORE from EIKON'!CR16)+('WEIGHTED from Refinitive'!$B$11*'ISSUE SCORE from EIKON'!DG16)+('WEIGHTED from Refinitive'!$B$14*'ISSUE SCORE from EIKON'!DV16)+('WEIGHTED from Refinitive'!$B$15*'ISSUE SCORE from EIKON'!EK16)+('WEIGHTED from Refinitive'!$B$16*(2/3)*'ISSUE SCORE from EIKON'!EZ16)</f>
        <v>34.731779661016944</v>
      </c>
    </row>
    <row r="40" spans="1:16" ht="15">
      <c r="A40" s="1" t="s">
        <v>819</v>
      </c>
      <c r="B40" s="1">
        <f>('WEIGHTED from Refinitive'!$B$5*'ISSUE SCORE from EIKON'!AK17)+('WEIGHTED from Refinitive'!$B$8*(1/3)*'ISSUE SCORE from EIKON'!AZ17)+('WEIGHTED from Refinitive'!$B$10*0.5*'ISSUE SCORE from EIKON'!CD17)+('WEIGHTED from Refinitive'!$B$11*'ISSUE SCORE from EIKON'!CS17)+('WEIGHTED from Refinitive'!$B$14*'ISSUE SCORE from EIKON'!DH17)+('WEIGHTED from Refinitive'!$B$15*'ISSUE SCORE from EIKON'!DW17)+('WEIGHTED from Refinitive'!$B$16*(2/3)*'ISSUE SCORE from EIKON'!EL17)</f>
        <v>40.487703351052659</v>
      </c>
      <c r="C40" s="1">
        <f>('WEIGHTED from Refinitive'!$B$5*'ISSUE SCORE from EIKON'!AL17)+('WEIGHTED from Refinitive'!$B$8*(1/3)*'ISSUE SCORE from EIKON'!BA17)+('WEIGHTED from Refinitive'!$B$10*0.5*'ISSUE SCORE from EIKON'!CE17)+('WEIGHTED from Refinitive'!$B$11*'ISSUE SCORE from EIKON'!CT17)+('WEIGHTED from Refinitive'!$B$14*'ISSUE SCORE from EIKON'!DI17)+('WEIGHTED from Refinitive'!$B$15*'ISSUE SCORE from EIKON'!DX17)+('WEIGHTED from Refinitive'!$B$16*(2/3)*'ISSUE SCORE from EIKON'!EM17)</f>
        <v>42.391561981227468</v>
      </c>
      <c r="D40" s="1">
        <f>('WEIGHTED from Refinitive'!$B$5*'ISSUE SCORE from EIKON'!AM17)+('WEIGHTED from Refinitive'!$B$8*(1/3)*'ISSUE SCORE from EIKON'!BB17)+('WEIGHTED from Refinitive'!$B$10*0.5*'ISSUE SCORE from EIKON'!CF17)+('WEIGHTED from Refinitive'!$B$11*'ISSUE SCORE from EIKON'!CU17)+('WEIGHTED from Refinitive'!$B$14*'ISSUE SCORE from EIKON'!DJ17)+('WEIGHTED from Refinitive'!$B$15*'ISSUE SCORE from EIKON'!DY17)+('WEIGHTED from Refinitive'!$B$16*(2/3)*'ISSUE SCORE from EIKON'!EN17)</f>
        <v>39.533943303493039</v>
      </c>
      <c r="E40" s="1">
        <f>('WEIGHTED from Refinitive'!$B$5*'ISSUE SCORE from EIKON'!AN17)+('WEIGHTED from Refinitive'!$B$8*(1/3)*'ISSUE SCORE from EIKON'!BC17)+('WEIGHTED from Refinitive'!$B$10*0.5*'ISSUE SCORE from EIKON'!CG17)+('WEIGHTED from Refinitive'!$B$11*'ISSUE SCORE from EIKON'!CV17)+('WEIGHTED from Refinitive'!$B$14*'ISSUE SCORE from EIKON'!DK17)+('WEIGHTED from Refinitive'!$B$15*'ISSUE SCORE from EIKON'!DZ17)+('WEIGHTED from Refinitive'!$B$16*(2/3)*'ISSUE SCORE from EIKON'!EO17)</f>
        <v>39.505710955710931</v>
      </c>
      <c r="F40" s="1">
        <f>('WEIGHTED from Refinitive'!$B$5*'ISSUE SCORE from EIKON'!AO17)+('WEIGHTED from Refinitive'!$B$8*(1/3)*'ISSUE SCORE from EIKON'!BD17)+('WEIGHTED from Refinitive'!$B$10*0.5*'ISSUE SCORE from EIKON'!CH17)+('WEIGHTED from Refinitive'!$B$11*'ISSUE SCORE from EIKON'!CW17)+('WEIGHTED from Refinitive'!$B$14*'ISSUE SCORE from EIKON'!DL17)+('WEIGHTED from Refinitive'!$B$15*'ISSUE SCORE from EIKON'!EA17)+('WEIGHTED from Refinitive'!$B$16*(2/3)*'ISSUE SCORE from EIKON'!EP17)</f>
        <v>34.888481713893505</v>
      </c>
      <c r="G40" s="1">
        <f>('WEIGHTED from Refinitive'!$B$5*'ISSUE SCORE from EIKON'!AP17)+('WEIGHTED from Refinitive'!$B$8*(1/3)*'ISSUE SCORE from EIKON'!BE17)+('WEIGHTED from Refinitive'!$B$10*0.5*'ISSUE SCORE from EIKON'!CI17)+('WEIGHTED from Refinitive'!$B$11*'ISSUE SCORE from EIKON'!CX17)+('WEIGHTED from Refinitive'!$B$14*'ISSUE SCORE from EIKON'!DM17)+('WEIGHTED from Refinitive'!$B$15*'ISSUE SCORE from EIKON'!EB17)+('WEIGHTED from Refinitive'!$B$16*(2/3)*'ISSUE SCORE from EIKON'!EQ17)</f>
        <v>37.403033287655575</v>
      </c>
      <c r="H40" s="1">
        <f>('WEIGHTED from Refinitive'!$B$5*'ISSUE SCORE from EIKON'!AQ17)+('WEIGHTED from Refinitive'!$B$8*(1/3)*'ISSUE SCORE from EIKON'!BF17)+('WEIGHTED from Refinitive'!$B$10*0.5*'ISSUE SCORE from EIKON'!CJ17)+('WEIGHTED from Refinitive'!$B$11*'ISSUE SCORE from EIKON'!CY17)+('WEIGHTED from Refinitive'!$B$14*'ISSUE SCORE from EIKON'!DN17)+('WEIGHTED from Refinitive'!$B$15*'ISSUE SCORE from EIKON'!EC17)+('WEIGHTED from Refinitive'!$B$16*(2/3)*'ISSUE SCORE from EIKON'!ER17)</f>
        <v>40.88780737704915</v>
      </c>
      <c r="I40" s="1">
        <f>('WEIGHTED from Refinitive'!$B$5*'ISSUE SCORE from EIKON'!AR17)+('WEIGHTED from Refinitive'!$B$8*(1/3)*'ISSUE SCORE from EIKON'!BG17)+('WEIGHTED from Refinitive'!$B$10*0.5*'ISSUE SCORE from EIKON'!CK17)+('WEIGHTED from Refinitive'!$B$11*'ISSUE SCORE from EIKON'!CZ17)+('WEIGHTED from Refinitive'!$B$14*'ISSUE SCORE from EIKON'!DO17)+('WEIGHTED from Refinitive'!$B$15*'ISSUE SCORE from EIKON'!ED17)+('WEIGHTED from Refinitive'!$B$16*(2/3)*'ISSUE SCORE from EIKON'!ES17)</f>
        <v>41.515052015259194</v>
      </c>
      <c r="J40" s="1">
        <f>('WEIGHTED from Refinitive'!$B$5*'ISSUE SCORE from EIKON'!AS17)+('WEIGHTED from Refinitive'!$B$8*(1/3)*'ISSUE SCORE from EIKON'!BH17)+('WEIGHTED from Refinitive'!$B$10*0.5*'ISSUE SCORE from EIKON'!CL17)+('WEIGHTED from Refinitive'!$B$11*'ISSUE SCORE from EIKON'!DA17)+('WEIGHTED from Refinitive'!$B$14*'ISSUE SCORE from EIKON'!DP17)+('WEIGHTED from Refinitive'!$B$15*'ISSUE SCORE from EIKON'!EE17)+('WEIGHTED from Refinitive'!$B$16*(2/3)*'ISSUE SCORE from EIKON'!ET17)</f>
        <v>43.830953932332946</v>
      </c>
      <c r="K40" s="1">
        <f>('WEIGHTED from Refinitive'!$B$5*'ISSUE SCORE from EIKON'!AT17)+('WEIGHTED from Refinitive'!$B$8*(1/3)*'ISSUE SCORE from EIKON'!BI17)+('WEIGHTED from Refinitive'!$B$10*0.5*'ISSUE SCORE from EIKON'!CM17)+('WEIGHTED from Refinitive'!$B$11*'ISSUE SCORE from EIKON'!DB17)+('WEIGHTED from Refinitive'!$B$14*'ISSUE SCORE from EIKON'!DQ17)+('WEIGHTED from Refinitive'!$B$15*'ISSUE SCORE from EIKON'!EF17)+('WEIGHTED from Refinitive'!$B$16*(2/3)*'ISSUE SCORE from EIKON'!EU17)</f>
        <v>42.990746052730017</v>
      </c>
      <c r="L40" s="1">
        <f>('WEIGHTED from Refinitive'!$B$5*'ISSUE SCORE from EIKON'!AU17)+('WEIGHTED from Refinitive'!$B$8*(1/3)*'ISSUE SCORE from EIKON'!BJ17)+('WEIGHTED from Refinitive'!$B$10*0.5*'ISSUE SCORE from EIKON'!CN17)+('WEIGHTED from Refinitive'!$B$11*'ISSUE SCORE from EIKON'!DC17)+('WEIGHTED from Refinitive'!$B$14*'ISSUE SCORE from EIKON'!DR17)+('WEIGHTED from Refinitive'!$B$15*'ISSUE SCORE from EIKON'!EG17)+('WEIGHTED from Refinitive'!$B$16*(2/3)*'ISSUE SCORE from EIKON'!EV17)</f>
        <v>29.738799585753505</v>
      </c>
      <c r="M40" s="1">
        <f>('WEIGHTED from Refinitive'!$B$5*'ISSUE SCORE from EIKON'!AV17)+('WEIGHTED from Refinitive'!$B$8*(1/3)*'ISSUE SCORE from EIKON'!BK17)+('WEIGHTED from Refinitive'!$B$10*0.5*'ISSUE SCORE from EIKON'!CO17)+('WEIGHTED from Refinitive'!$B$11*'ISSUE SCORE from EIKON'!DD17)+('WEIGHTED from Refinitive'!$B$14*'ISSUE SCORE from EIKON'!DS17)+('WEIGHTED from Refinitive'!$B$15*'ISSUE SCORE from EIKON'!EH17)+('WEIGHTED from Refinitive'!$B$16*(2/3)*'ISSUE SCORE from EIKON'!EW17)</f>
        <v>33.137878787878762</v>
      </c>
      <c r="N40" s="1">
        <f>('WEIGHTED from Refinitive'!$B$5*'ISSUE SCORE from EIKON'!AW17)+('WEIGHTED from Refinitive'!$B$8*(1/3)*'ISSUE SCORE from EIKON'!BL17)+('WEIGHTED from Refinitive'!$B$10*0.5*'ISSUE SCORE from EIKON'!CP17)+('WEIGHTED from Refinitive'!$B$11*'ISSUE SCORE from EIKON'!DE17)+('WEIGHTED from Refinitive'!$B$14*'ISSUE SCORE from EIKON'!DT17)+('WEIGHTED from Refinitive'!$B$15*'ISSUE SCORE from EIKON'!EI17)+('WEIGHTED from Refinitive'!$B$16*(2/3)*'ISSUE SCORE from EIKON'!EX17)</f>
        <v>31.883644967979201</v>
      </c>
      <c r="O40" s="1">
        <f>('WEIGHTED from Refinitive'!$B$5*'ISSUE SCORE from EIKON'!AX17)+('WEIGHTED from Refinitive'!$B$8*(1/3)*'ISSUE SCORE from EIKON'!BM17)+('WEIGHTED from Refinitive'!$B$10*0.5*'ISSUE SCORE from EIKON'!CQ17)+('WEIGHTED from Refinitive'!$B$11*'ISSUE SCORE from EIKON'!DF17)+('WEIGHTED from Refinitive'!$B$14*'ISSUE SCORE from EIKON'!DU17)+('WEIGHTED from Refinitive'!$B$15*'ISSUE SCORE from EIKON'!EJ17)+('WEIGHTED from Refinitive'!$B$16*(2/3)*'ISSUE SCORE from EIKON'!EY17)</f>
        <v>32.609875235404871</v>
      </c>
      <c r="P40" s="1">
        <f>('WEIGHTED from Refinitive'!$B$5*'ISSUE SCORE from EIKON'!AY17)+('WEIGHTED from Refinitive'!$B$8*(1/3)*'ISSUE SCORE from EIKON'!BN17)+('WEIGHTED from Refinitive'!$B$10*0.5*'ISSUE SCORE from EIKON'!CR17)+('WEIGHTED from Refinitive'!$B$11*'ISSUE SCORE from EIKON'!DG17)+('WEIGHTED from Refinitive'!$B$14*'ISSUE SCORE from EIKON'!DV17)+('WEIGHTED from Refinitive'!$B$15*'ISSUE SCORE from EIKON'!EK17)+('WEIGHTED from Refinitive'!$B$16*(2/3)*'ISSUE SCORE from EIKON'!EZ17)</f>
        <v>31.299131902580147</v>
      </c>
    </row>
    <row r="41" spans="1:16" ht="15">
      <c r="A41" s="1" t="s">
        <v>845</v>
      </c>
      <c r="B41" s="1">
        <f>('WEIGHTED from Refinitive'!$B$5*'ISSUE SCORE from EIKON'!AK18)+('WEIGHTED from Refinitive'!$B$8*(1/3)*'ISSUE SCORE from EIKON'!AZ18)+('WEIGHTED from Refinitive'!$B$10*0.5*'ISSUE SCORE from EIKON'!CD18)+('WEIGHTED from Refinitive'!$B$11*'ISSUE SCORE from EIKON'!CS18)+('WEIGHTED from Refinitive'!$B$14*'ISSUE SCORE from EIKON'!DH18)+('WEIGHTED from Refinitive'!$B$15*'ISSUE SCORE from EIKON'!DW18)+('WEIGHTED from Refinitive'!$B$16*(2/3)*'ISSUE SCORE from EIKON'!EL18)</f>
        <v>44.796697851110672</v>
      </c>
      <c r="C41" s="1">
        <f>('WEIGHTED from Refinitive'!$B$5*'ISSUE SCORE from EIKON'!AL18)+('WEIGHTED from Refinitive'!$B$8*(1/3)*'ISSUE SCORE from EIKON'!BA18)+('WEIGHTED from Refinitive'!$B$10*0.5*'ISSUE SCORE from EIKON'!CE18)+('WEIGHTED from Refinitive'!$B$11*'ISSUE SCORE from EIKON'!CT18)+('WEIGHTED from Refinitive'!$B$14*'ISSUE SCORE from EIKON'!DI18)+('WEIGHTED from Refinitive'!$B$15*'ISSUE SCORE from EIKON'!DX18)+('WEIGHTED from Refinitive'!$B$16*(2/3)*'ISSUE SCORE from EIKON'!EM18)</f>
        <v>41.954839313097899</v>
      </c>
      <c r="D41" s="1">
        <f>('WEIGHTED from Refinitive'!$B$5*'ISSUE SCORE from EIKON'!AM18)+('WEIGHTED from Refinitive'!$B$8*(1/3)*'ISSUE SCORE from EIKON'!BB18)+('WEIGHTED from Refinitive'!$B$10*0.5*'ISSUE SCORE from EIKON'!CF18)+('WEIGHTED from Refinitive'!$B$11*'ISSUE SCORE from EIKON'!CU18)+('WEIGHTED from Refinitive'!$B$14*'ISSUE SCORE from EIKON'!DJ18)+('WEIGHTED from Refinitive'!$B$15*'ISSUE SCORE from EIKON'!DY18)+('WEIGHTED from Refinitive'!$B$16*(2/3)*'ISSUE SCORE from EIKON'!EN18)</f>
        <v>43.229709763673938</v>
      </c>
      <c r="E41" s="1">
        <f>('WEIGHTED from Refinitive'!$B$5*'ISSUE SCORE from EIKON'!AN18)+('WEIGHTED from Refinitive'!$B$8*(1/3)*'ISSUE SCORE from EIKON'!BC18)+('WEIGHTED from Refinitive'!$B$10*0.5*'ISSUE SCORE from EIKON'!CG18)+('WEIGHTED from Refinitive'!$B$11*'ISSUE SCORE from EIKON'!CV18)+('WEIGHTED from Refinitive'!$B$14*'ISSUE SCORE from EIKON'!DK18)+('WEIGHTED from Refinitive'!$B$15*'ISSUE SCORE from EIKON'!DZ18)+('WEIGHTED from Refinitive'!$B$16*(2/3)*'ISSUE SCORE from EIKON'!EO18)</f>
        <v>44.818156356802831</v>
      </c>
      <c r="F41" s="1">
        <f>('WEIGHTED from Refinitive'!$B$5*'ISSUE SCORE from EIKON'!AO18)+('WEIGHTED from Refinitive'!$B$8*(1/3)*'ISSUE SCORE from EIKON'!BD18)+('WEIGHTED from Refinitive'!$B$10*0.5*'ISSUE SCORE from EIKON'!CH18)+('WEIGHTED from Refinitive'!$B$11*'ISSUE SCORE from EIKON'!CW18)+('WEIGHTED from Refinitive'!$B$14*'ISSUE SCORE from EIKON'!DL18)+('WEIGHTED from Refinitive'!$B$15*'ISSUE SCORE from EIKON'!EA18)+('WEIGHTED from Refinitive'!$B$16*(2/3)*'ISSUE SCORE from EIKON'!EP18)</f>
        <v>40.158791208791172</v>
      </c>
      <c r="G41" s="1">
        <f>('WEIGHTED from Refinitive'!$B$5*'ISSUE SCORE from EIKON'!AP18)+('WEIGHTED from Refinitive'!$B$8*(1/3)*'ISSUE SCORE from EIKON'!BE18)+('WEIGHTED from Refinitive'!$B$10*0.5*'ISSUE SCORE from EIKON'!CI18)+('WEIGHTED from Refinitive'!$B$11*'ISSUE SCORE from EIKON'!CX18)+('WEIGHTED from Refinitive'!$B$14*'ISSUE SCORE from EIKON'!DM18)+('WEIGHTED from Refinitive'!$B$15*'ISSUE SCORE from EIKON'!EB18)+('WEIGHTED from Refinitive'!$B$16*(2/3)*'ISSUE SCORE from EIKON'!EQ18)</f>
        <v>33.21235742066213</v>
      </c>
      <c r="H41" s="1">
        <f>('WEIGHTED from Refinitive'!$B$5*'ISSUE SCORE from EIKON'!AQ18)+('WEIGHTED from Refinitive'!$B$8*(1/3)*'ISSUE SCORE from EIKON'!BF18)+('WEIGHTED from Refinitive'!$B$10*0.5*'ISSUE SCORE from EIKON'!CJ18)+('WEIGHTED from Refinitive'!$B$11*'ISSUE SCORE from EIKON'!CY18)+('WEIGHTED from Refinitive'!$B$14*'ISSUE SCORE from EIKON'!DN18)+('WEIGHTED from Refinitive'!$B$15*'ISSUE SCORE from EIKON'!EC18)+('WEIGHTED from Refinitive'!$B$16*(2/3)*'ISSUE SCORE from EIKON'!ER18)</f>
        <v>38.074002226789965</v>
      </c>
      <c r="I41" s="1">
        <f>('WEIGHTED from Refinitive'!$B$5*'ISSUE SCORE from EIKON'!AR18)+('WEIGHTED from Refinitive'!$B$8*(1/3)*'ISSUE SCORE from EIKON'!BG18)+('WEIGHTED from Refinitive'!$B$10*0.5*'ISSUE SCORE from EIKON'!CK18)+('WEIGHTED from Refinitive'!$B$11*'ISSUE SCORE from EIKON'!CZ18)+('WEIGHTED from Refinitive'!$B$14*'ISSUE SCORE from EIKON'!DO18)+('WEIGHTED from Refinitive'!$B$15*'ISSUE SCORE from EIKON'!ED18)+('WEIGHTED from Refinitive'!$B$16*(2/3)*'ISSUE SCORE from EIKON'!ES18)</f>
        <v>26.192452185792312</v>
      </c>
      <c r="J41" s="1">
        <f>('WEIGHTED from Refinitive'!$B$5*'ISSUE SCORE from EIKON'!AS18)+('WEIGHTED from Refinitive'!$B$8*(1/3)*'ISSUE SCORE from EIKON'!BH18)+('WEIGHTED from Refinitive'!$B$10*0.5*'ISSUE SCORE from EIKON'!CL18)+('WEIGHTED from Refinitive'!$B$11*'ISSUE SCORE from EIKON'!DA18)+('WEIGHTED from Refinitive'!$B$14*'ISSUE SCORE from EIKON'!DP18)+('WEIGHTED from Refinitive'!$B$15*'ISSUE SCORE from EIKON'!EE18)+('WEIGHTED from Refinitive'!$B$16*(2/3)*'ISSUE SCORE from EIKON'!ET18)</f>
        <v>33.132451624214958</v>
      </c>
      <c r="K41" s="1">
        <f>('WEIGHTED from Refinitive'!$B$5*'ISSUE SCORE from EIKON'!AT18)+('WEIGHTED from Refinitive'!$B$8*(1/3)*'ISSUE SCORE from EIKON'!BI18)+('WEIGHTED from Refinitive'!$B$10*0.5*'ISSUE SCORE from EIKON'!CM18)+('WEIGHTED from Refinitive'!$B$11*'ISSUE SCORE from EIKON'!DB18)+('WEIGHTED from Refinitive'!$B$14*'ISSUE SCORE from EIKON'!DQ18)+('WEIGHTED from Refinitive'!$B$15*'ISSUE SCORE from EIKON'!EF18)+('WEIGHTED from Refinitive'!$B$16*(2/3)*'ISSUE SCORE from EIKON'!EU18)</f>
        <v>42.871345398906229</v>
      </c>
      <c r="L41" s="1">
        <f>('WEIGHTED from Refinitive'!$B$5*'ISSUE SCORE from EIKON'!AU18)+('WEIGHTED from Refinitive'!$B$8*(1/3)*'ISSUE SCORE from EIKON'!BJ18)+('WEIGHTED from Refinitive'!$B$10*0.5*'ISSUE SCORE from EIKON'!CN18)+('WEIGHTED from Refinitive'!$B$11*'ISSUE SCORE from EIKON'!DC18)+('WEIGHTED from Refinitive'!$B$14*'ISSUE SCORE from EIKON'!DR18)+('WEIGHTED from Refinitive'!$B$15*'ISSUE SCORE from EIKON'!EG18)+('WEIGHTED from Refinitive'!$B$16*(2/3)*'ISSUE SCORE from EIKON'!EV18)</f>
        <v>43.582655708263694</v>
      </c>
      <c r="M41" s="1">
        <f>('WEIGHTED from Refinitive'!$B$5*'ISSUE SCORE from EIKON'!AV18)+('WEIGHTED from Refinitive'!$B$8*(1/3)*'ISSUE SCORE from EIKON'!BK18)+('WEIGHTED from Refinitive'!$B$10*0.5*'ISSUE SCORE from EIKON'!CO18)+('WEIGHTED from Refinitive'!$B$11*'ISSUE SCORE from EIKON'!DD18)+('WEIGHTED from Refinitive'!$B$14*'ISSUE SCORE from EIKON'!DS18)+('WEIGHTED from Refinitive'!$B$15*'ISSUE SCORE from EIKON'!EH18)+('WEIGHTED from Refinitive'!$B$16*(2/3)*'ISSUE SCORE from EIKON'!EW18)</f>
        <v>42.004690290722969</v>
      </c>
      <c r="N41" s="1">
        <f>('WEIGHTED from Refinitive'!$B$5*'ISSUE SCORE from EIKON'!AW18)+('WEIGHTED from Refinitive'!$B$8*(1/3)*'ISSUE SCORE from EIKON'!BL18)+('WEIGHTED from Refinitive'!$B$10*0.5*'ISSUE SCORE from EIKON'!CP18)+('WEIGHTED from Refinitive'!$B$11*'ISSUE SCORE from EIKON'!DE18)+('WEIGHTED from Refinitive'!$B$14*'ISSUE SCORE from EIKON'!DT18)+('WEIGHTED from Refinitive'!$B$15*'ISSUE SCORE from EIKON'!EI18)+('WEIGHTED from Refinitive'!$B$16*(2/3)*'ISSUE SCORE from EIKON'!EX18)</f>
        <v>36.580555555555534</v>
      </c>
      <c r="O41" s="1">
        <f>('WEIGHTED from Refinitive'!$B$5*'ISSUE SCORE from EIKON'!AX18)+('WEIGHTED from Refinitive'!$B$8*(1/3)*'ISSUE SCORE from EIKON'!BM18)+('WEIGHTED from Refinitive'!$B$10*0.5*'ISSUE SCORE from EIKON'!CQ18)+('WEIGHTED from Refinitive'!$B$11*'ISSUE SCORE from EIKON'!DF18)+('WEIGHTED from Refinitive'!$B$14*'ISSUE SCORE from EIKON'!DU18)+('WEIGHTED from Refinitive'!$B$15*'ISSUE SCORE from EIKON'!EJ18)+('WEIGHTED from Refinitive'!$B$16*(2/3)*'ISSUE SCORE from EIKON'!EY18)</f>
        <v>36.486021450065557</v>
      </c>
      <c r="P41" s="1">
        <f>('WEIGHTED from Refinitive'!$B$5*'ISSUE SCORE from EIKON'!AY18)+('WEIGHTED from Refinitive'!$B$8*(1/3)*'ISSUE SCORE from EIKON'!BN18)+('WEIGHTED from Refinitive'!$B$10*0.5*'ISSUE SCORE from EIKON'!CR18)+('WEIGHTED from Refinitive'!$B$11*'ISSUE SCORE from EIKON'!DG18)+('WEIGHTED from Refinitive'!$B$14*'ISSUE SCORE from EIKON'!DV18)+('WEIGHTED from Refinitive'!$B$15*'ISSUE SCORE from EIKON'!EK18)+('WEIGHTED from Refinitive'!$B$16*(2/3)*'ISSUE SCORE from EIKON'!EZ18)</f>
        <v>0</v>
      </c>
    </row>
    <row r="42" spans="1:16" ht="15">
      <c r="A42" s="1" t="s">
        <v>841</v>
      </c>
      <c r="B42" s="1">
        <f>('WEIGHTED from Refinitive'!$B$5*'ISSUE SCORE from EIKON'!AK19)+('WEIGHTED from Refinitive'!$B$8*(1/3)*'ISSUE SCORE from EIKON'!AZ19)+('WEIGHTED from Refinitive'!$B$10*0.5*'ISSUE SCORE from EIKON'!CD19)+('WEIGHTED from Refinitive'!$B$11*'ISSUE SCORE from EIKON'!CS19)+('WEIGHTED from Refinitive'!$B$14*'ISSUE SCORE from EIKON'!DH19)+('WEIGHTED from Refinitive'!$B$15*'ISSUE SCORE from EIKON'!DW19)+('WEIGHTED from Refinitive'!$B$16*(2/3)*'ISSUE SCORE from EIKON'!EL19)</f>
        <v>28.003601507092181</v>
      </c>
      <c r="C42" s="1">
        <f>('WEIGHTED from Refinitive'!$B$5*'ISSUE SCORE from EIKON'!AL19)+('WEIGHTED from Refinitive'!$B$8*(1/3)*'ISSUE SCORE from EIKON'!BA19)+('WEIGHTED from Refinitive'!$B$10*0.5*'ISSUE SCORE from EIKON'!CE19)+('WEIGHTED from Refinitive'!$B$11*'ISSUE SCORE from EIKON'!CT19)+('WEIGHTED from Refinitive'!$B$14*'ISSUE SCORE from EIKON'!DI19)+('WEIGHTED from Refinitive'!$B$15*'ISSUE SCORE from EIKON'!DX19)+('WEIGHTED from Refinitive'!$B$16*(2/3)*'ISSUE SCORE from EIKON'!EM19)</f>
        <v>22.423611111111093</v>
      </c>
      <c r="D42" s="1">
        <f>('WEIGHTED from Refinitive'!$B$5*'ISSUE SCORE from EIKON'!AM19)+('WEIGHTED from Refinitive'!$B$8*(1/3)*'ISSUE SCORE from EIKON'!BB19)+('WEIGHTED from Refinitive'!$B$10*0.5*'ISSUE SCORE from EIKON'!CF19)+('WEIGHTED from Refinitive'!$B$11*'ISSUE SCORE from EIKON'!CU19)+('WEIGHTED from Refinitive'!$B$14*'ISSUE SCORE from EIKON'!DJ19)+('WEIGHTED from Refinitive'!$B$15*'ISSUE SCORE from EIKON'!DY19)+('WEIGHTED from Refinitive'!$B$16*(2/3)*'ISSUE SCORE from EIKON'!EN19)</f>
        <v>22.981844145246825</v>
      </c>
      <c r="E42" s="1">
        <f>('WEIGHTED from Refinitive'!$B$5*'ISSUE SCORE from EIKON'!AN19)+('WEIGHTED from Refinitive'!$B$8*(1/3)*'ISSUE SCORE from EIKON'!BC19)+('WEIGHTED from Refinitive'!$B$10*0.5*'ISSUE SCORE from EIKON'!CG19)+('WEIGHTED from Refinitive'!$B$11*'ISSUE SCORE from EIKON'!CV19)+('WEIGHTED from Refinitive'!$B$14*'ISSUE SCORE from EIKON'!DK19)+('WEIGHTED from Refinitive'!$B$15*'ISSUE SCORE from EIKON'!DZ19)+('WEIGHTED from Refinitive'!$B$16*(2/3)*'ISSUE SCORE from EIKON'!EO19)</f>
        <v>19.688944530046204</v>
      </c>
      <c r="F42" s="1">
        <f>('WEIGHTED from Refinitive'!$B$5*'ISSUE SCORE from EIKON'!AO19)+('WEIGHTED from Refinitive'!$B$8*(1/3)*'ISSUE SCORE from EIKON'!BD19)+('WEIGHTED from Refinitive'!$B$10*0.5*'ISSUE SCORE from EIKON'!CH19)+('WEIGHTED from Refinitive'!$B$11*'ISSUE SCORE from EIKON'!CW19)+('WEIGHTED from Refinitive'!$B$14*'ISSUE SCORE from EIKON'!DL19)+('WEIGHTED from Refinitive'!$B$15*'ISSUE SCORE from EIKON'!EA19)+('WEIGHTED from Refinitive'!$B$16*(2/3)*'ISSUE SCORE from EIKON'!EP19)</f>
        <v>18.577188552188542</v>
      </c>
      <c r="G42" s="1">
        <f>('WEIGHTED from Refinitive'!$B$5*'ISSUE SCORE from EIKON'!AP19)+('WEIGHTED from Refinitive'!$B$8*(1/3)*'ISSUE SCORE from EIKON'!BE19)+('WEIGHTED from Refinitive'!$B$10*0.5*'ISSUE SCORE from EIKON'!CI19)+('WEIGHTED from Refinitive'!$B$11*'ISSUE SCORE from EIKON'!CX19)+('WEIGHTED from Refinitive'!$B$14*'ISSUE SCORE from EIKON'!DM19)+('WEIGHTED from Refinitive'!$B$15*'ISSUE SCORE from EIKON'!EB19)+('WEIGHTED from Refinitive'!$B$16*(2/3)*'ISSUE SCORE from EIKON'!EQ19)</f>
        <v>16.545480549199059</v>
      </c>
      <c r="H42" s="1">
        <f>('WEIGHTED from Refinitive'!$B$5*'ISSUE SCORE from EIKON'!AQ19)+('WEIGHTED from Refinitive'!$B$8*(1/3)*'ISSUE SCORE from EIKON'!BF19)+('WEIGHTED from Refinitive'!$B$10*0.5*'ISSUE SCORE from EIKON'!CJ19)+('WEIGHTED from Refinitive'!$B$11*'ISSUE SCORE from EIKON'!CY19)+('WEIGHTED from Refinitive'!$B$14*'ISSUE SCORE from EIKON'!DN19)+('WEIGHTED from Refinitive'!$B$15*'ISSUE SCORE from EIKON'!EC19)+('WEIGHTED from Refinitive'!$B$16*(2/3)*'ISSUE SCORE from EIKON'!ER19)</f>
        <v>23.005133040016744</v>
      </c>
      <c r="I42" s="1">
        <f>('WEIGHTED from Refinitive'!$B$5*'ISSUE SCORE from EIKON'!AR19)+('WEIGHTED from Refinitive'!$B$8*(1/3)*'ISSUE SCORE from EIKON'!BG19)+('WEIGHTED from Refinitive'!$B$10*0.5*'ISSUE SCORE from EIKON'!CK19)+('WEIGHTED from Refinitive'!$B$11*'ISSUE SCORE from EIKON'!CZ19)+('WEIGHTED from Refinitive'!$B$14*'ISSUE SCORE from EIKON'!DO19)+('WEIGHTED from Refinitive'!$B$15*'ISSUE SCORE from EIKON'!ED19)+('WEIGHTED from Refinitive'!$B$16*(2/3)*'ISSUE SCORE from EIKON'!ES19)</f>
        <v>16.594841269841247</v>
      </c>
      <c r="J42" s="1">
        <f>('WEIGHTED from Refinitive'!$B$5*'ISSUE SCORE from EIKON'!AS19)+('WEIGHTED from Refinitive'!$B$8*(1/3)*'ISSUE SCORE from EIKON'!BH19)+('WEIGHTED from Refinitive'!$B$10*0.5*'ISSUE SCORE from EIKON'!CL19)+('WEIGHTED from Refinitive'!$B$11*'ISSUE SCORE from EIKON'!DA19)+('WEIGHTED from Refinitive'!$B$14*'ISSUE SCORE from EIKON'!DP19)+('WEIGHTED from Refinitive'!$B$15*'ISSUE SCORE from EIKON'!EE19)+('WEIGHTED from Refinitive'!$B$16*(2/3)*'ISSUE SCORE from EIKON'!ET19)</f>
        <v>17.575854700854673</v>
      </c>
      <c r="K42" s="1">
        <f>('WEIGHTED from Refinitive'!$B$5*'ISSUE SCORE from EIKON'!AT19)+('WEIGHTED from Refinitive'!$B$8*(1/3)*'ISSUE SCORE from EIKON'!BI19)+('WEIGHTED from Refinitive'!$B$10*0.5*'ISSUE SCORE from EIKON'!CM19)+('WEIGHTED from Refinitive'!$B$11*'ISSUE SCORE from EIKON'!DB19)+('WEIGHTED from Refinitive'!$B$14*'ISSUE SCORE from EIKON'!DQ19)+('WEIGHTED from Refinitive'!$B$15*'ISSUE SCORE from EIKON'!EF19)+('WEIGHTED from Refinitive'!$B$16*(2/3)*'ISSUE SCORE from EIKON'!EU19)</f>
        <v>26.323809523809505</v>
      </c>
      <c r="L42" s="1">
        <f>('WEIGHTED from Refinitive'!$B$5*'ISSUE SCORE from EIKON'!AU19)+('WEIGHTED from Refinitive'!$B$8*(1/3)*'ISSUE SCORE from EIKON'!BJ19)+('WEIGHTED from Refinitive'!$B$10*0.5*'ISSUE SCORE from EIKON'!CN19)+('WEIGHTED from Refinitive'!$B$11*'ISSUE SCORE from EIKON'!DC19)+('WEIGHTED from Refinitive'!$B$14*'ISSUE SCORE from EIKON'!DR19)+('WEIGHTED from Refinitive'!$B$15*'ISSUE SCORE from EIKON'!EG19)+('WEIGHTED from Refinitive'!$B$16*(2/3)*'ISSUE SCORE from EIKON'!EV19)</f>
        <v>29.488799283154105</v>
      </c>
      <c r="M42" s="1">
        <f>('WEIGHTED from Refinitive'!$B$5*'ISSUE SCORE from EIKON'!AV19)+('WEIGHTED from Refinitive'!$B$8*(1/3)*'ISSUE SCORE from EIKON'!BK19)+('WEIGHTED from Refinitive'!$B$10*0.5*'ISSUE SCORE from EIKON'!CO19)+('WEIGHTED from Refinitive'!$B$11*'ISSUE SCORE from EIKON'!DD19)+('WEIGHTED from Refinitive'!$B$14*'ISSUE SCORE from EIKON'!DS19)+('WEIGHTED from Refinitive'!$B$15*'ISSUE SCORE from EIKON'!EH19)+('WEIGHTED from Refinitive'!$B$16*(2/3)*'ISSUE SCORE from EIKON'!EW19)</f>
        <v>23.442436040044452</v>
      </c>
      <c r="N42" s="1">
        <f>('WEIGHTED from Refinitive'!$B$5*'ISSUE SCORE from EIKON'!AW19)+('WEIGHTED from Refinitive'!$B$8*(1/3)*'ISSUE SCORE from EIKON'!BL19)+('WEIGHTED from Refinitive'!$B$10*0.5*'ISSUE SCORE from EIKON'!CP19)+('WEIGHTED from Refinitive'!$B$11*'ISSUE SCORE from EIKON'!DE19)+('WEIGHTED from Refinitive'!$B$14*'ISSUE SCORE from EIKON'!DT19)+('WEIGHTED from Refinitive'!$B$15*'ISSUE SCORE from EIKON'!EI19)+('WEIGHTED from Refinitive'!$B$16*(2/3)*'ISSUE SCORE from EIKON'!EX19)</f>
        <v>30.062310606060592</v>
      </c>
      <c r="O42" s="1">
        <f>('WEIGHTED from Refinitive'!$B$5*'ISSUE SCORE from EIKON'!AX19)+('WEIGHTED from Refinitive'!$B$8*(1/3)*'ISSUE SCORE from EIKON'!BM19)+('WEIGHTED from Refinitive'!$B$10*0.5*'ISSUE SCORE from EIKON'!CQ19)+('WEIGHTED from Refinitive'!$B$11*'ISSUE SCORE from EIKON'!DF19)+('WEIGHTED from Refinitive'!$B$14*'ISSUE SCORE from EIKON'!DU19)+('WEIGHTED from Refinitive'!$B$15*'ISSUE SCORE from EIKON'!EJ19)+('WEIGHTED from Refinitive'!$B$16*(2/3)*'ISSUE SCORE from EIKON'!EY19)</f>
        <v>29.081662735849044</v>
      </c>
      <c r="P42" s="1">
        <f>('WEIGHTED from Refinitive'!$B$5*'ISSUE SCORE from EIKON'!AY19)+('WEIGHTED from Refinitive'!$B$8*(1/3)*'ISSUE SCORE from EIKON'!BN19)+('WEIGHTED from Refinitive'!$B$10*0.5*'ISSUE SCORE from EIKON'!CR19)+('WEIGHTED from Refinitive'!$B$11*'ISSUE SCORE from EIKON'!DG19)+('WEIGHTED from Refinitive'!$B$14*'ISSUE SCORE from EIKON'!DV19)+('WEIGHTED from Refinitive'!$B$15*'ISSUE SCORE from EIKON'!EK19)+('WEIGHTED from Refinitive'!$B$16*(2/3)*'ISSUE SCORE from EIKON'!EZ19)</f>
        <v>27.384912959381037</v>
      </c>
    </row>
    <row r="43" spans="1:16" ht="15">
      <c r="A43" s="1" t="s">
        <v>622</v>
      </c>
      <c r="B43" s="1">
        <f>('WEIGHTED from Refinitive'!$B$5*'ISSUE SCORE from EIKON'!AK20)+('WEIGHTED from Refinitive'!$B$8*(1/3)*'ISSUE SCORE from EIKON'!AZ20)+('WEIGHTED from Refinitive'!$B$10*0.5*'ISSUE SCORE from EIKON'!CD20)+('WEIGHTED from Refinitive'!$B$11*'ISSUE SCORE from EIKON'!CS20)+('WEIGHTED from Refinitive'!$B$14*'ISSUE SCORE from EIKON'!DH20)+('WEIGHTED from Refinitive'!$B$15*'ISSUE SCORE from EIKON'!DW20)+('WEIGHTED from Refinitive'!$B$16*(2/3)*'ISSUE SCORE from EIKON'!EL20)</f>
        <v>43.842509889123221</v>
      </c>
      <c r="C43" s="1">
        <f>('WEIGHTED from Refinitive'!$B$5*'ISSUE SCORE from EIKON'!AL20)+('WEIGHTED from Refinitive'!$B$8*(1/3)*'ISSUE SCORE from EIKON'!BA20)+('WEIGHTED from Refinitive'!$B$10*0.5*'ISSUE SCORE from EIKON'!CE20)+('WEIGHTED from Refinitive'!$B$11*'ISSUE SCORE from EIKON'!CT20)+('WEIGHTED from Refinitive'!$B$14*'ISSUE SCORE from EIKON'!DI20)+('WEIGHTED from Refinitive'!$B$15*'ISSUE SCORE from EIKON'!DX20)+('WEIGHTED from Refinitive'!$B$16*(2/3)*'ISSUE SCORE from EIKON'!EM20)</f>
        <v>44.795742473144692</v>
      </c>
      <c r="D43" s="1">
        <f>('WEIGHTED from Refinitive'!$B$5*'ISSUE SCORE from EIKON'!AM20)+('WEIGHTED from Refinitive'!$B$8*(1/3)*'ISSUE SCORE from EIKON'!BB20)+('WEIGHTED from Refinitive'!$B$10*0.5*'ISSUE SCORE from EIKON'!CF20)+('WEIGHTED from Refinitive'!$B$11*'ISSUE SCORE from EIKON'!CU20)+('WEIGHTED from Refinitive'!$B$14*'ISSUE SCORE from EIKON'!DJ20)+('WEIGHTED from Refinitive'!$B$15*'ISSUE SCORE from EIKON'!DY20)+('WEIGHTED from Refinitive'!$B$16*(2/3)*'ISSUE SCORE from EIKON'!EN20)</f>
        <v>37.703600590324065</v>
      </c>
      <c r="E43" s="1">
        <f>('WEIGHTED from Refinitive'!$B$5*'ISSUE SCORE from EIKON'!AN20)+('WEIGHTED from Refinitive'!$B$8*(1/3)*'ISSUE SCORE from EIKON'!BC20)+('WEIGHTED from Refinitive'!$B$10*0.5*'ISSUE SCORE from EIKON'!CG20)+('WEIGHTED from Refinitive'!$B$11*'ISSUE SCORE from EIKON'!CV20)+('WEIGHTED from Refinitive'!$B$14*'ISSUE SCORE from EIKON'!DK20)+('WEIGHTED from Refinitive'!$B$15*'ISSUE SCORE from EIKON'!DZ20)+('WEIGHTED from Refinitive'!$B$16*(2/3)*'ISSUE SCORE from EIKON'!EO20)</f>
        <v>34.378590062525319</v>
      </c>
      <c r="F43" s="1">
        <f>('WEIGHTED from Refinitive'!$B$5*'ISSUE SCORE from EIKON'!AO20)+('WEIGHTED from Refinitive'!$B$8*(1/3)*'ISSUE SCORE from EIKON'!BD20)+('WEIGHTED from Refinitive'!$B$10*0.5*'ISSUE SCORE from EIKON'!CH20)+('WEIGHTED from Refinitive'!$B$11*'ISSUE SCORE from EIKON'!CW20)+('WEIGHTED from Refinitive'!$B$14*'ISSUE SCORE from EIKON'!DL20)+('WEIGHTED from Refinitive'!$B$15*'ISSUE SCORE from EIKON'!EA20)+('WEIGHTED from Refinitive'!$B$16*(2/3)*'ISSUE SCORE from EIKON'!EP20)</f>
        <v>35.371604286698606</v>
      </c>
      <c r="G43" s="1">
        <f>('WEIGHTED from Refinitive'!$B$5*'ISSUE SCORE from EIKON'!AP20)+('WEIGHTED from Refinitive'!$B$8*(1/3)*'ISSUE SCORE from EIKON'!BE20)+('WEIGHTED from Refinitive'!$B$10*0.5*'ISSUE SCORE from EIKON'!CI20)+('WEIGHTED from Refinitive'!$B$11*'ISSUE SCORE from EIKON'!CX20)+('WEIGHTED from Refinitive'!$B$14*'ISSUE SCORE from EIKON'!DM20)+('WEIGHTED from Refinitive'!$B$15*'ISSUE SCORE from EIKON'!EB20)+('WEIGHTED from Refinitive'!$B$16*(2/3)*'ISSUE SCORE from EIKON'!EQ20)</f>
        <v>32.691031022337988</v>
      </c>
      <c r="H43" s="1">
        <f>('WEIGHTED from Refinitive'!$B$5*'ISSUE SCORE from EIKON'!AQ20)+('WEIGHTED from Refinitive'!$B$8*(1/3)*'ISSUE SCORE from EIKON'!BF20)+('WEIGHTED from Refinitive'!$B$10*0.5*'ISSUE SCORE from EIKON'!CJ20)+('WEIGHTED from Refinitive'!$B$11*'ISSUE SCORE from EIKON'!CY20)+('WEIGHTED from Refinitive'!$B$14*'ISSUE SCORE from EIKON'!DN20)+('WEIGHTED from Refinitive'!$B$15*'ISSUE SCORE from EIKON'!EC20)+('WEIGHTED from Refinitive'!$B$16*(2/3)*'ISSUE SCORE from EIKON'!ER20)</f>
        <v>31.06747148864758</v>
      </c>
      <c r="I43" s="1">
        <f>('WEIGHTED from Refinitive'!$B$5*'ISSUE SCORE from EIKON'!AR20)+('WEIGHTED from Refinitive'!$B$8*(1/3)*'ISSUE SCORE from EIKON'!BG20)+('WEIGHTED from Refinitive'!$B$10*0.5*'ISSUE SCORE from EIKON'!CK20)+('WEIGHTED from Refinitive'!$B$11*'ISSUE SCORE from EIKON'!CZ20)+('WEIGHTED from Refinitive'!$B$14*'ISSUE SCORE from EIKON'!DO20)+('WEIGHTED from Refinitive'!$B$15*'ISSUE SCORE from EIKON'!ED20)+('WEIGHTED from Refinitive'!$B$16*(2/3)*'ISSUE SCORE from EIKON'!ES20)</f>
        <v>31.290657719100647</v>
      </c>
      <c r="J43" s="1">
        <f>('WEIGHTED from Refinitive'!$B$5*'ISSUE SCORE from EIKON'!AS20)+('WEIGHTED from Refinitive'!$B$8*(1/3)*'ISSUE SCORE from EIKON'!BH20)+('WEIGHTED from Refinitive'!$B$10*0.5*'ISSUE SCORE from EIKON'!CL20)+('WEIGHTED from Refinitive'!$B$11*'ISSUE SCORE from EIKON'!DA20)+('WEIGHTED from Refinitive'!$B$14*'ISSUE SCORE from EIKON'!DP20)+('WEIGHTED from Refinitive'!$B$15*'ISSUE SCORE from EIKON'!EE20)+('WEIGHTED from Refinitive'!$B$16*(2/3)*'ISSUE SCORE from EIKON'!ET20)</f>
        <v>36.46302403029906</v>
      </c>
      <c r="K43" s="1">
        <f>('WEIGHTED from Refinitive'!$B$5*'ISSUE SCORE from EIKON'!AT20)+('WEIGHTED from Refinitive'!$B$8*(1/3)*'ISSUE SCORE from EIKON'!BI20)+('WEIGHTED from Refinitive'!$B$10*0.5*'ISSUE SCORE from EIKON'!CM20)+('WEIGHTED from Refinitive'!$B$11*'ISSUE SCORE from EIKON'!DB20)+('WEIGHTED from Refinitive'!$B$14*'ISSUE SCORE from EIKON'!DQ20)+('WEIGHTED from Refinitive'!$B$15*'ISSUE SCORE from EIKON'!EF20)+('WEIGHTED from Refinitive'!$B$16*(2/3)*'ISSUE SCORE from EIKON'!EU20)</f>
        <v>33.292729854644506</v>
      </c>
      <c r="L43" s="1">
        <f>('WEIGHTED from Refinitive'!$B$5*'ISSUE SCORE from EIKON'!AU20)+('WEIGHTED from Refinitive'!$B$8*(1/3)*'ISSUE SCORE from EIKON'!BJ20)+('WEIGHTED from Refinitive'!$B$10*0.5*'ISSUE SCORE from EIKON'!CN20)+('WEIGHTED from Refinitive'!$B$11*'ISSUE SCORE from EIKON'!DC20)+('WEIGHTED from Refinitive'!$B$14*'ISSUE SCORE from EIKON'!DR20)+('WEIGHTED from Refinitive'!$B$15*'ISSUE SCORE from EIKON'!EG20)+('WEIGHTED from Refinitive'!$B$16*(2/3)*'ISSUE SCORE from EIKON'!EV20)</f>
        <v>30.524541215659923</v>
      </c>
      <c r="M43" s="1">
        <f>('WEIGHTED from Refinitive'!$B$5*'ISSUE SCORE from EIKON'!AV20)+('WEIGHTED from Refinitive'!$B$8*(1/3)*'ISSUE SCORE from EIKON'!BK20)+('WEIGHTED from Refinitive'!$B$10*0.5*'ISSUE SCORE from EIKON'!CO20)+('WEIGHTED from Refinitive'!$B$11*'ISSUE SCORE from EIKON'!DD20)+('WEIGHTED from Refinitive'!$B$14*'ISSUE SCORE from EIKON'!DS20)+('WEIGHTED from Refinitive'!$B$15*'ISSUE SCORE from EIKON'!EH20)+('WEIGHTED from Refinitive'!$B$16*(2/3)*'ISSUE SCORE from EIKON'!EW20)</f>
        <v>26.68672610203069</v>
      </c>
      <c r="N43" s="1">
        <f>('WEIGHTED from Refinitive'!$B$5*'ISSUE SCORE from EIKON'!AW20)+('WEIGHTED from Refinitive'!$B$8*(1/3)*'ISSUE SCORE from EIKON'!BL20)+('WEIGHTED from Refinitive'!$B$10*0.5*'ISSUE SCORE from EIKON'!CP20)+('WEIGHTED from Refinitive'!$B$11*'ISSUE SCORE from EIKON'!DE20)+('WEIGHTED from Refinitive'!$B$14*'ISSUE SCORE from EIKON'!DT20)+('WEIGHTED from Refinitive'!$B$15*'ISSUE SCORE from EIKON'!EI20)+('WEIGHTED from Refinitive'!$B$16*(2/3)*'ISSUE SCORE from EIKON'!EX20)</f>
        <v>24.201556662515546</v>
      </c>
      <c r="O43" s="1">
        <f>('WEIGHTED from Refinitive'!$B$5*'ISSUE SCORE from EIKON'!AX20)+('WEIGHTED from Refinitive'!$B$8*(1/3)*'ISSUE SCORE from EIKON'!BM20)+('WEIGHTED from Refinitive'!$B$10*0.5*'ISSUE SCORE from EIKON'!CQ20)+('WEIGHTED from Refinitive'!$B$11*'ISSUE SCORE from EIKON'!DF20)+('WEIGHTED from Refinitive'!$B$14*'ISSUE SCORE from EIKON'!DU20)+('WEIGHTED from Refinitive'!$B$15*'ISSUE SCORE from EIKON'!EJ20)+('WEIGHTED from Refinitive'!$B$16*(2/3)*'ISSUE SCORE from EIKON'!EY20)</f>
        <v>28.756068070481756</v>
      </c>
      <c r="P43" s="1">
        <f>('WEIGHTED from Refinitive'!$B$5*'ISSUE SCORE from EIKON'!AY20)+('WEIGHTED from Refinitive'!$B$8*(1/3)*'ISSUE SCORE from EIKON'!BN20)+('WEIGHTED from Refinitive'!$B$10*0.5*'ISSUE SCORE from EIKON'!CR20)+('WEIGHTED from Refinitive'!$B$11*'ISSUE SCORE from EIKON'!DG20)+('WEIGHTED from Refinitive'!$B$14*'ISSUE SCORE from EIKON'!DV20)+('WEIGHTED from Refinitive'!$B$15*'ISSUE SCORE from EIKON'!EK20)+('WEIGHTED from Refinitive'!$B$16*(2/3)*'ISSUE SCORE from EIKON'!EZ20)</f>
        <v>30.883145009416175</v>
      </c>
    </row>
    <row r="44" spans="1:16" ht="15">
      <c r="A44" s="1" t="s">
        <v>869</v>
      </c>
      <c r="B44" s="1">
        <f>('WEIGHTED from Refinitive'!$B$5*'ISSUE SCORE from EIKON'!AK21)+('WEIGHTED from Refinitive'!$B$8*(1/3)*'ISSUE SCORE from EIKON'!AZ21)+('WEIGHTED from Refinitive'!$B$10*0.5*'ISSUE SCORE from EIKON'!CD21)+('WEIGHTED from Refinitive'!$B$11*'ISSUE SCORE from EIKON'!CS21)+('WEIGHTED from Refinitive'!$B$14*'ISSUE SCORE from EIKON'!DH21)+('WEIGHTED from Refinitive'!$B$15*'ISSUE SCORE from EIKON'!DW21)+('WEIGHTED from Refinitive'!$B$16*(2/3)*'ISSUE SCORE from EIKON'!EL21)</f>
        <v>38.390998611909673</v>
      </c>
      <c r="C44" s="1">
        <f>('WEIGHTED from Refinitive'!$B$5*'ISSUE SCORE from EIKON'!AL21)+('WEIGHTED from Refinitive'!$B$8*(1/3)*'ISSUE SCORE from EIKON'!BA21)+('WEIGHTED from Refinitive'!$B$10*0.5*'ISSUE SCORE from EIKON'!CE21)+('WEIGHTED from Refinitive'!$B$11*'ISSUE SCORE from EIKON'!CT21)+('WEIGHTED from Refinitive'!$B$14*'ISSUE SCORE from EIKON'!DI21)+('WEIGHTED from Refinitive'!$B$15*'ISSUE SCORE from EIKON'!DX21)+('WEIGHTED from Refinitive'!$B$16*(2/3)*'ISSUE SCORE from EIKON'!EM21)</f>
        <v>39.216991847440276</v>
      </c>
      <c r="D44" s="1">
        <f>('WEIGHTED from Refinitive'!$B$5*'ISSUE SCORE from EIKON'!AM21)+('WEIGHTED from Refinitive'!$B$8*(1/3)*'ISSUE SCORE from EIKON'!BB21)+('WEIGHTED from Refinitive'!$B$10*0.5*'ISSUE SCORE from EIKON'!CF21)+('WEIGHTED from Refinitive'!$B$11*'ISSUE SCORE from EIKON'!CU21)+('WEIGHTED from Refinitive'!$B$14*'ISSUE SCORE from EIKON'!DJ21)+('WEIGHTED from Refinitive'!$B$15*'ISSUE SCORE from EIKON'!DY21)+('WEIGHTED from Refinitive'!$B$16*(2/3)*'ISSUE SCORE from EIKON'!EN21)</f>
        <v>36.901028736929213</v>
      </c>
      <c r="E44" s="1">
        <f>('WEIGHTED from Refinitive'!$B$5*'ISSUE SCORE from EIKON'!AN21)+('WEIGHTED from Refinitive'!$B$8*(1/3)*'ISSUE SCORE from EIKON'!BC21)+('WEIGHTED from Refinitive'!$B$10*0.5*'ISSUE SCORE from EIKON'!CG21)+('WEIGHTED from Refinitive'!$B$11*'ISSUE SCORE from EIKON'!CV21)+('WEIGHTED from Refinitive'!$B$14*'ISSUE SCORE from EIKON'!DK21)+('WEIGHTED from Refinitive'!$B$15*'ISSUE SCORE from EIKON'!DZ21)+('WEIGHTED from Refinitive'!$B$16*(2/3)*'ISSUE SCORE from EIKON'!EO21)</f>
        <v>32.684226030379854</v>
      </c>
      <c r="F44" s="1">
        <f>('WEIGHTED from Refinitive'!$B$5*'ISSUE SCORE from EIKON'!AO21)+('WEIGHTED from Refinitive'!$B$8*(1/3)*'ISSUE SCORE from EIKON'!BD21)+('WEIGHTED from Refinitive'!$B$10*0.5*'ISSUE SCORE from EIKON'!CH21)+('WEIGHTED from Refinitive'!$B$11*'ISSUE SCORE from EIKON'!CW21)+('WEIGHTED from Refinitive'!$B$14*'ISSUE SCORE from EIKON'!DL21)+('WEIGHTED from Refinitive'!$B$15*'ISSUE SCORE from EIKON'!EA21)+('WEIGHTED from Refinitive'!$B$16*(2/3)*'ISSUE SCORE from EIKON'!EP21)</f>
        <v>30.462607227288057</v>
      </c>
      <c r="G44" s="1">
        <f>('WEIGHTED from Refinitive'!$B$5*'ISSUE SCORE from EIKON'!AP21)+('WEIGHTED from Refinitive'!$B$8*(1/3)*'ISSUE SCORE from EIKON'!BE21)+('WEIGHTED from Refinitive'!$B$10*0.5*'ISSUE SCORE from EIKON'!CI21)+('WEIGHTED from Refinitive'!$B$11*'ISSUE SCORE from EIKON'!CX21)+('WEIGHTED from Refinitive'!$B$14*'ISSUE SCORE from EIKON'!DM21)+('WEIGHTED from Refinitive'!$B$15*'ISSUE SCORE from EIKON'!EB21)+('WEIGHTED from Refinitive'!$B$16*(2/3)*'ISSUE SCORE from EIKON'!EQ21)</f>
        <v>33.332077164741847</v>
      </c>
      <c r="H44" s="1">
        <f>('WEIGHTED from Refinitive'!$B$5*'ISSUE SCORE from EIKON'!AQ21)+('WEIGHTED from Refinitive'!$B$8*(1/3)*'ISSUE SCORE from EIKON'!BF21)+('WEIGHTED from Refinitive'!$B$10*0.5*'ISSUE SCORE from EIKON'!CJ21)+('WEIGHTED from Refinitive'!$B$11*'ISSUE SCORE from EIKON'!CY21)+('WEIGHTED from Refinitive'!$B$14*'ISSUE SCORE from EIKON'!DN21)+('WEIGHTED from Refinitive'!$B$15*'ISSUE SCORE from EIKON'!EC21)+('WEIGHTED from Refinitive'!$B$16*(2/3)*'ISSUE SCORE from EIKON'!ER21)</f>
        <v>20.945914775115575</v>
      </c>
      <c r="I44" s="1">
        <f>('WEIGHTED from Refinitive'!$B$5*'ISSUE SCORE from EIKON'!AR21)+('WEIGHTED from Refinitive'!$B$8*(1/3)*'ISSUE SCORE from EIKON'!BG21)+('WEIGHTED from Refinitive'!$B$10*0.5*'ISSUE SCORE from EIKON'!CK21)+('WEIGHTED from Refinitive'!$B$11*'ISSUE SCORE from EIKON'!CZ21)+('WEIGHTED from Refinitive'!$B$14*'ISSUE SCORE from EIKON'!DO21)+('WEIGHTED from Refinitive'!$B$15*'ISSUE SCORE from EIKON'!ED21)+('WEIGHTED from Refinitive'!$B$16*(2/3)*'ISSUE SCORE from EIKON'!ES21)</f>
        <v>24.493613842298046</v>
      </c>
      <c r="J44" s="1">
        <f>('WEIGHTED from Refinitive'!$B$5*'ISSUE SCORE from EIKON'!AS21)+('WEIGHTED from Refinitive'!$B$8*(1/3)*'ISSUE SCORE from EIKON'!BH21)+('WEIGHTED from Refinitive'!$B$10*0.5*'ISSUE SCORE from EIKON'!CL21)+('WEIGHTED from Refinitive'!$B$11*'ISSUE SCORE from EIKON'!DA21)+('WEIGHTED from Refinitive'!$B$14*'ISSUE SCORE from EIKON'!DP21)+('WEIGHTED from Refinitive'!$B$15*'ISSUE SCORE from EIKON'!EE21)+('WEIGHTED from Refinitive'!$B$16*(2/3)*'ISSUE SCORE from EIKON'!ET21)</f>
        <v>22.979085463000501</v>
      </c>
      <c r="K44" s="1">
        <f>('WEIGHTED from Refinitive'!$B$5*'ISSUE SCORE from EIKON'!AT21)+('WEIGHTED from Refinitive'!$B$8*(1/3)*'ISSUE SCORE from EIKON'!BI21)+('WEIGHTED from Refinitive'!$B$10*0.5*'ISSUE SCORE from EIKON'!CM21)+('WEIGHTED from Refinitive'!$B$11*'ISSUE SCORE from EIKON'!DB21)+('WEIGHTED from Refinitive'!$B$14*'ISSUE SCORE from EIKON'!DQ21)+('WEIGHTED from Refinitive'!$B$15*'ISSUE SCORE from EIKON'!EF21)+('WEIGHTED from Refinitive'!$B$16*(2/3)*'ISSUE SCORE from EIKON'!EU21)</f>
        <v>18.484554211334128</v>
      </c>
      <c r="L44" s="1">
        <f>('WEIGHTED from Refinitive'!$B$5*'ISSUE SCORE from EIKON'!AU21)+('WEIGHTED from Refinitive'!$B$8*(1/3)*'ISSUE SCORE from EIKON'!BJ21)+('WEIGHTED from Refinitive'!$B$10*0.5*'ISSUE SCORE from EIKON'!CN21)+('WEIGHTED from Refinitive'!$B$11*'ISSUE SCORE from EIKON'!DC21)+('WEIGHTED from Refinitive'!$B$14*'ISSUE SCORE from EIKON'!DR21)+('WEIGHTED from Refinitive'!$B$15*'ISSUE SCORE from EIKON'!EG21)+('WEIGHTED from Refinitive'!$B$16*(2/3)*'ISSUE SCORE from EIKON'!EV21)</f>
        <v>19.331729253906051</v>
      </c>
      <c r="M44" s="1">
        <f>('WEIGHTED from Refinitive'!$B$5*'ISSUE SCORE from EIKON'!AV21)+('WEIGHTED from Refinitive'!$B$8*(1/3)*'ISSUE SCORE from EIKON'!BK21)+('WEIGHTED from Refinitive'!$B$10*0.5*'ISSUE SCORE from EIKON'!CO21)+('WEIGHTED from Refinitive'!$B$11*'ISSUE SCORE from EIKON'!DD21)+('WEIGHTED from Refinitive'!$B$14*'ISSUE SCORE from EIKON'!DS21)+('WEIGHTED from Refinitive'!$B$15*'ISSUE SCORE from EIKON'!EH21)+('WEIGHTED from Refinitive'!$B$16*(2/3)*'ISSUE SCORE from EIKON'!EW21)</f>
        <v>25.008879492600411</v>
      </c>
      <c r="N44" s="1">
        <f>('WEIGHTED from Refinitive'!$B$5*'ISSUE SCORE from EIKON'!AW21)+('WEIGHTED from Refinitive'!$B$8*(1/3)*'ISSUE SCORE from EIKON'!BL21)+('WEIGHTED from Refinitive'!$B$10*0.5*'ISSUE SCORE from EIKON'!CP21)+('WEIGHTED from Refinitive'!$B$11*'ISSUE SCORE from EIKON'!DE21)+('WEIGHTED from Refinitive'!$B$14*'ISSUE SCORE from EIKON'!DT21)+('WEIGHTED from Refinitive'!$B$15*'ISSUE SCORE from EIKON'!EI21)+('WEIGHTED from Refinitive'!$B$16*(2/3)*'ISSUE SCORE from EIKON'!EX21)</f>
        <v>29.405156391525789</v>
      </c>
      <c r="O44" s="1">
        <f>('WEIGHTED from Refinitive'!$B$5*'ISSUE SCORE from EIKON'!AX21)+('WEIGHTED from Refinitive'!$B$8*(1/3)*'ISSUE SCORE from EIKON'!BM21)+('WEIGHTED from Refinitive'!$B$10*0.5*'ISSUE SCORE from EIKON'!CQ21)+('WEIGHTED from Refinitive'!$B$11*'ISSUE SCORE from EIKON'!DF21)+('WEIGHTED from Refinitive'!$B$14*'ISSUE SCORE from EIKON'!DU21)+('WEIGHTED from Refinitive'!$B$15*'ISSUE SCORE from EIKON'!EJ21)+('WEIGHTED from Refinitive'!$B$16*(2/3)*'ISSUE SCORE from EIKON'!EY21)</f>
        <v>34.806577885391434</v>
      </c>
      <c r="P44" s="1">
        <f>('WEIGHTED from Refinitive'!$B$5*'ISSUE SCORE from EIKON'!AY21)+('WEIGHTED from Refinitive'!$B$8*(1/3)*'ISSUE SCORE from EIKON'!BN21)+('WEIGHTED from Refinitive'!$B$10*0.5*'ISSUE SCORE from EIKON'!CR21)+('WEIGHTED from Refinitive'!$B$11*'ISSUE SCORE from EIKON'!DG21)+('WEIGHTED from Refinitive'!$B$14*'ISSUE SCORE from EIKON'!DV21)+('WEIGHTED from Refinitive'!$B$15*'ISSUE SCORE from EIKON'!EK21)+('WEIGHTED from Refinitive'!$B$16*(2/3)*'ISSUE SCORE from EIKON'!EZ21)</f>
        <v>0</v>
      </c>
    </row>
    <row r="45" spans="1:16" ht="15">
      <c r="A45" s="1" t="s">
        <v>889</v>
      </c>
      <c r="B45" s="1">
        <f>('WEIGHTED from Refinitive'!$B$5*'ISSUE SCORE from EIKON'!AK22)+('WEIGHTED from Refinitive'!$B$8*(1/3)*'ISSUE SCORE from EIKON'!AZ22)+('WEIGHTED from Refinitive'!$B$10*0.5*'ISSUE SCORE from EIKON'!CD22)+('WEIGHTED from Refinitive'!$B$11*'ISSUE SCORE from EIKON'!CS22)+('WEIGHTED from Refinitive'!$B$14*'ISSUE SCORE from EIKON'!DH22)+('WEIGHTED from Refinitive'!$B$15*'ISSUE SCORE from EIKON'!DW22)+('WEIGHTED from Refinitive'!$B$16*(2/3)*'ISSUE SCORE from EIKON'!EL22)</f>
        <v>36.090508451402677</v>
      </c>
      <c r="C45" s="1">
        <f>('WEIGHTED from Refinitive'!$B$5*'ISSUE SCORE from EIKON'!AL22)+('WEIGHTED from Refinitive'!$B$8*(1/3)*'ISSUE SCORE from EIKON'!BA22)+('WEIGHTED from Refinitive'!$B$10*0.5*'ISSUE SCORE from EIKON'!CE22)+('WEIGHTED from Refinitive'!$B$11*'ISSUE SCORE from EIKON'!CT22)+('WEIGHTED from Refinitive'!$B$14*'ISSUE SCORE from EIKON'!DI22)+('WEIGHTED from Refinitive'!$B$15*'ISSUE SCORE from EIKON'!DX22)+('WEIGHTED from Refinitive'!$B$16*(2/3)*'ISSUE SCORE from EIKON'!EM22)</f>
        <v>33.940962693621145</v>
      </c>
      <c r="D45" s="1">
        <f>('WEIGHTED from Refinitive'!$B$5*'ISSUE SCORE from EIKON'!AM22)+('WEIGHTED from Refinitive'!$B$8*(1/3)*'ISSUE SCORE from EIKON'!BB22)+('WEIGHTED from Refinitive'!$B$10*0.5*'ISSUE SCORE from EIKON'!CF22)+('WEIGHTED from Refinitive'!$B$11*'ISSUE SCORE from EIKON'!CU22)+('WEIGHTED from Refinitive'!$B$14*'ISSUE SCORE from EIKON'!DJ22)+('WEIGHTED from Refinitive'!$B$15*'ISSUE SCORE from EIKON'!DY22)+('WEIGHTED from Refinitive'!$B$16*(2/3)*'ISSUE SCORE from EIKON'!EN22)</f>
        <v>32.776553095097029</v>
      </c>
      <c r="E45" s="1">
        <f>('WEIGHTED from Refinitive'!$B$5*'ISSUE SCORE from EIKON'!AN22)+('WEIGHTED from Refinitive'!$B$8*(1/3)*'ISSUE SCORE from EIKON'!BC22)+('WEIGHTED from Refinitive'!$B$10*0.5*'ISSUE SCORE from EIKON'!CG22)+('WEIGHTED from Refinitive'!$B$11*'ISSUE SCORE from EIKON'!CV22)+('WEIGHTED from Refinitive'!$B$14*'ISSUE SCORE from EIKON'!DK22)+('WEIGHTED from Refinitive'!$B$15*'ISSUE SCORE from EIKON'!DZ22)+('WEIGHTED from Refinitive'!$B$16*(2/3)*'ISSUE SCORE from EIKON'!EO22)</f>
        <v>39.132946217411195</v>
      </c>
      <c r="F45" s="1">
        <f>('WEIGHTED from Refinitive'!$B$5*'ISSUE SCORE from EIKON'!AO22)+('WEIGHTED from Refinitive'!$B$8*(1/3)*'ISSUE SCORE from EIKON'!BD22)+('WEIGHTED from Refinitive'!$B$10*0.5*'ISSUE SCORE from EIKON'!CH22)+('WEIGHTED from Refinitive'!$B$11*'ISSUE SCORE from EIKON'!CW22)+('WEIGHTED from Refinitive'!$B$14*'ISSUE SCORE from EIKON'!DL22)+('WEIGHTED from Refinitive'!$B$15*'ISSUE SCORE from EIKON'!EA22)+('WEIGHTED from Refinitive'!$B$16*(2/3)*'ISSUE SCORE from EIKON'!EP22)</f>
        <v>42.43033633033631</v>
      </c>
      <c r="G45" s="1">
        <f>('WEIGHTED from Refinitive'!$B$5*'ISSUE SCORE from EIKON'!AP22)+('WEIGHTED from Refinitive'!$B$8*(1/3)*'ISSUE SCORE from EIKON'!BE22)+('WEIGHTED from Refinitive'!$B$10*0.5*'ISSUE SCORE from EIKON'!CI22)+('WEIGHTED from Refinitive'!$B$11*'ISSUE SCORE from EIKON'!CX22)+('WEIGHTED from Refinitive'!$B$14*'ISSUE SCORE from EIKON'!DM22)+('WEIGHTED from Refinitive'!$B$15*'ISSUE SCORE from EIKON'!EB22)+('WEIGHTED from Refinitive'!$B$16*(2/3)*'ISSUE SCORE from EIKON'!EQ22)</f>
        <v>38.450415257502442</v>
      </c>
      <c r="H45" s="1">
        <f>('WEIGHTED from Refinitive'!$B$5*'ISSUE SCORE from EIKON'!AQ22)+('WEIGHTED from Refinitive'!$B$8*(1/3)*'ISSUE SCORE from EIKON'!BF22)+('WEIGHTED from Refinitive'!$B$10*0.5*'ISSUE SCORE from EIKON'!CJ22)+('WEIGHTED from Refinitive'!$B$11*'ISSUE SCORE from EIKON'!CY22)+('WEIGHTED from Refinitive'!$B$14*'ISSUE SCORE from EIKON'!DN22)+('WEIGHTED from Refinitive'!$B$15*'ISSUE SCORE from EIKON'!EC22)+('WEIGHTED from Refinitive'!$B$16*(2/3)*'ISSUE SCORE from EIKON'!ER22)</f>
        <v>41.370885899975654</v>
      </c>
      <c r="I45" s="1">
        <f>('WEIGHTED from Refinitive'!$B$5*'ISSUE SCORE from EIKON'!AR22)+('WEIGHTED from Refinitive'!$B$8*(1/3)*'ISSUE SCORE from EIKON'!BG22)+('WEIGHTED from Refinitive'!$B$10*0.5*'ISSUE SCORE from EIKON'!CK22)+('WEIGHTED from Refinitive'!$B$11*'ISSUE SCORE from EIKON'!CZ22)+('WEIGHTED from Refinitive'!$B$14*'ISSUE SCORE from EIKON'!DO22)+('WEIGHTED from Refinitive'!$B$15*'ISSUE SCORE from EIKON'!ED22)+('WEIGHTED from Refinitive'!$B$16*(2/3)*'ISSUE SCORE from EIKON'!ES22)</f>
        <v>34.682300012325875</v>
      </c>
      <c r="J45" s="1">
        <f>('WEIGHTED from Refinitive'!$B$5*'ISSUE SCORE from EIKON'!AS22)+('WEIGHTED from Refinitive'!$B$8*(1/3)*'ISSUE SCORE from EIKON'!BH22)+('WEIGHTED from Refinitive'!$B$10*0.5*'ISSUE SCORE from EIKON'!CL22)+('WEIGHTED from Refinitive'!$B$11*'ISSUE SCORE from EIKON'!DA22)+('WEIGHTED from Refinitive'!$B$14*'ISSUE SCORE from EIKON'!DP22)+('WEIGHTED from Refinitive'!$B$15*'ISSUE SCORE from EIKON'!EE22)+('WEIGHTED from Refinitive'!$B$16*(2/3)*'ISSUE SCORE from EIKON'!ET22)</f>
        <v>40.664731992240206</v>
      </c>
      <c r="K45" s="1">
        <f>('WEIGHTED from Refinitive'!$B$5*'ISSUE SCORE from EIKON'!AT22)+('WEIGHTED from Refinitive'!$B$8*(1/3)*'ISSUE SCORE from EIKON'!BI22)+('WEIGHTED from Refinitive'!$B$10*0.5*'ISSUE SCORE from EIKON'!CM22)+('WEIGHTED from Refinitive'!$B$11*'ISSUE SCORE from EIKON'!DB22)+('WEIGHTED from Refinitive'!$B$14*'ISSUE SCORE from EIKON'!DQ22)+('WEIGHTED from Refinitive'!$B$15*'ISSUE SCORE from EIKON'!EF22)+('WEIGHTED from Refinitive'!$B$16*(2/3)*'ISSUE SCORE from EIKON'!EU22)</f>
        <v>33.516614304010218</v>
      </c>
      <c r="L45" s="1">
        <f>('WEIGHTED from Refinitive'!$B$5*'ISSUE SCORE from EIKON'!AU22)+('WEIGHTED from Refinitive'!$B$8*(1/3)*'ISSUE SCORE from EIKON'!BJ22)+('WEIGHTED from Refinitive'!$B$10*0.5*'ISSUE SCORE from EIKON'!CN22)+('WEIGHTED from Refinitive'!$B$11*'ISSUE SCORE from EIKON'!DC22)+('WEIGHTED from Refinitive'!$B$14*'ISSUE SCORE from EIKON'!DR22)+('WEIGHTED from Refinitive'!$B$15*'ISSUE SCORE from EIKON'!EG22)+('WEIGHTED from Refinitive'!$B$16*(2/3)*'ISSUE SCORE from EIKON'!EV22)</f>
        <v>33.981512394447563</v>
      </c>
      <c r="M45" s="1">
        <f>('WEIGHTED from Refinitive'!$B$5*'ISSUE SCORE from EIKON'!AV22)+('WEIGHTED from Refinitive'!$B$8*(1/3)*'ISSUE SCORE from EIKON'!BK22)+('WEIGHTED from Refinitive'!$B$10*0.5*'ISSUE SCORE from EIKON'!CO22)+('WEIGHTED from Refinitive'!$B$11*'ISSUE SCORE from EIKON'!DD22)+('WEIGHTED from Refinitive'!$B$14*'ISSUE SCORE from EIKON'!DS22)+('WEIGHTED from Refinitive'!$B$15*'ISSUE SCORE from EIKON'!EH22)+('WEIGHTED from Refinitive'!$B$16*(2/3)*'ISSUE SCORE from EIKON'!EW22)</f>
        <v>21.904411002453422</v>
      </c>
      <c r="N45" s="1">
        <f>('WEIGHTED from Refinitive'!$B$5*'ISSUE SCORE from EIKON'!AW22)+('WEIGHTED from Refinitive'!$B$8*(1/3)*'ISSUE SCORE from EIKON'!BL22)+('WEIGHTED from Refinitive'!$B$10*0.5*'ISSUE SCORE from EIKON'!CP22)+('WEIGHTED from Refinitive'!$B$11*'ISSUE SCORE from EIKON'!DE22)+('WEIGHTED from Refinitive'!$B$14*'ISSUE SCORE from EIKON'!DT22)+('WEIGHTED from Refinitive'!$B$15*'ISSUE SCORE from EIKON'!EI22)+('WEIGHTED from Refinitive'!$B$16*(2/3)*'ISSUE SCORE from EIKON'!EX22)</f>
        <v>22.864671101256434</v>
      </c>
      <c r="O45" s="1">
        <f>('WEIGHTED from Refinitive'!$B$5*'ISSUE SCORE from EIKON'!AX22)+('WEIGHTED from Refinitive'!$B$8*(1/3)*'ISSUE SCORE from EIKON'!BM22)+('WEIGHTED from Refinitive'!$B$10*0.5*'ISSUE SCORE from EIKON'!CQ22)+('WEIGHTED from Refinitive'!$B$11*'ISSUE SCORE from EIKON'!DF22)+('WEIGHTED from Refinitive'!$B$14*'ISSUE SCORE from EIKON'!DU22)+('WEIGHTED from Refinitive'!$B$15*'ISSUE SCORE from EIKON'!EJ22)+('WEIGHTED from Refinitive'!$B$16*(2/3)*'ISSUE SCORE from EIKON'!EY22)</f>
        <v>35.322086525159797</v>
      </c>
      <c r="P45" s="1">
        <f>('WEIGHTED from Refinitive'!$B$5*'ISSUE SCORE from EIKON'!AY22)+('WEIGHTED from Refinitive'!$B$8*(1/3)*'ISSUE SCORE from EIKON'!BN22)+('WEIGHTED from Refinitive'!$B$10*0.5*'ISSUE SCORE from EIKON'!CR22)+('WEIGHTED from Refinitive'!$B$11*'ISSUE SCORE from EIKON'!DG22)+('WEIGHTED from Refinitive'!$B$14*'ISSUE SCORE from EIKON'!DV22)+('WEIGHTED from Refinitive'!$B$15*'ISSUE SCORE from EIKON'!EK22)+('WEIGHTED from Refinitive'!$B$16*(2/3)*'ISSUE SCORE from EIKON'!EZ22)</f>
        <v>24.316699900299088</v>
      </c>
    </row>
    <row r="46" spans="1:16" ht="15">
      <c r="A46" s="1" t="s">
        <v>810</v>
      </c>
      <c r="B46" s="1">
        <f>('WEIGHTED from Refinitive'!$B$5*'ISSUE SCORE from EIKON'!AK23)+('WEIGHTED from Refinitive'!$B$8*(1/3)*'ISSUE SCORE from EIKON'!AZ23)+('WEIGHTED from Refinitive'!$B$10*0.5*'ISSUE SCORE from EIKON'!CD23)+('WEIGHTED from Refinitive'!$B$11*'ISSUE SCORE from EIKON'!CS23)+('WEIGHTED from Refinitive'!$B$14*'ISSUE SCORE from EIKON'!DH23)+('WEIGHTED from Refinitive'!$B$15*'ISSUE SCORE from EIKON'!DW23)+('WEIGHTED from Refinitive'!$B$16*(2/3)*'ISSUE SCORE from EIKON'!EL23)</f>
        <v>25.634871480656532</v>
      </c>
      <c r="C46" s="1">
        <f>('WEIGHTED from Refinitive'!$B$5*'ISSUE SCORE from EIKON'!AL23)+('WEIGHTED from Refinitive'!$B$8*(1/3)*'ISSUE SCORE from EIKON'!BA23)+('WEIGHTED from Refinitive'!$B$10*0.5*'ISSUE SCORE from EIKON'!CE23)+('WEIGHTED from Refinitive'!$B$11*'ISSUE SCORE from EIKON'!CT23)+('WEIGHTED from Refinitive'!$B$14*'ISSUE SCORE from EIKON'!DI23)+('WEIGHTED from Refinitive'!$B$15*'ISSUE SCORE from EIKON'!DX23)+('WEIGHTED from Refinitive'!$B$16*(2/3)*'ISSUE SCORE from EIKON'!EM23)</f>
        <v>17.069962616657612</v>
      </c>
      <c r="D46" s="1">
        <f>('WEIGHTED from Refinitive'!$B$5*'ISSUE SCORE from EIKON'!AM23)+('WEIGHTED from Refinitive'!$B$8*(1/3)*'ISSUE SCORE from EIKON'!BB23)+('WEIGHTED from Refinitive'!$B$10*0.5*'ISSUE SCORE from EIKON'!CF23)+('WEIGHTED from Refinitive'!$B$11*'ISSUE SCORE from EIKON'!CU23)+('WEIGHTED from Refinitive'!$B$14*'ISSUE SCORE from EIKON'!DJ23)+('WEIGHTED from Refinitive'!$B$15*'ISSUE SCORE from EIKON'!DY23)+('WEIGHTED from Refinitive'!$B$16*(2/3)*'ISSUE SCORE from EIKON'!EN23)</f>
        <v>16.142206018943366</v>
      </c>
      <c r="E46" s="1">
        <f>('WEIGHTED from Refinitive'!$B$5*'ISSUE SCORE from EIKON'!AN23)+('WEIGHTED from Refinitive'!$B$8*(1/3)*'ISSUE SCORE from EIKON'!BC23)+('WEIGHTED from Refinitive'!$B$10*0.5*'ISSUE SCORE from EIKON'!CG23)+('WEIGHTED from Refinitive'!$B$11*'ISSUE SCORE from EIKON'!CV23)+('WEIGHTED from Refinitive'!$B$14*'ISSUE SCORE from EIKON'!DK23)+('WEIGHTED from Refinitive'!$B$15*'ISSUE SCORE from EIKON'!DZ23)+('WEIGHTED from Refinitive'!$B$16*(2/3)*'ISSUE SCORE from EIKON'!EO23)</f>
        <v>13.884915505768564</v>
      </c>
      <c r="F46" s="1">
        <f>('WEIGHTED from Refinitive'!$B$5*'ISSUE SCORE from EIKON'!AO23)+('WEIGHTED from Refinitive'!$B$8*(1/3)*'ISSUE SCORE from EIKON'!BD23)+('WEIGHTED from Refinitive'!$B$10*0.5*'ISSUE SCORE from EIKON'!CH23)+('WEIGHTED from Refinitive'!$B$11*'ISSUE SCORE from EIKON'!CW23)+('WEIGHTED from Refinitive'!$B$14*'ISSUE SCORE from EIKON'!DL23)+('WEIGHTED from Refinitive'!$B$15*'ISSUE SCORE from EIKON'!EA23)+('WEIGHTED from Refinitive'!$B$16*(2/3)*'ISSUE SCORE from EIKON'!EP23)</f>
        <v>0</v>
      </c>
      <c r="G46" s="1">
        <f>('WEIGHTED from Refinitive'!$B$5*'ISSUE SCORE from EIKON'!AP23)+('WEIGHTED from Refinitive'!$B$8*(1/3)*'ISSUE SCORE from EIKON'!BE23)+('WEIGHTED from Refinitive'!$B$10*0.5*'ISSUE SCORE from EIKON'!CI23)+('WEIGHTED from Refinitive'!$B$11*'ISSUE SCORE from EIKON'!CX23)+('WEIGHTED from Refinitive'!$B$14*'ISSUE SCORE from EIKON'!DM23)+('WEIGHTED from Refinitive'!$B$15*'ISSUE SCORE from EIKON'!EB23)+('WEIGHTED from Refinitive'!$B$16*(2/3)*'ISSUE SCORE from EIKON'!EQ23)</f>
        <v>0</v>
      </c>
      <c r="H46" s="1">
        <f>('WEIGHTED from Refinitive'!$B$5*'ISSUE SCORE from EIKON'!AQ23)+('WEIGHTED from Refinitive'!$B$8*(1/3)*'ISSUE SCORE from EIKON'!BF23)+('WEIGHTED from Refinitive'!$B$10*0.5*'ISSUE SCORE from EIKON'!CJ23)+('WEIGHTED from Refinitive'!$B$11*'ISSUE SCORE from EIKON'!CY23)+('WEIGHTED from Refinitive'!$B$14*'ISSUE SCORE from EIKON'!DN23)+('WEIGHTED from Refinitive'!$B$15*'ISSUE SCORE from EIKON'!EC23)+('WEIGHTED from Refinitive'!$B$16*(2/3)*'ISSUE SCORE from EIKON'!ER23)</f>
        <v>0</v>
      </c>
      <c r="I46" s="1">
        <f>('WEIGHTED from Refinitive'!$B$5*'ISSUE SCORE from EIKON'!AR23)+('WEIGHTED from Refinitive'!$B$8*(1/3)*'ISSUE SCORE from EIKON'!BG23)+('WEIGHTED from Refinitive'!$B$10*0.5*'ISSUE SCORE from EIKON'!CK23)+('WEIGHTED from Refinitive'!$B$11*'ISSUE SCORE from EIKON'!CZ23)+('WEIGHTED from Refinitive'!$B$14*'ISSUE SCORE from EIKON'!DO23)+('WEIGHTED from Refinitive'!$B$15*'ISSUE SCORE from EIKON'!ED23)+('WEIGHTED from Refinitive'!$B$16*(2/3)*'ISSUE SCORE from EIKON'!ES23)</f>
        <v>0</v>
      </c>
      <c r="J46" s="1">
        <f>('WEIGHTED from Refinitive'!$B$5*'ISSUE SCORE from EIKON'!AS23)+('WEIGHTED from Refinitive'!$B$8*(1/3)*'ISSUE SCORE from EIKON'!BH23)+('WEIGHTED from Refinitive'!$B$10*0.5*'ISSUE SCORE from EIKON'!CL23)+('WEIGHTED from Refinitive'!$B$11*'ISSUE SCORE from EIKON'!DA23)+('WEIGHTED from Refinitive'!$B$14*'ISSUE SCORE from EIKON'!DP23)+('WEIGHTED from Refinitive'!$B$15*'ISSUE SCORE from EIKON'!EE23)+('WEIGHTED from Refinitive'!$B$16*(2/3)*'ISSUE SCORE from EIKON'!ET23)</f>
        <v>0</v>
      </c>
      <c r="K46" s="1">
        <f>('WEIGHTED from Refinitive'!$B$5*'ISSUE SCORE from EIKON'!AT23)+('WEIGHTED from Refinitive'!$B$8*(1/3)*'ISSUE SCORE from EIKON'!BI23)+('WEIGHTED from Refinitive'!$B$10*0.5*'ISSUE SCORE from EIKON'!CM23)+('WEIGHTED from Refinitive'!$B$11*'ISSUE SCORE from EIKON'!DB23)+('WEIGHTED from Refinitive'!$B$14*'ISSUE SCORE from EIKON'!DQ23)+('WEIGHTED from Refinitive'!$B$15*'ISSUE SCORE from EIKON'!EF23)+('WEIGHTED from Refinitive'!$B$16*(2/3)*'ISSUE SCORE from EIKON'!EU23)</f>
        <v>0</v>
      </c>
      <c r="L46" s="1">
        <f>('WEIGHTED from Refinitive'!$B$5*'ISSUE SCORE from EIKON'!AU23)+('WEIGHTED from Refinitive'!$B$8*(1/3)*'ISSUE SCORE from EIKON'!BJ23)+('WEIGHTED from Refinitive'!$B$10*0.5*'ISSUE SCORE from EIKON'!CN23)+('WEIGHTED from Refinitive'!$B$11*'ISSUE SCORE from EIKON'!DC23)+('WEIGHTED from Refinitive'!$B$14*'ISSUE SCORE from EIKON'!DR23)+('WEIGHTED from Refinitive'!$B$15*'ISSUE SCORE from EIKON'!EG23)+('WEIGHTED from Refinitive'!$B$16*(2/3)*'ISSUE SCORE from EIKON'!EV23)</f>
        <v>0</v>
      </c>
      <c r="M46" s="1">
        <f>('WEIGHTED from Refinitive'!$B$5*'ISSUE SCORE from EIKON'!AV23)+('WEIGHTED from Refinitive'!$B$8*(1/3)*'ISSUE SCORE from EIKON'!BK23)+('WEIGHTED from Refinitive'!$B$10*0.5*'ISSUE SCORE from EIKON'!CO23)+('WEIGHTED from Refinitive'!$B$11*'ISSUE SCORE from EIKON'!DD23)+('WEIGHTED from Refinitive'!$B$14*'ISSUE SCORE from EIKON'!DS23)+('WEIGHTED from Refinitive'!$B$15*'ISSUE SCORE from EIKON'!EH23)+('WEIGHTED from Refinitive'!$B$16*(2/3)*'ISSUE SCORE from EIKON'!EW23)</f>
        <v>0</v>
      </c>
      <c r="N46" s="1">
        <f>('WEIGHTED from Refinitive'!$B$5*'ISSUE SCORE from EIKON'!AW23)+('WEIGHTED from Refinitive'!$B$8*(1/3)*'ISSUE SCORE from EIKON'!BL23)+('WEIGHTED from Refinitive'!$B$10*0.5*'ISSUE SCORE from EIKON'!CP23)+('WEIGHTED from Refinitive'!$B$11*'ISSUE SCORE from EIKON'!DE23)+('WEIGHTED from Refinitive'!$B$14*'ISSUE SCORE from EIKON'!DT23)+('WEIGHTED from Refinitive'!$B$15*'ISSUE SCORE from EIKON'!EI23)+('WEIGHTED from Refinitive'!$B$16*(2/3)*'ISSUE SCORE from EIKON'!EX23)</f>
        <v>0</v>
      </c>
      <c r="O46" s="1">
        <f>('WEIGHTED from Refinitive'!$B$5*'ISSUE SCORE from EIKON'!AX23)+('WEIGHTED from Refinitive'!$B$8*(1/3)*'ISSUE SCORE from EIKON'!BM23)+('WEIGHTED from Refinitive'!$B$10*0.5*'ISSUE SCORE from EIKON'!CQ23)+('WEIGHTED from Refinitive'!$B$11*'ISSUE SCORE from EIKON'!DF23)+('WEIGHTED from Refinitive'!$B$14*'ISSUE SCORE from EIKON'!DU23)+('WEIGHTED from Refinitive'!$B$15*'ISSUE SCORE from EIKON'!EJ23)+('WEIGHTED from Refinitive'!$B$16*(2/3)*'ISSUE SCORE from EIKON'!EY23)</f>
        <v>0</v>
      </c>
      <c r="P46" s="1">
        <f>('WEIGHTED from Refinitive'!$B$5*'ISSUE SCORE from EIKON'!AY23)+('WEIGHTED from Refinitive'!$B$8*(1/3)*'ISSUE SCORE from EIKON'!BN23)+('WEIGHTED from Refinitive'!$B$10*0.5*'ISSUE SCORE from EIKON'!CR23)+('WEIGHTED from Refinitive'!$B$11*'ISSUE SCORE from EIKON'!DG23)+('WEIGHTED from Refinitive'!$B$14*'ISSUE SCORE from EIKON'!DV23)+('WEIGHTED from Refinitive'!$B$15*'ISSUE SCORE from EIKON'!EK23)+('WEIGHTED from Refinitive'!$B$16*(2/3)*'ISSUE SCORE from EIKON'!EZ23)</f>
        <v>0</v>
      </c>
    </row>
    <row r="47" spans="1:16" ht="15">
      <c r="A47" s="1" t="s">
        <v>934</v>
      </c>
      <c r="B47" s="1">
        <f>('WEIGHTED from Refinitive'!$B$5*'ISSUE SCORE from EIKON'!AK24)+('WEIGHTED from Refinitive'!$B$8*(1/3)*'ISSUE SCORE from EIKON'!AZ24)+('WEIGHTED from Refinitive'!$B$10*0.5*'ISSUE SCORE from EIKON'!CD24)+('WEIGHTED from Refinitive'!$B$11*'ISSUE SCORE from EIKON'!CS24)+('WEIGHTED from Refinitive'!$B$14*'ISSUE SCORE from EIKON'!DH24)+('WEIGHTED from Refinitive'!$B$15*'ISSUE SCORE from EIKON'!DW24)+('WEIGHTED from Refinitive'!$B$16*(2/3)*'ISSUE SCORE from EIKON'!EL24)</f>
        <v>35.579600724657077</v>
      </c>
      <c r="C47" s="1">
        <f>('WEIGHTED from Refinitive'!$B$5*'ISSUE SCORE from EIKON'!AL24)+('WEIGHTED from Refinitive'!$B$8*(1/3)*'ISSUE SCORE from EIKON'!BA24)+('WEIGHTED from Refinitive'!$B$10*0.5*'ISSUE SCORE from EIKON'!CE24)+('WEIGHTED from Refinitive'!$B$11*'ISSUE SCORE from EIKON'!CT24)+('WEIGHTED from Refinitive'!$B$14*'ISSUE SCORE from EIKON'!DI24)+('WEIGHTED from Refinitive'!$B$15*'ISSUE SCORE from EIKON'!DX24)+('WEIGHTED from Refinitive'!$B$16*(2/3)*'ISSUE SCORE from EIKON'!EM24)</f>
        <v>38.593373824494392</v>
      </c>
      <c r="D47" s="1">
        <f>('WEIGHTED from Refinitive'!$B$5*'ISSUE SCORE from EIKON'!AM24)+('WEIGHTED from Refinitive'!$B$8*(1/3)*'ISSUE SCORE from EIKON'!BB24)+('WEIGHTED from Refinitive'!$B$10*0.5*'ISSUE SCORE from EIKON'!CF24)+('WEIGHTED from Refinitive'!$B$11*'ISSUE SCORE from EIKON'!CU24)+('WEIGHTED from Refinitive'!$B$14*'ISSUE SCORE from EIKON'!DJ24)+('WEIGHTED from Refinitive'!$B$15*'ISSUE SCORE from EIKON'!DY24)+('WEIGHTED from Refinitive'!$B$16*(2/3)*'ISSUE SCORE from EIKON'!EN24)</f>
        <v>37.262528046798067</v>
      </c>
      <c r="E47" s="1">
        <f>('WEIGHTED from Refinitive'!$B$5*'ISSUE SCORE from EIKON'!AN24)+('WEIGHTED from Refinitive'!$B$8*(1/3)*'ISSUE SCORE from EIKON'!BC24)+('WEIGHTED from Refinitive'!$B$10*0.5*'ISSUE SCORE from EIKON'!CG24)+('WEIGHTED from Refinitive'!$B$11*'ISSUE SCORE from EIKON'!CV24)+('WEIGHTED from Refinitive'!$B$14*'ISSUE SCORE from EIKON'!DK24)+('WEIGHTED from Refinitive'!$B$15*'ISSUE SCORE from EIKON'!DZ24)+('WEIGHTED from Refinitive'!$B$16*(2/3)*'ISSUE SCORE from EIKON'!EO24)</f>
        <v>0</v>
      </c>
      <c r="F47" s="1">
        <f>('WEIGHTED from Refinitive'!$B$5*'ISSUE SCORE from EIKON'!AO24)+('WEIGHTED from Refinitive'!$B$8*(1/3)*'ISSUE SCORE from EIKON'!BD24)+('WEIGHTED from Refinitive'!$B$10*0.5*'ISSUE SCORE from EIKON'!CH24)+('WEIGHTED from Refinitive'!$B$11*'ISSUE SCORE from EIKON'!CW24)+('WEIGHTED from Refinitive'!$B$14*'ISSUE SCORE from EIKON'!DL24)+('WEIGHTED from Refinitive'!$B$15*'ISSUE SCORE from EIKON'!EA24)+('WEIGHTED from Refinitive'!$B$16*(2/3)*'ISSUE SCORE from EIKON'!EP24)</f>
        <v>0</v>
      </c>
      <c r="G47" s="1">
        <f>('WEIGHTED from Refinitive'!$B$5*'ISSUE SCORE from EIKON'!AP24)+('WEIGHTED from Refinitive'!$B$8*(1/3)*'ISSUE SCORE from EIKON'!BE24)+('WEIGHTED from Refinitive'!$B$10*0.5*'ISSUE SCORE from EIKON'!CI24)+('WEIGHTED from Refinitive'!$B$11*'ISSUE SCORE from EIKON'!CX24)+('WEIGHTED from Refinitive'!$B$14*'ISSUE SCORE from EIKON'!DM24)+('WEIGHTED from Refinitive'!$B$15*'ISSUE SCORE from EIKON'!EB24)+('WEIGHTED from Refinitive'!$B$16*(2/3)*'ISSUE SCORE from EIKON'!EQ24)</f>
        <v>0</v>
      </c>
      <c r="H47" s="1">
        <f>('WEIGHTED from Refinitive'!$B$5*'ISSUE SCORE from EIKON'!AQ24)+('WEIGHTED from Refinitive'!$B$8*(1/3)*'ISSUE SCORE from EIKON'!BF24)+('WEIGHTED from Refinitive'!$B$10*0.5*'ISSUE SCORE from EIKON'!CJ24)+('WEIGHTED from Refinitive'!$B$11*'ISSUE SCORE from EIKON'!CY24)+('WEIGHTED from Refinitive'!$B$14*'ISSUE SCORE from EIKON'!DN24)+('WEIGHTED from Refinitive'!$B$15*'ISSUE SCORE from EIKON'!EC24)+('WEIGHTED from Refinitive'!$B$16*(2/3)*'ISSUE SCORE from EIKON'!ER24)</f>
        <v>0</v>
      </c>
      <c r="I47" s="1">
        <f>('WEIGHTED from Refinitive'!$B$5*'ISSUE SCORE from EIKON'!AR24)+('WEIGHTED from Refinitive'!$B$8*(1/3)*'ISSUE SCORE from EIKON'!BG24)+('WEIGHTED from Refinitive'!$B$10*0.5*'ISSUE SCORE from EIKON'!CK24)+('WEIGHTED from Refinitive'!$B$11*'ISSUE SCORE from EIKON'!CZ24)+('WEIGHTED from Refinitive'!$B$14*'ISSUE SCORE from EIKON'!DO24)+('WEIGHTED from Refinitive'!$B$15*'ISSUE SCORE from EIKON'!ED24)+('WEIGHTED from Refinitive'!$B$16*(2/3)*'ISSUE SCORE from EIKON'!ES24)</f>
        <v>0</v>
      </c>
      <c r="J47" s="1">
        <f>('WEIGHTED from Refinitive'!$B$5*'ISSUE SCORE from EIKON'!AS24)+('WEIGHTED from Refinitive'!$B$8*(1/3)*'ISSUE SCORE from EIKON'!BH24)+('WEIGHTED from Refinitive'!$B$10*0.5*'ISSUE SCORE from EIKON'!CL24)+('WEIGHTED from Refinitive'!$B$11*'ISSUE SCORE from EIKON'!DA24)+('WEIGHTED from Refinitive'!$B$14*'ISSUE SCORE from EIKON'!DP24)+('WEIGHTED from Refinitive'!$B$15*'ISSUE SCORE from EIKON'!EE24)+('WEIGHTED from Refinitive'!$B$16*(2/3)*'ISSUE SCORE from EIKON'!ET24)</f>
        <v>0</v>
      </c>
      <c r="K47" s="1">
        <f>('WEIGHTED from Refinitive'!$B$5*'ISSUE SCORE from EIKON'!AT24)+('WEIGHTED from Refinitive'!$B$8*(1/3)*'ISSUE SCORE from EIKON'!BI24)+('WEIGHTED from Refinitive'!$B$10*0.5*'ISSUE SCORE from EIKON'!CM24)+('WEIGHTED from Refinitive'!$B$11*'ISSUE SCORE from EIKON'!DB24)+('WEIGHTED from Refinitive'!$B$14*'ISSUE SCORE from EIKON'!DQ24)+('WEIGHTED from Refinitive'!$B$15*'ISSUE SCORE from EIKON'!EF24)+('WEIGHTED from Refinitive'!$B$16*(2/3)*'ISSUE SCORE from EIKON'!EU24)</f>
        <v>0</v>
      </c>
      <c r="L47" s="1">
        <f>('WEIGHTED from Refinitive'!$B$5*'ISSUE SCORE from EIKON'!AU24)+('WEIGHTED from Refinitive'!$B$8*(1/3)*'ISSUE SCORE from EIKON'!BJ24)+('WEIGHTED from Refinitive'!$B$10*0.5*'ISSUE SCORE from EIKON'!CN24)+('WEIGHTED from Refinitive'!$B$11*'ISSUE SCORE from EIKON'!DC24)+('WEIGHTED from Refinitive'!$B$14*'ISSUE SCORE from EIKON'!DR24)+('WEIGHTED from Refinitive'!$B$15*'ISSUE SCORE from EIKON'!EG24)+('WEIGHTED from Refinitive'!$B$16*(2/3)*'ISSUE SCORE from EIKON'!EV24)</f>
        <v>0</v>
      </c>
      <c r="M47" s="1">
        <f>('WEIGHTED from Refinitive'!$B$5*'ISSUE SCORE from EIKON'!AV24)+('WEIGHTED from Refinitive'!$B$8*(1/3)*'ISSUE SCORE from EIKON'!BK24)+('WEIGHTED from Refinitive'!$B$10*0.5*'ISSUE SCORE from EIKON'!CO24)+('WEIGHTED from Refinitive'!$B$11*'ISSUE SCORE from EIKON'!DD24)+('WEIGHTED from Refinitive'!$B$14*'ISSUE SCORE from EIKON'!DS24)+('WEIGHTED from Refinitive'!$B$15*'ISSUE SCORE from EIKON'!EH24)+('WEIGHTED from Refinitive'!$B$16*(2/3)*'ISSUE SCORE from EIKON'!EW24)</f>
        <v>0</v>
      </c>
      <c r="N47" s="1">
        <f>('WEIGHTED from Refinitive'!$B$5*'ISSUE SCORE from EIKON'!AW24)+('WEIGHTED from Refinitive'!$B$8*(1/3)*'ISSUE SCORE from EIKON'!BL24)+('WEIGHTED from Refinitive'!$B$10*0.5*'ISSUE SCORE from EIKON'!CP24)+('WEIGHTED from Refinitive'!$B$11*'ISSUE SCORE from EIKON'!DE24)+('WEIGHTED from Refinitive'!$B$14*'ISSUE SCORE from EIKON'!DT24)+('WEIGHTED from Refinitive'!$B$15*'ISSUE SCORE from EIKON'!EI24)+('WEIGHTED from Refinitive'!$B$16*(2/3)*'ISSUE SCORE from EIKON'!EX24)</f>
        <v>0</v>
      </c>
      <c r="O47" s="1">
        <f>('WEIGHTED from Refinitive'!$B$5*'ISSUE SCORE from EIKON'!AX24)+('WEIGHTED from Refinitive'!$B$8*(1/3)*'ISSUE SCORE from EIKON'!BM24)+('WEIGHTED from Refinitive'!$B$10*0.5*'ISSUE SCORE from EIKON'!CQ24)+('WEIGHTED from Refinitive'!$B$11*'ISSUE SCORE from EIKON'!DF24)+('WEIGHTED from Refinitive'!$B$14*'ISSUE SCORE from EIKON'!DU24)+('WEIGHTED from Refinitive'!$B$15*'ISSUE SCORE from EIKON'!EJ24)+('WEIGHTED from Refinitive'!$B$16*(2/3)*'ISSUE SCORE from EIKON'!EY24)</f>
        <v>0</v>
      </c>
      <c r="P47" s="1">
        <f>('WEIGHTED from Refinitive'!$B$5*'ISSUE SCORE from EIKON'!AY24)+('WEIGHTED from Refinitive'!$B$8*(1/3)*'ISSUE SCORE from EIKON'!BN24)+('WEIGHTED from Refinitive'!$B$10*0.5*'ISSUE SCORE from EIKON'!CR24)+('WEIGHTED from Refinitive'!$B$11*'ISSUE SCORE from EIKON'!DG24)+('WEIGHTED from Refinitive'!$B$14*'ISSUE SCORE from EIKON'!DV24)+('WEIGHTED from Refinitive'!$B$15*'ISSUE SCORE from EIKON'!EK24)+('WEIGHTED from Refinitive'!$B$16*(2/3)*'ISSUE SCORE from EIKON'!EZ24)</f>
        <v>0</v>
      </c>
    </row>
    <row r="48" spans="1:16" ht="15">
      <c r="A48" s="1" t="s">
        <v>661</v>
      </c>
      <c r="B48" s="1">
        <f>('WEIGHTED from Refinitive'!$B$5*'ISSUE SCORE from EIKON'!AK25)+('WEIGHTED from Refinitive'!$B$8*(1/3)*'ISSUE SCORE from EIKON'!AZ25)+('WEIGHTED from Refinitive'!$B$10*0.5*'ISSUE SCORE from EIKON'!CD25)+('WEIGHTED from Refinitive'!$B$11*'ISSUE SCORE from EIKON'!CS25)+('WEIGHTED from Refinitive'!$B$14*'ISSUE SCORE from EIKON'!DH25)+('WEIGHTED from Refinitive'!$B$15*'ISSUE SCORE from EIKON'!DW25)+('WEIGHTED from Refinitive'!$B$16*(2/3)*'ISSUE SCORE from EIKON'!EL25)</f>
        <v>34.339716312056709</v>
      </c>
      <c r="C48" s="1">
        <f>('WEIGHTED from Refinitive'!$B$5*'ISSUE SCORE from EIKON'!AL25)+('WEIGHTED from Refinitive'!$B$8*(1/3)*'ISSUE SCORE from EIKON'!BA25)+('WEIGHTED from Refinitive'!$B$10*0.5*'ISSUE SCORE from EIKON'!CE25)+('WEIGHTED from Refinitive'!$B$11*'ISSUE SCORE from EIKON'!CT25)+('WEIGHTED from Refinitive'!$B$14*'ISSUE SCORE from EIKON'!DI25)+('WEIGHTED from Refinitive'!$B$15*'ISSUE SCORE from EIKON'!DX25)+('WEIGHTED from Refinitive'!$B$16*(2/3)*'ISSUE SCORE from EIKON'!EM25)</f>
        <v>26.982718894009199</v>
      </c>
      <c r="D48" s="1">
        <f>('WEIGHTED from Refinitive'!$B$5*'ISSUE SCORE from EIKON'!AM25)+('WEIGHTED from Refinitive'!$B$8*(1/3)*'ISSUE SCORE from EIKON'!BB25)+('WEIGHTED from Refinitive'!$B$10*0.5*'ISSUE SCORE from EIKON'!CF25)+('WEIGHTED from Refinitive'!$B$11*'ISSUE SCORE from EIKON'!CU25)+('WEIGHTED from Refinitive'!$B$14*'ISSUE SCORE from EIKON'!DJ25)+('WEIGHTED from Refinitive'!$B$15*'ISSUE SCORE from EIKON'!DY25)+('WEIGHTED from Refinitive'!$B$16*(2/3)*'ISSUE SCORE from EIKON'!EN25)</f>
        <v>20.097688774045334</v>
      </c>
      <c r="E48" s="1">
        <f>('WEIGHTED from Refinitive'!$B$5*'ISSUE SCORE from EIKON'!AN25)+('WEIGHTED from Refinitive'!$B$8*(1/3)*'ISSUE SCORE from EIKON'!BC25)+('WEIGHTED from Refinitive'!$B$10*0.5*'ISSUE SCORE from EIKON'!CG25)+('WEIGHTED from Refinitive'!$B$11*'ISSUE SCORE from EIKON'!CV25)+('WEIGHTED from Refinitive'!$B$14*'ISSUE SCORE from EIKON'!DK25)+('WEIGHTED from Refinitive'!$B$15*'ISSUE SCORE from EIKON'!DZ25)+('WEIGHTED from Refinitive'!$B$16*(2/3)*'ISSUE SCORE from EIKON'!EO25)</f>
        <v>19.066197691197672</v>
      </c>
      <c r="F48" s="1">
        <f>('WEIGHTED from Refinitive'!$B$5*'ISSUE SCORE from EIKON'!AO25)+('WEIGHTED from Refinitive'!$B$8*(1/3)*'ISSUE SCORE from EIKON'!BD25)+('WEIGHTED from Refinitive'!$B$10*0.5*'ISSUE SCORE from EIKON'!CH25)+('WEIGHTED from Refinitive'!$B$11*'ISSUE SCORE from EIKON'!CW25)+('WEIGHTED from Refinitive'!$B$14*'ISSUE SCORE from EIKON'!DL25)+('WEIGHTED from Refinitive'!$B$15*'ISSUE SCORE from EIKON'!EA25)+('WEIGHTED from Refinitive'!$B$16*(2/3)*'ISSUE SCORE from EIKON'!EP25)</f>
        <v>14.196839080459757</v>
      </c>
      <c r="G48" s="1">
        <f>('WEIGHTED from Refinitive'!$B$5*'ISSUE SCORE from EIKON'!AP25)+('WEIGHTED from Refinitive'!$B$8*(1/3)*'ISSUE SCORE from EIKON'!BE25)+('WEIGHTED from Refinitive'!$B$10*0.5*'ISSUE SCORE from EIKON'!CI25)+('WEIGHTED from Refinitive'!$B$11*'ISSUE SCORE from EIKON'!CX25)+('WEIGHTED from Refinitive'!$B$14*'ISSUE SCORE from EIKON'!DM25)+('WEIGHTED from Refinitive'!$B$15*'ISSUE SCORE from EIKON'!EB25)+('WEIGHTED from Refinitive'!$B$16*(2/3)*'ISSUE SCORE from EIKON'!EQ25)</f>
        <v>25.410465819721693</v>
      </c>
      <c r="H48" s="1">
        <f>('WEIGHTED from Refinitive'!$B$5*'ISSUE SCORE from EIKON'!AQ25)+('WEIGHTED from Refinitive'!$B$8*(1/3)*'ISSUE SCORE from EIKON'!BF25)+('WEIGHTED from Refinitive'!$B$10*0.5*'ISSUE SCORE from EIKON'!CJ25)+('WEIGHTED from Refinitive'!$B$11*'ISSUE SCORE from EIKON'!CY25)+('WEIGHTED from Refinitive'!$B$14*'ISSUE SCORE from EIKON'!DN25)+('WEIGHTED from Refinitive'!$B$15*'ISSUE SCORE from EIKON'!EC25)+('WEIGHTED from Refinitive'!$B$16*(2/3)*'ISSUE SCORE from EIKON'!ER25)</f>
        <v>0</v>
      </c>
      <c r="I48" s="1">
        <f>('WEIGHTED from Refinitive'!$B$5*'ISSUE SCORE from EIKON'!AR25)+('WEIGHTED from Refinitive'!$B$8*(1/3)*'ISSUE SCORE from EIKON'!BG25)+('WEIGHTED from Refinitive'!$B$10*0.5*'ISSUE SCORE from EIKON'!CK25)+('WEIGHTED from Refinitive'!$B$11*'ISSUE SCORE from EIKON'!CZ25)+('WEIGHTED from Refinitive'!$B$14*'ISSUE SCORE from EIKON'!DO25)+('WEIGHTED from Refinitive'!$B$15*'ISSUE SCORE from EIKON'!ED25)+('WEIGHTED from Refinitive'!$B$16*(2/3)*'ISSUE SCORE from EIKON'!ES25)</f>
        <v>0</v>
      </c>
      <c r="J48" s="1">
        <f>('WEIGHTED from Refinitive'!$B$5*'ISSUE SCORE from EIKON'!AS25)+('WEIGHTED from Refinitive'!$B$8*(1/3)*'ISSUE SCORE from EIKON'!BH25)+('WEIGHTED from Refinitive'!$B$10*0.5*'ISSUE SCORE from EIKON'!CL25)+('WEIGHTED from Refinitive'!$B$11*'ISSUE SCORE from EIKON'!DA25)+('WEIGHTED from Refinitive'!$B$14*'ISSUE SCORE from EIKON'!DP25)+('WEIGHTED from Refinitive'!$B$15*'ISSUE SCORE from EIKON'!EE25)+('WEIGHTED from Refinitive'!$B$16*(2/3)*'ISSUE SCORE from EIKON'!ET25)</f>
        <v>0</v>
      </c>
      <c r="K48" s="1">
        <f>('WEIGHTED from Refinitive'!$B$5*'ISSUE SCORE from EIKON'!AT25)+('WEIGHTED from Refinitive'!$B$8*(1/3)*'ISSUE SCORE from EIKON'!BI25)+('WEIGHTED from Refinitive'!$B$10*0.5*'ISSUE SCORE from EIKON'!CM25)+('WEIGHTED from Refinitive'!$B$11*'ISSUE SCORE from EIKON'!DB25)+('WEIGHTED from Refinitive'!$B$14*'ISSUE SCORE from EIKON'!DQ25)+('WEIGHTED from Refinitive'!$B$15*'ISSUE SCORE from EIKON'!EF25)+('WEIGHTED from Refinitive'!$B$16*(2/3)*'ISSUE SCORE from EIKON'!EU25)</f>
        <v>0</v>
      </c>
      <c r="L48" s="1">
        <f>('WEIGHTED from Refinitive'!$B$5*'ISSUE SCORE from EIKON'!AU25)+('WEIGHTED from Refinitive'!$B$8*(1/3)*'ISSUE SCORE from EIKON'!BJ25)+('WEIGHTED from Refinitive'!$B$10*0.5*'ISSUE SCORE from EIKON'!CN25)+('WEIGHTED from Refinitive'!$B$11*'ISSUE SCORE from EIKON'!DC25)+('WEIGHTED from Refinitive'!$B$14*'ISSUE SCORE from EIKON'!DR25)+('WEIGHTED from Refinitive'!$B$15*'ISSUE SCORE from EIKON'!EG25)+('WEIGHTED from Refinitive'!$B$16*(2/3)*'ISSUE SCORE from EIKON'!EV25)</f>
        <v>0</v>
      </c>
      <c r="M48" s="1">
        <f>('WEIGHTED from Refinitive'!$B$5*'ISSUE SCORE from EIKON'!AV25)+('WEIGHTED from Refinitive'!$B$8*(1/3)*'ISSUE SCORE from EIKON'!BK25)+('WEIGHTED from Refinitive'!$B$10*0.5*'ISSUE SCORE from EIKON'!CO25)+('WEIGHTED from Refinitive'!$B$11*'ISSUE SCORE from EIKON'!DD25)+('WEIGHTED from Refinitive'!$B$14*'ISSUE SCORE from EIKON'!DS25)+('WEIGHTED from Refinitive'!$B$15*'ISSUE SCORE from EIKON'!EH25)+('WEIGHTED from Refinitive'!$B$16*(2/3)*'ISSUE SCORE from EIKON'!EW25)</f>
        <v>0</v>
      </c>
      <c r="N48" s="1">
        <f>('WEIGHTED from Refinitive'!$B$5*'ISSUE SCORE from EIKON'!AW25)+('WEIGHTED from Refinitive'!$B$8*(1/3)*'ISSUE SCORE from EIKON'!BL25)+('WEIGHTED from Refinitive'!$B$10*0.5*'ISSUE SCORE from EIKON'!CP25)+('WEIGHTED from Refinitive'!$B$11*'ISSUE SCORE from EIKON'!DE25)+('WEIGHTED from Refinitive'!$B$14*'ISSUE SCORE from EIKON'!DT25)+('WEIGHTED from Refinitive'!$B$15*'ISSUE SCORE from EIKON'!EI25)+('WEIGHTED from Refinitive'!$B$16*(2/3)*'ISSUE SCORE from EIKON'!EX25)</f>
        <v>0</v>
      </c>
      <c r="O48" s="1">
        <f>('WEIGHTED from Refinitive'!$B$5*'ISSUE SCORE from EIKON'!AX25)+('WEIGHTED from Refinitive'!$B$8*(1/3)*'ISSUE SCORE from EIKON'!BM25)+('WEIGHTED from Refinitive'!$B$10*0.5*'ISSUE SCORE from EIKON'!CQ25)+('WEIGHTED from Refinitive'!$B$11*'ISSUE SCORE from EIKON'!DF25)+('WEIGHTED from Refinitive'!$B$14*'ISSUE SCORE from EIKON'!DU25)+('WEIGHTED from Refinitive'!$B$15*'ISSUE SCORE from EIKON'!EJ25)+('WEIGHTED from Refinitive'!$B$16*(2/3)*'ISSUE SCORE from EIKON'!EY25)</f>
        <v>0</v>
      </c>
      <c r="P48" s="1">
        <f>('WEIGHTED from Refinitive'!$B$5*'ISSUE SCORE from EIKON'!AY25)+('WEIGHTED from Refinitive'!$B$8*(1/3)*'ISSUE SCORE from EIKON'!BN25)+('WEIGHTED from Refinitive'!$B$10*0.5*'ISSUE SCORE from EIKON'!CR25)+('WEIGHTED from Refinitive'!$B$11*'ISSUE SCORE from EIKON'!DG25)+('WEIGHTED from Refinitive'!$B$14*'ISSUE SCORE from EIKON'!DV25)+('WEIGHTED from Refinitive'!$B$15*'ISSUE SCORE from EIKON'!EK25)+('WEIGHTED from Refinitive'!$B$16*(2/3)*'ISSUE SCORE from EIKON'!EZ25)</f>
        <v>0</v>
      </c>
    </row>
    <row r="49" spans="1:16" ht="15">
      <c r="A49" s="1" t="s">
        <v>953</v>
      </c>
      <c r="B49" s="1">
        <f>('WEIGHTED from Refinitive'!$B$5*'ISSUE SCORE from EIKON'!AK26)+('WEIGHTED from Refinitive'!$B$8*(1/3)*'ISSUE SCORE from EIKON'!AZ26)+('WEIGHTED from Refinitive'!$B$10*0.5*'ISSUE SCORE from EIKON'!CD26)+('WEIGHTED from Refinitive'!$B$11*'ISSUE SCORE from EIKON'!CS26)+('WEIGHTED from Refinitive'!$B$14*'ISSUE SCORE from EIKON'!DH26)+('WEIGHTED from Refinitive'!$B$15*'ISSUE SCORE from EIKON'!DW26)+('WEIGHTED from Refinitive'!$B$16*(2/3)*'ISSUE SCORE from EIKON'!EL26)</f>
        <v>35.573390674895577</v>
      </c>
      <c r="C49" s="1">
        <f>('WEIGHTED from Refinitive'!$B$5*'ISSUE SCORE from EIKON'!AL26)+('WEIGHTED from Refinitive'!$B$8*(1/3)*'ISSUE SCORE from EIKON'!BA26)+('WEIGHTED from Refinitive'!$B$10*0.5*'ISSUE SCORE from EIKON'!CE26)+('WEIGHTED from Refinitive'!$B$11*'ISSUE SCORE from EIKON'!CT26)+('WEIGHTED from Refinitive'!$B$14*'ISSUE SCORE from EIKON'!DI26)+('WEIGHTED from Refinitive'!$B$15*'ISSUE SCORE from EIKON'!DX26)+('WEIGHTED from Refinitive'!$B$16*(2/3)*'ISSUE SCORE from EIKON'!EM26)</f>
        <v>31.855396128447701</v>
      </c>
      <c r="D49" s="1">
        <f>('WEIGHTED from Refinitive'!$B$5*'ISSUE SCORE from EIKON'!AM26)+('WEIGHTED from Refinitive'!$B$8*(1/3)*'ISSUE SCORE from EIKON'!BB26)+('WEIGHTED from Refinitive'!$B$10*0.5*'ISSUE SCORE from EIKON'!CF26)+('WEIGHTED from Refinitive'!$B$11*'ISSUE SCORE from EIKON'!CU26)+('WEIGHTED from Refinitive'!$B$14*'ISSUE SCORE from EIKON'!DJ26)+('WEIGHTED from Refinitive'!$B$15*'ISSUE SCORE from EIKON'!DY26)+('WEIGHTED from Refinitive'!$B$16*(2/3)*'ISSUE SCORE from EIKON'!EN26)</f>
        <v>26.975187664654911</v>
      </c>
      <c r="E49" s="1">
        <f>('WEIGHTED from Refinitive'!$B$5*'ISSUE SCORE from EIKON'!AN26)+('WEIGHTED from Refinitive'!$B$8*(1/3)*'ISSUE SCORE from EIKON'!BC26)+('WEIGHTED from Refinitive'!$B$10*0.5*'ISSUE SCORE from EIKON'!CG26)+('WEIGHTED from Refinitive'!$B$11*'ISSUE SCORE from EIKON'!CV26)+('WEIGHTED from Refinitive'!$B$14*'ISSUE SCORE from EIKON'!DK26)+('WEIGHTED from Refinitive'!$B$15*'ISSUE SCORE from EIKON'!DZ26)+('WEIGHTED from Refinitive'!$B$16*(2/3)*'ISSUE SCORE from EIKON'!EO26)</f>
        <v>27.844907221463554</v>
      </c>
      <c r="F49" s="1">
        <f>('WEIGHTED from Refinitive'!$B$5*'ISSUE SCORE from EIKON'!AO26)+('WEIGHTED from Refinitive'!$B$8*(1/3)*'ISSUE SCORE from EIKON'!BD26)+('WEIGHTED from Refinitive'!$B$10*0.5*'ISSUE SCORE from EIKON'!CH26)+('WEIGHTED from Refinitive'!$B$11*'ISSUE SCORE from EIKON'!CW26)+('WEIGHTED from Refinitive'!$B$14*'ISSUE SCORE from EIKON'!DL26)+('WEIGHTED from Refinitive'!$B$15*'ISSUE SCORE from EIKON'!EA26)+('WEIGHTED from Refinitive'!$B$16*(2/3)*'ISSUE SCORE from EIKON'!EP26)</f>
        <v>24.369038369038361</v>
      </c>
      <c r="G49" s="1">
        <f>('WEIGHTED from Refinitive'!$B$5*'ISSUE SCORE from EIKON'!AP26)+('WEIGHTED from Refinitive'!$B$8*(1/3)*'ISSUE SCORE from EIKON'!BE26)+('WEIGHTED from Refinitive'!$B$10*0.5*'ISSUE SCORE from EIKON'!CI26)+('WEIGHTED from Refinitive'!$B$11*'ISSUE SCORE from EIKON'!CX26)+('WEIGHTED from Refinitive'!$B$14*'ISSUE SCORE from EIKON'!DM26)+('WEIGHTED from Refinitive'!$B$15*'ISSUE SCORE from EIKON'!EB26)+('WEIGHTED from Refinitive'!$B$16*(2/3)*'ISSUE SCORE from EIKON'!EQ26)</f>
        <v>30.753959076692631</v>
      </c>
      <c r="H49" s="1">
        <f>('WEIGHTED from Refinitive'!$B$5*'ISSUE SCORE from EIKON'!AQ26)+('WEIGHTED from Refinitive'!$B$8*(1/3)*'ISSUE SCORE from EIKON'!BF26)+('WEIGHTED from Refinitive'!$B$10*0.5*'ISSUE SCORE from EIKON'!CJ26)+('WEIGHTED from Refinitive'!$B$11*'ISSUE SCORE from EIKON'!CY26)+('WEIGHTED from Refinitive'!$B$14*'ISSUE SCORE from EIKON'!DN26)+('WEIGHTED from Refinitive'!$B$15*'ISSUE SCORE from EIKON'!EC26)+('WEIGHTED from Refinitive'!$B$16*(2/3)*'ISSUE SCORE from EIKON'!ER26)</f>
        <v>28.624023040703619</v>
      </c>
      <c r="I49" s="1">
        <f>('WEIGHTED from Refinitive'!$B$5*'ISSUE SCORE from EIKON'!AR26)+('WEIGHTED from Refinitive'!$B$8*(1/3)*'ISSUE SCORE from EIKON'!BG26)+('WEIGHTED from Refinitive'!$B$10*0.5*'ISSUE SCORE from EIKON'!CK26)+('WEIGHTED from Refinitive'!$B$11*'ISSUE SCORE from EIKON'!CZ26)+('WEIGHTED from Refinitive'!$B$14*'ISSUE SCORE from EIKON'!DO26)+('WEIGHTED from Refinitive'!$B$15*'ISSUE SCORE from EIKON'!ED26)+('WEIGHTED from Refinitive'!$B$16*(2/3)*'ISSUE SCORE from EIKON'!ES26)</f>
        <v>31.782851938589612</v>
      </c>
      <c r="J49" s="1">
        <f>('WEIGHTED from Refinitive'!$B$5*'ISSUE SCORE from EIKON'!AS26)+('WEIGHTED from Refinitive'!$B$8*(1/3)*'ISSUE SCORE from EIKON'!BH26)+('WEIGHTED from Refinitive'!$B$10*0.5*'ISSUE SCORE from EIKON'!CL26)+('WEIGHTED from Refinitive'!$B$11*'ISSUE SCORE from EIKON'!DA26)+('WEIGHTED from Refinitive'!$B$14*'ISSUE SCORE from EIKON'!DP26)+('WEIGHTED from Refinitive'!$B$15*'ISSUE SCORE from EIKON'!EE26)+('WEIGHTED from Refinitive'!$B$16*(2/3)*'ISSUE SCORE from EIKON'!ET26)</f>
        <v>26.952035537561834</v>
      </c>
      <c r="K49" s="1">
        <f>('WEIGHTED from Refinitive'!$B$5*'ISSUE SCORE from EIKON'!AT26)+('WEIGHTED from Refinitive'!$B$8*(1/3)*'ISSUE SCORE from EIKON'!BI26)+('WEIGHTED from Refinitive'!$B$10*0.5*'ISSUE SCORE from EIKON'!CM26)+('WEIGHTED from Refinitive'!$B$11*'ISSUE SCORE from EIKON'!DB26)+('WEIGHTED from Refinitive'!$B$14*'ISSUE SCORE from EIKON'!DQ26)+('WEIGHTED from Refinitive'!$B$15*'ISSUE SCORE from EIKON'!EF26)+('WEIGHTED from Refinitive'!$B$16*(2/3)*'ISSUE SCORE from EIKON'!EU26)</f>
        <v>28.535027996630472</v>
      </c>
      <c r="L49" s="1">
        <f>('WEIGHTED from Refinitive'!$B$5*'ISSUE SCORE from EIKON'!AU26)+('WEIGHTED from Refinitive'!$B$8*(1/3)*'ISSUE SCORE from EIKON'!BJ26)+('WEIGHTED from Refinitive'!$B$10*0.5*'ISSUE SCORE from EIKON'!CN26)+('WEIGHTED from Refinitive'!$B$11*'ISSUE SCORE from EIKON'!DC26)+('WEIGHTED from Refinitive'!$B$14*'ISSUE SCORE from EIKON'!DR26)+('WEIGHTED from Refinitive'!$B$15*'ISSUE SCORE from EIKON'!EG26)+('WEIGHTED from Refinitive'!$B$16*(2/3)*'ISSUE SCORE from EIKON'!EV26)</f>
        <v>0</v>
      </c>
      <c r="M49" s="1">
        <f>('WEIGHTED from Refinitive'!$B$5*'ISSUE SCORE from EIKON'!AV26)+('WEIGHTED from Refinitive'!$B$8*(1/3)*'ISSUE SCORE from EIKON'!BK26)+('WEIGHTED from Refinitive'!$B$10*0.5*'ISSUE SCORE from EIKON'!CO26)+('WEIGHTED from Refinitive'!$B$11*'ISSUE SCORE from EIKON'!DD26)+('WEIGHTED from Refinitive'!$B$14*'ISSUE SCORE from EIKON'!DS26)+('WEIGHTED from Refinitive'!$B$15*'ISSUE SCORE from EIKON'!EH26)+('WEIGHTED from Refinitive'!$B$16*(2/3)*'ISSUE SCORE from EIKON'!EW26)</f>
        <v>0</v>
      </c>
      <c r="N49" s="1">
        <f>('WEIGHTED from Refinitive'!$B$5*'ISSUE SCORE from EIKON'!AW26)+('WEIGHTED from Refinitive'!$B$8*(1/3)*'ISSUE SCORE from EIKON'!BL26)+('WEIGHTED from Refinitive'!$B$10*0.5*'ISSUE SCORE from EIKON'!CP26)+('WEIGHTED from Refinitive'!$B$11*'ISSUE SCORE from EIKON'!DE26)+('WEIGHTED from Refinitive'!$B$14*'ISSUE SCORE from EIKON'!DT26)+('WEIGHTED from Refinitive'!$B$15*'ISSUE SCORE from EIKON'!EI26)+('WEIGHTED from Refinitive'!$B$16*(2/3)*'ISSUE SCORE from EIKON'!EX26)</f>
        <v>0</v>
      </c>
      <c r="O49" s="1">
        <f>('WEIGHTED from Refinitive'!$B$5*'ISSUE SCORE from EIKON'!AX26)+('WEIGHTED from Refinitive'!$B$8*(1/3)*'ISSUE SCORE from EIKON'!BM26)+('WEIGHTED from Refinitive'!$B$10*0.5*'ISSUE SCORE from EIKON'!CQ26)+('WEIGHTED from Refinitive'!$B$11*'ISSUE SCORE from EIKON'!DF26)+('WEIGHTED from Refinitive'!$B$14*'ISSUE SCORE from EIKON'!DU26)+('WEIGHTED from Refinitive'!$B$15*'ISSUE SCORE from EIKON'!EJ26)+('WEIGHTED from Refinitive'!$B$16*(2/3)*'ISSUE SCORE from EIKON'!EY26)</f>
        <v>0</v>
      </c>
      <c r="P49" s="1">
        <f>('WEIGHTED from Refinitive'!$B$5*'ISSUE SCORE from EIKON'!AY26)+('WEIGHTED from Refinitive'!$B$8*(1/3)*'ISSUE SCORE from EIKON'!BN26)+('WEIGHTED from Refinitive'!$B$10*0.5*'ISSUE SCORE from EIKON'!CR26)+('WEIGHTED from Refinitive'!$B$11*'ISSUE SCORE from EIKON'!DG26)+('WEIGHTED from Refinitive'!$B$14*'ISSUE SCORE from EIKON'!DV26)+('WEIGHTED from Refinitive'!$B$15*'ISSUE SCORE from EIKON'!EK26)+('WEIGHTED from Refinitive'!$B$16*(2/3)*'ISSUE SCORE from EIKON'!EZ26)</f>
        <v>0</v>
      </c>
    </row>
    <row r="50" spans="1:16" ht="15">
      <c r="A50" s="1" t="s">
        <v>639</v>
      </c>
      <c r="B50" s="1">
        <f>('WEIGHTED from Refinitive'!$B$5*'ISSUE SCORE from EIKON'!AK27)+('WEIGHTED from Refinitive'!$B$8*(1/3)*'ISSUE SCORE from EIKON'!AZ27)+('WEIGHTED from Refinitive'!$B$10*0.5*'ISSUE SCORE from EIKON'!CD27)+('WEIGHTED from Refinitive'!$B$11*'ISSUE SCORE from EIKON'!CS27)+('WEIGHTED from Refinitive'!$B$14*'ISSUE SCORE from EIKON'!DH27)+('WEIGHTED from Refinitive'!$B$15*'ISSUE SCORE from EIKON'!DW27)+('WEIGHTED from Refinitive'!$B$16*(2/3)*'ISSUE SCORE from EIKON'!EL27)</f>
        <v>45.139181918211982</v>
      </c>
      <c r="C50" s="1">
        <f>('WEIGHTED from Refinitive'!$B$5*'ISSUE SCORE from EIKON'!AL27)+('WEIGHTED from Refinitive'!$B$8*(1/3)*'ISSUE SCORE from EIKON'!BA27)+('WEIGHTED from Refinitive'!$B$10*0.5*'ISSUE SCORE from EIKON'!CE27)+('WEIGHTED from Refinitive'!$B$11*'ISSUE SCORE from EIKON'!CT27)+('WEIGHTED from Refinitive'!$B$14*'ISSUE SCORE from EIKON'!DI27)+('WEIGHTED from Refinitive'!$B$15*'ISSUE SCORE from EIKON'!DX27)+('WEIGHTED from Refinitive'!$B$16*(2/3)*'ISSUE SCORE from EIKON'!EM27)</f>
        <v>42.224133998967446</v>
      </c>
      <c r="D50" s="1">
        <f>('WEIGHTED from Refinitive'!$B$5*'ISSUE SCORE from EIKON'!AM27)+('WEIGHTED from Refinitive'!$B$8*(1/3)*'ISSUE SCORE from EIKON'!BB27)+('WEIGHTED from Refinitive'!$B$10*0.5*'ISSUE SCORE from EIKON'!CF27)+('WEIGHTED from Refinitive'!$B$11*'ISSUE SCORE from EIKON'!CU27)+('WEIGHTED from Refinitive'!$B$14*'ISSUE SCORE from EIKON'!DJ27)+('WEIGHTED from Refinitive'!$B$15*'ISSUE SCORE from EIKON'!DY27)+('WEIGHTED from Refinitive'!$B$16*(2/3)*'ISSUE SCORE from EIKON'!EN27)</f>
        <v>39.267911547597322</v>
      </c>
      <c r="E50" s="1">
        <f>('WEIGHTED from Refinitive'!$B$5*'ISSUE SCORE from EIKON'!AN27)+('WEIGHTED from Refinitive'!$B$8*(1/3)*'ISSUE SCORE from EIKON'!BC27)+('WEIGHTED from Refinitive'!$B$10*0.5*'ISSUE SCORE from EIKON'!CG27)+('WEIGHTED from Refinitive'!$B$11*'ISSUE SCORE from EIKON'!CV27)+('WEIGHTED from Refinitive'!$B$14*'ISSUE SCORE from EIKON'!DK27)+('WEIGHTED from Refinitive'!$B$15*'ISSUE SCORE from EIKON'!DZ27)+('WEIGHTED from Refinitive'!$B$16*(2/3)*'ISSUE SCORE from EIKON'!EO27)</f>
        <v>39.304890261791897</v>
      </c>
      <c r="F50" s="1">
        <f>('WEIGHTED from Refinitive'!$B$5*'ISSUE SCORE from EIKON'!AO27)+('WEIGHTED from Refinitive'!$B$8*(1/3)*'ISSUE SCORE from EIKON'!BD27)+('WEIGHTED from Refinitive'!$B$10*0.5*'ISSUE SCORE from EIKON'!CH27)+('WEIGHTED from Refinitive'!$B$11*'ISSUE SCORE from EIKON'!CW27)+('WEIGHTED from Refinitive'!$B$14*'ISSUE SCORE from EIKON'!DL27)+('WEIGHTED from Refinitive'!$B$15*'ISSUE SCORE from EIKON'!EA27)+('WEIGHTED from Refinitive'!$B$16*(2/3)*'ISSUE SCORE from EIKON'!EP27)</f>
        <v>39.996999491736325</v>
      </c>
      <c r="G50" s="1">
        <f>('WEIGHTED from Refinitive'!$B$5*'ISSUE SCORE from EIKON'!AP27)+('WEIGHTED from Refinitive'!$B$8*(1/3)*'ISSUE SCORE from EIKON'!BE27)+('WEIGHTED from Refinitive'!$B$10*0.5*'ISSUE SCORE from EIKON'!CI27)+('WEIGHTED from Refinitive'!$B$11*'ISSUE SCORE from EIKON'!CX27)+('WEIGHTED from Refinitive'!$B$14*'ISSUE SCORE from EIKON'!DM27)+('WEIGHTED from Refinitive'!$B$15*'ISSUE SCORE from EIKON'!EB27)+('WEIGHTED from Refinitive'!$B$16*(2/3)*'ISSUE SCORE from EIKON'!EQ27)</f>
        <v>38.777407371093013</v>
      </c>
      <c r="H50" s="1">
        <f>('WEIGHTED from Refinitive'!$B$5*'ISSUE SCORE from EIKON'!AQ27)+('WEIGHTED from Refinitive'!$B$8*(1/3)*'ISSUE SCORE from EIKON'!BF27)+('WEIGHTED from Refinitive'!$B$10*0.5*'ISSUE SCORE from EIKON'!CJ27)+('WEIGHTED from Refinitive'!$B$11*'ISSUE SCORE from EIKON'!CY27)+('WEIGHTED from Refinitive'!$B$14*'ISSUE SCORE from EIKON'!DN27)+('WEIGHTED from Refinitive'!$B$15*'ISSUE SCORE from EIKON'!EC27)+('WEIGHTED from Refinitive'!$B$16*(2/3)*'ISSUE SCORE from EIKON'!ER27)</f>
        <v>42.118029179141132</v>
      </c>
      <c r="I50" s="1">
        <f>('WEIGHTED from Refinitive'!$B$5*'ISSUE SCORE from EIKON'!AR27)+('WEIGHTED from Refinitive'!$B$8*(1/3)*'ISSUE SCORE from EIKON'!BG27)+('WEIGHTED from Refinitive'!$B$10*0.5*'ISSUE SCORE from EIKON'!CK27)+('WEIGHTED from Refinitive'!$B$11*'ISSUE SCORE from EIKON'!CZ27)+('WEIGHTED from Refinitive'!$B$14*'ISSUE SCORE from EIKON'!DO27)+('WEIGHTED from Refinitive'!$B$15*'ISSUE SCORE from EIKON'!ED27)+('WEIGHTED from Refinitive'!$B$16*(2/3)*'ISSUE SCORE from EIKON'!ES27)</f>
        <v>42.887531525851173</v>
      </c>
      <c r="J50" s="1">
        <f>('WEIGHTED from Refinitive'!$B$5*'ISSUE SCORE from EIKON'!AS27)+('WEIGHTED from Refinitive'!$B$8*(1/3)*'ISSUE SCORE from EIKON'!BH27)+('WEIGHTED from Refinitive'!$B$10*0.5*'ISSUE SCORE from EIKON'!CL27)+('WEIGHTED from Refinitive'!$B$11*'ISSUE SCORE from EIKON'!DA27)+('WEIGHTED from Refinitive'!$B$14*'ISSUE SCORE from EIKON'!DP27)+('WEIGHTED from Refinitive'!$B$15*'ISSUE SCORE from EIKON'!EE27)+('WEIGHTED from Refinitive'!$B$16*(2/3)*'ISSUE SCORE from EIKON'!ET27)</f>
        <v>47.785805553162746</v>
      </c>
      <c r="K50" s="1">
        <f>('WEIGHTED from Refinitive'!$B$5*'ISSUE SCORE from EIKON'!AT27)+('WEIGHTED from Refinitive'!$B$8*(1/3)*'ISSUE SCORE from EIKON'!BI27)+('WEIGHTED from Refinitive'!$B$10*0.5*'ISSUE SCORE from EIKON'!CM27)+('WEIGHTED from Refinitive'!$B$11*'ISSUE SCORE from EIKON'!DB27)+('WEIGHTED from Refinitive'!$B$14*'ISSUE SCORE from EIKON'!DQ27)+('WEIGHTED from Refinitive'!$B$15*'ISSUE SCORE from EIKON'!EF27)+('WEIGHTED from Refinitive'!$B$16*(2/3)*'ISSUE SCORE from EIKON'!EU27)</f>
        <v>43.789845646895593</v>
      </c>
      <c r="L50" s="1">
        <f>('WEIGHTED from Refinitive'!$B$5*'ISSUE SCORE from EIKON'!AU27)+('WEIGHTED from Refinitive'!$B$8*(1/3)*'ISSUE SCORE from EIKON'!BJ27)+('WEIGHTED from Refinitive'!$B$10*0.5*'ISSUE SCORE from EIKON'!CN27)+('WEIGHTED from Refinitive'!$B$11*'ISSUE SCORE from EIKON'!DC27)+('WEIGHTED from Refinitive'!$B$14*'ISSUE SCORE from EIKON'!DR27)+('WEIGHTED from Refinitive'!$B$15*'ISSUE SCORE from EIKON'!EG27)+('WEIGHTED from Refinitive'!$B$16*(2/3)*'ISSUE SCORE from EIKON'!EV27)</f>
        <v>37.46898900240047</v>
      </c>
      <c r="M50" s="1">
        <f>('WEIGHTED from Refinitive'!$B$5*'ISSUE SCORE from EIKON'!AV27)+('WEIGHTED from Refinitive'!$B$8*(1/3)*'ISSUE SCORE from EIKON'!BK27)+('WEIGHTED from Refinitive'!$B$10*0.5*'ISSUE SCORE from EIKON'!CO27)+('WEIGHTED from Refinitive'!$B$11*'ISSUE SCORE from EIKON'!DD27)+('WEIGHTED from Refinitive'!$B$14*'ISSUE SCORE from EIKON'!DS27)+('WEIGHTED from Refinitive'!$B$15*'ISSUE SCORE from EIKON'!EH27)+('WEIGHTED from Refinitive'!$B$16*(2/3)*'ISSUE SCORE from EIKON'!EW27)</f>
        <v>39.123172254882924</v>
      </c>
      <c r="N50" s="1">
        <f>('WEIGHTED from Refinitive'!$B$5*'ISSUE SCORE from EIKON'!AW27)+('WEIGHTED from Refinitive'!$B$8*(1/3)*'ISSUE SCORE from EIKON'!BL27)+('WEIGHTED from Refinitive'!$B$10*0.5*'ISSUE SCORE from EIKON'!CP27)+('WEIGHTED from Refinitive'!$B$11*'ISSUE SCORE from EIKON'!DE27)+('WEIGHTED from Refinitive'!$B$14*'ISSUE SCORE from EIKON'!DT27)+('WEIGHTED from Refinitive'!$B$15*'ISSUE SCORE from EIKON'!EI27)+('WEIGHTED from Refinitive'!$B$16*(2/3)*'ISSUE SCORE from EIKON'!EX27)</f>
        <v>35.926325757575746</v>
      </c>
      <c r="O50" s="1">
        <f>('WEIGHTED from Refinitive'!$B$5*'ISSUE SCORE from EIKON'!AX27)+('WEIGHTED from Refinitive'!$B$8*(1/3)*'ISSUE SCORE from EIKON'!BM27)+('WEIGHTED from Refinitive'!$B$10*0.5*'ISSUE SCORE from EIKON'!CQ27)+('WEIGHTED from Refinitive'!$B$11*'ISSUE SCORE from EIKON'!DF27)+('WEIGHTED from Refinitive'!$B$14*'ISSUE SCORE from EIKON'!DU27)+('WEIGHTED from Refinitive'!$B$15*'ISSUE SCORE from EIKON'!EJ27)+('WEIGHTED from Refinitive'!$B$16*(2/3)*'ISSUE SCORE from EIKON'!EY27)</f>
        <v>38.188868799707258</v>
      </c>
      <c r="P50" s="1">
        <f>('WEIGHTED from Refinitive'!$B$5*'ISSUE SCORE from EIKON'!AY27)+('WEIGHTED from Refinitive'!$B$8*(1/3)*'ISSUE SCORE from EIKON'!BN27)+('WEIGHTED from Refinitive'!$B$10*0.5*'ISSUE SCORE from EIKON'!CR27)+('WEIGHTED from Refinitive'!$B$11*'ISSUE SCORE from EIKON'!DG27)+('WEIGHTED from Refinitive'!$B$14*'ISSUE SCORE from EIKON'!DV27)+('WEIGHTED from Refinitive'!$B$15*'ISSUE SCORE from EIKON'!EK27)+('WEIGHTED from Refinitive'!$B$16*(2/3)*'ISSUE SCORE from EIKON'!EZ27)</f>
        <v>37.192130750605308</v>
      </c>
    </row>
    <row r="51" spans="1:16" ht="15">
      <c r="A51" s="1" t="s">
        <v>686</v>
      </c>
      <c r="B51" s="1">
        <f>('WEIGHTED from Refinitive'!$B$5*'ISSUE SCORE from EIKON'!AK28)+('WEIGHTED from Refinitive'!$B$8*(1/3)*'ISSUE SCORE from EIKON'!AZ28)+('WEIGHTED from Refinitive'!$B$10*0.5*'ISSUE SCORE from EIKON'!CD28)+('WEIGHTED from Refinitive'!$B$11*'ISSUE SCORE from EIKON'!CS28)+('WEIGHTED from Refinitive'!$B$14*'ISSUE SCORE from EIKON'!DH28)+('WEIGHTED from Refinitive'!$B$15*'ISSUE SCORE from EIKON'!DW28)+('WEIGHTED from Refinitive'!$B$16*(2/3)*'ISSUE SCORE from EIKON'!EL28)</f>
        <v>42.489755713159937</v>
      </c>
      <c r="C51" s="1">
        <f>('WEIGHTED from Refinitive'!$B$5*'ISSUE SCORE from EIKON'!AL28)+('WEIGHTED from Refinitive'!$B$8*(1/3)*'ISSUE SCORE from EIKON'!BA28)+('WEIGHTED from Refinitive'!$B$10*0.5*'ISSUE SCORE from EIKON'!CE28)+('WEIGHTED from Refinitive'!$B$11*'ISSUE SCORE from EIKON'!CT28)+('WEIGHTED from Refinitive'!$B$14*'ISSUE SCORE from EIKON'!DI28)+('WEIGHTED from Refinitive'!$B$15*'ISSUE SCORE from EIKON'!DX28)+('WEIGHTED from Refinitive'!$B$16*(2/3)*'ISSUE SCORE from EIKON'!EM28)</f>
        <v>40.391323792486546</v>
      </c>
      <c r="D51" s="1">
        <f>('WEIGHTED from Refinitive'!$B$5*'ISSUE SCORE from EIKON'!AM28)+('WEIGHTED from Refinitive'!$B$8*(1/3)*'ISSUE SCORE from EIKON'!BB28)+('WEIGHTED from Refinitive'!$B$10*0.5*'ISSUE SCORE from EIKON'!CF28)+('WEIGHTED from Refinitive'!$B$11*'ISSUE SCORE from EIKON'!CU28)+('WEIGHTED from Refinitive'!$B$14*'ISSUE SCORE from EIKON'!DJ28)+('WEIGHTED from Refinitive'!$B$15*'ISSUE SCORE from EIKON'!DY28)+('WEIGHTED from Refinitive'!$B$16*(2/3)*'ISSUE SCORE from EIKON'!EN28)</f>
        <v>43.443764568764543</v>
      </c>
      <c r="E51" s="1">
        <f>('WEIGHTED from Refinitive'!$B$5*'ISSUE SCORE from EIKON'!AN28)+('WEIGHTED from Refinitive'!$B$8*(1/3)*'ISSUE SCORE from EIKON'!BC28)+('WEIGHTED from Refinitive'!$B$10*0.5*'ISSUE SCORE from EIKON'!CG28)+('WEIGHTED from Refinitive'!$B$11*'ISSUE SCORE from EIKON'!CV28)+('WEIGHTED from Refinitive'!$B$14*'ISSUE SCORE from EIKON'!DK28)+('WEIGHTED from Refinitive'!$B$15*'ISSUE SCORE from EIKON'!DZ28)+('WEIGHTED from Refinitive'!$B$16*(2/3)*'ISSUE SCORE from EIKON'!EO28)</f>
        <v>39.989767441860451</v>
      </c>
      <c r="F51" s="1">
        <f>('WEIGHTED from Refinitive'!$B$5*'ISSUE SCORE from EIKON'!AO28)+('WEIGHTED from Refinitive'!$B$8*(1/3)*'ISSUE SCORE from EIKON'!BD28)+('WEIGHTED from Refinitive'!$B$10*0.5*'ISSUE SCORE from EIKON'!CH28)+('WEIGHTED from Refinitive'!$B$11*'ISSUE SCORE from EIKON'!CW28)+('WEIGHTED from Refinitive'!$B$14*'ISSUE SCORE from EIKON'!DL28)+('WEIGHTED from Refinitive'!$B$15*'ISSUE SCORE from EIKON'!EA28)+('WEIGHTED from Refinitive'!$B$16*(2/3)*'ISSUE SCORE from EIKON'!EP28)</f>
        <v>37.144642857142841</v>
      </c>
      <c r="G51" s="1">
        <f>('WEIGHTED from Refinitive'!$B$5*'ISSUE SCORE from EIKON'!AP28)+('WEIGHTED from Refinitive'!$B$8*(1/3)*'ISSUE SCORE from EIKON'!BE28)+('WEIGHTED from Refinitive'!$B$10*0.5*'ISSUE SCORE from EIKON'!CI28)+('WEIGHTED from Refinitive'!$B$11*'ISSUE SCORE from EIKON'!CX28)+('WEIGHTED from Refinitive'!$B$14*'ISSUE SCORE from EIKON'!DM28)+('WEIGHTED from Refinitive'!$B$15*'ISSUE SCORE from EIKON'!EB28)+('WEIGHTED from Refinitive'!$B$16*(2/3)*'ISSUE SCORE from EIKON'!EQ28)</f>
        <v>39.746460746460734</v>
      </c>
      <c r="H51" s="1">
        <f>('WEIGHTED from Refinitive'!$B$5*'ISSUE SCORE from EIKON'!AQ28)+('WEIGHTED from Refinitive'!$B$8*(1/3)*'ISSUE SCORE from EIKON'!BF28)+('WEIGHTED from Refinitive'!$B$10*0.5*'ISSUE SCORE from EIKON'!CJ28)+('WEIGHTED from Refinitive'!$B$11*'ISSUE SCORE from EIKON'!CY28)+('WEIGHTED from Refinitive'!$B$14*'ISSUE SCORE from EIKON'!DN28)+('WEIGHTED from Refinitive'!$B$15*'ISSUE SCORE from EIKON'!EC28)+('WEIGHTED from Refinitive'!$B$16*(2/3)*'ISSUE SCORE from EIKON'!ER28)</f>
        <v>35.394047619047605</v>
      </c>
      <c r="I51" s="1">
        <f>('WEIGHTED from Refinitive'!$B$5*'ISSUE SCORE from EIKON'!AR28)+('WEIGHTED from Refinitive'!$B$8*(1/3)*'ISSUE SCORE from EIKON'!BG28)+('WEIGHTED from Refinitive'!$B$10*0.5*'ISSUE SCORE from EIKON'!CK28)+('WEIGHTED from Refinitive'!$B$11*'ISSUE SCORE from EIKON'!CZ28)+('WEIGHTED from Refinitive'!$B$14*'ISSUE SCORE from EIKON'!DO28)+('WEIGHTED from Refinitive'!$B$15*'ISSUE SCORE from EIKON'!ED28)+('WEIGHTED from Refinitive'!$B$16*(2/3)*'ISSUE SCORE from EIKON'!ES28)</f>
        <v>37.532894736842088</v>
      </c>
      <c r="J51" s="1">
        <f>('WEIGHTED from Refinitive'!$B$5*'ISSUE SCORE from EIKON'!AS28)+('WEIGHTED from Refinitive'!$B$8*(1/3)*'ISSUE SCORE from EIKON'!BH28)+('WEIGHTED from Refinitive'!$B$10*0.5*'ISSUE SCORE from EIKON'!CL28)+('WEIGHTED from Refinitive'!$B$11*'ISSUE SCORE from EIKON'!DA28)+('WEIGHTED from Refinitive'!$B$14*'ISSUE SCORE from EIKON'!DP28)+('WEIGHTED from Refinitive'!$B$15*'ISSUE SCORE from EIKON'!EE28)+('WEIGHTED from Refinitive'!$B$16*(2/3)*'ISSUE SCORE from EIKON'!ET28)</f>
        <v>37.909841954022973</v>
      </c>
      <c r="K51" s="1">
        <f>('WEIGHTED from Refinitive'!$B$5*'ISSUE SCORE from EIKON'!AT28)+('WEIGHTED from Refinitive'!$B$8*(1/3)*'ISSUE SCORE from EIKON'!BI28)+('WEIGHTED from Refinitive'!$B$10*0.5*'ISSUE SCORE from EIKON'!CM28)+('WEIGHTED from Refinitive'!$B$11*'ISSUE SCORE from EIKON'!DB28)+('WEIGHTED from Refinitive'!$B$14*'ISSUE SCORE from EIKON'!DQ28)+('WEIGHTED from Refinitive'!$B$15*'ISSUE SCORE from EIKON'!EF28)+('WEIGHTED from Refinitive'!$B$16*(2/3)*'ISSUE SCORE from EIKON'!EU28)</f>
        <v>39.423015873015856</v>
      </c>
      <c r="L51" s="1">
        <f>('WEIGHTED from Refinitive'!$B$5*'ISSUE SCORE from EIKON'!AU28)+('WEIGHTED from Refinitive'!$B$8*(1/3)*'ISSUE SCORE from EIKON'!BJ28)+('WEIGHTED from Refinitive'!$B$10*0.5*'ISSUE SCORE from EIKON'!CN28)+('WEIGHTED from Refinitive'!$B$11*'ISSUE SCORE from EIKON'!DC28)+('WEIGHTED from Refinitive'!$B$14*'ISSUE SCORE from EIKON'!DR28)+('WEIGHTED from Refinitive'!$B$15*'ISSUE SCORE from EIKON'!EG28)+('WEIGHTED from Refinitive'!$B$16*(2/3)*'ISSUE SCORE from EIKON'!EV28)</f>
        <v>30.769230769230738</v>
      </c>
      <c r="M51" s="1">
        <f>('WEIGHTED from Refinitive'!$B$5*'ISSUE SCORE from EIKON'!AV28)+('WEIGHTED from Refinitive'!$B$8*(1/3)*'ISSUE SCORE from EIKON'!BK28)+('WEIGHTED from Refinitive'!$B$10*0.5*'ISSUE SCORE from EIKON'!CO28)+('WEIGHTED from Refinitive'!$B$11*'ISSUE SCORE from EIKON'!DD28)+('WEIGHTED from Refinitive'!$B$14*'ISSUE SCORE from EIKON'!DS28)+('WEIGHTED from Refinitive'!$B$15*'ISSUE SCORE from EIKON'!EH28)+('WEIGHTED from Refinitive'!$B$16*(2/3)*'ISSUE SCORE from EIKON'!EW28)</f>
        <v>29.244755244755218</v>
      </c>
      <c r="N51" s="1">
        <f>('WEIGHTED from Refinitive'!$B$5*'ISSUE SCORE from EIKON'!AW28)+('WEIGHTED from Refinitive'!$B$8*(1/3)*'ISSUE SCORE from EIKON'!BL28)+('WEIGHTED from Refinitive'!$B$10*0.5*'ISSUE SCORE from EIKON'!CP28)+('WEIGHTED from Refinitive'!$B$11*'ISSUE SCORE from EIKON'!DE28)+('WEIGHTED from Refinitive'!$B$14*'ISSUE SCORE from EIKON'!DT28)+('WEIGHTED from Refinitive'!$B$15*'ISSUE SCORE from EIKON'!EI28)+('WEIGHTED from Refinitive'!$B$16*(2/3)*'ISSUE SCORE from EIKON'!EX28)</f>
        <v>26.228744939271238</v>
      </c>
      <c r="O51" s="1">
        <f>('WEIGHTED from Refinitive'!$B$5*'ISSUE SCORE from EIKON'!AX28)+('WEIGHTED from Refinitive'!$B$8*(1/3)*'ISSUE SCORE from EIKON'!BM28)+('WEIGHTED from Refinitive'!$B$10*0.5*'ISSUE SCORE from EIKON'!CQ28)+('WEIGHTED from Refinitive'!$B$11*'ISSUE SCORE from EIKON'!DF28)+('WEIGHTED from Refinitive'!$B$14*'ISSUE SCORE from EIKON'!DU28)+('WEIGHTED from Refinitive'!$B$15*'ISSUE SCORE from EIKON'!EJ28)+('WEIGHTED from Refinitive'!$B$16*(2/3)*'ISSUE SCORE from EIKON'!EY28)</f>
        <v>29.259784075573521</v>
      </c>
      <c r="P51" s="1">
        <f>('WEIGHTED from Refinitive'!$B$5*'ISSUE SCORE from EIKON'!AY28)+('WEIGHTED from Refinitive'!$B$8*(1/3)*'ISSUE SCORE from EIKON'!BN28)+('WEIGHTED from Refinitive'!$B$10*0.5*'ISSUE SCORE from EIKON'!CR28)+('WEIGHTED from Refinitive'!$B$11*'ISSUE SCORE from EIKON'!DG28)+('WEIGHTED from Refinitive'!$B$14*'ISSUE SCORE from EIKON'!DV28)+('WEIGHTED from Refinitive'!$B$15*'ISSUE SCORE from EIKON'!EK28)+('WEIGHTED from Refinitive'!$B$16*(2/3)*'ISSUE SCORE from EIKON'!EZ28)</f>
        <v>37.77708333333333</v>
      </c>
    </row>
    <row r="52" spans="1:16" ht="15">
      <c r="A52" s="1" t="s">
        <v>700</v>
      </c>
      <c r="B52" s="1">
        <f>('WEIGHTED from Refinitive'!$B$5*'ISSUE SCORE from EIKON'!AK29)+('WEIGHTED from Refinitive'!$B$8*(1/3)*'ISSUE SCORE from EIKON'!AZ29)+('WEIGHTED from Refinitive'!$B$10*0.5*'ISSUE SCORE from EIKON'!CD29)+('WEIGHTED from Refinitive'!$B$11*'ISSUE SCORE from EIKON'!CS29)+('WEIGHTED from Refinitive'!$B$14*'ISSUE SCORE from EIKON'!DH29)+('WEIGHTED from Refinitive'!$B$15*'ISSUE SCORE from EIKON'!DW29)+('WEIGHTED from Refinitive'!$B$16*(2/3)*'ISSUE SCORE from EIKON'!EL29)</f>
        <v>39.956942355383696</v>
      </c>
      <c r="C52" s="1">
        <f>('WEIGHTED from Refinitive'!$B$5*'ISSUE SCORE from EIKON'!AL29)+('WEIGHTED from Refinitive'!$B$8*(1/3)*'ISSUE SCORE from EIKON'!BA29)+('WEIGHTED from Refinitive'!$B$10*0.5*'ISSUE SCORE from EIKON'!CE29)+('WEIGHTED from Refinitive'!$B$11*'ISSUE SCORE from EIKON'!CT29)+('WEIGHTED from Refinitive'!$B$14*'ISSUE SCORE from EIKON'!DI29)+('WEIGHTED from Refinitive'!$B$15*'ISSUE SCORE from EIKON'!DX29)+('WEIGHTED from Refinitive'!$B$16*(2/3)*'ISSUE SCORE from EIKON'!EM29)</f>
        <v>38.817829020244673</v>
      </c>
      <c r="D52" s="1">
        <f>('WEIGHTED from Refinitive'!$B$5*'ISSUE SCORE from EIKON'!AM29)+('WEIGHTED from Refinitive'!$B$8*(1/3)*'ISSUE SCORE from EIKON'!BB29)+('WEIGHTED from Refinitive'!$B$10*0.5*'ISSUE SCORE from EIKON'!CF29)+('WEIGHTED from Refinitive'!$B$11*'ISSUE SCORE from EIKON'!CU29)+('WEIGHTED from Refinitive'!$B$14*'ISSUE SCORE from EIKON'!DJ29)+('WEIGHTED from Refinitive'!$B$15*'ISSUE SCORE from EIKON'!DY29)+('WEIGHTED from Refinitive'!$B$16*(2/3)*'ISSUE SCORE from EIKON'!EN29)</f>
        <v>43.352842542063449</v>
      </c>
      <c r="E52" s="1">
        <f>('WEIGHTED from Refinitive'!$B$5*'ISSUE SCORE from EIKON'!AN29)+('WEIGHTED from Refinitive'!$B$8*(1/3)*'ISSUE SCORE from EIKON'!BC29)+('WEIGHTED from Refinitive'!$B$10*0.5*'ISSUE SCORE from EIKON'!CG29)+('WEIGHTED from Refinitive'!$B$11*'ISSUE SCORE from EIKON'!CV29)+('WEIGHTED from Refinitive'!$B$14*'ISSUE SCORE from EIKON'!DK29)+('WEIGHTED from Refinitive'!$B$15*'ISSUE SCORE from EIKON'!DZ29)+('WEIGHTED from Refinitive'!$B$16*(2/3)*'ISSUE SCORE from EIKON'!EO29)</f>
        <v>44.774592360640909</v>
      </c>
      <c r="F52" s="1">
        <f>('WEIGHTED from Refinitive'!$B$5*'ISSUE SCORE from EIKON'!AO29)+('WEIGHTED from Refinitive'!$B$8*(1/3)*'ISSUE SCORE from EIKON'!BD29)+('WEIGHTED from Refinitive'!$B$10*0.5*'ISSUE SCORE from EIKON'!CH29)+('WEIGHTED from Refinitive'!$B$11*'ISSUE SCORE from EIKON'!CW29)+('WEIGHTED from Refinitive'!$B$14*'ISSUE SCORE from EIKON'!DL29)+('WEIGHTED from Refinitive'!$B$15*'ISSUE SCORE from EIKON'!EA29)+('WEIGHTED from Refinitive'!$B$16*(2/3)*'ISSUE SCORE from EIKON'!EP29)</f>
        <v>36.727873880505449</v>
      </c>
      <c r="G52" s="1">
        <f>('WEIGHTED from Refinitive'!$B$5*'ISSUE SCORE from EIKON'!AP29)+('WEIGHTED from Refinitive'!$B$8*(1/3)*'ISSUE SCORE from EIKON'!BE29)+('WEIGHTED from Refinitive'!$B$10*0.5*'ISSUE SCORE from EIKON'!CI29)+('WEIGHTED from Refinitive'!$B$11*'ISSUE SCORE from EIKON'!CX29)+('WEIGHTED from Refinitive'!$B$14*'ISSUE SCORE from EIKON'!DM29)+('WEIGHTED from Refinitive'!$B$15*'ISSUE SCORE from EIKON'!EB29)+('WEIGHTED from Refinitive'!$B$16*(2/3)*'ISSUE SCORE from EIKON'!EQ29)</f>
        <v>41.856047978559971</v>
      </c>
      <c r="H52" s="1">
        <f>('WEIGHTED from Refinitive'!$B$5*'ISSUE SCORE from EIKON'!AQ29)+('WEIGHTED from Refinitive'!$B$8*(1/3)*'ISSUE SCORE from EIKON'!BF29)+('WEIGHTED from Refinitive'!$B$10*0.5*'ISSUE SCORE from EIKON'!CJ29)+('WEIGHTED from Refinitive'!$B$11*'ISSUE SCORE from EIKON'!CY29)+('WEIGHTED from Refinitive'!$B$14*'ISSUE SCORE from EIKON'!DN29)+('WEIGHTED from Refinitive'!$B$15*'ISSUE SCORE from EIKON'!EC29)+('WEIGHTED from Refinitive'!$B$16*(2/3)*'ISSUE SCORE from EIKON'!ER29)</f>
        <v>38.348872454831131</v>
      </c>
      <c r="I52" s="1">
        <f>('WEIGHTED from Refinitive'!$B$5*'ISSUE SCORE from EIKON'!AR29)+('WEIGHTED from Refinitive'!$B$8*(1/3)*'ISSUE SCORE from EIKON'!BG29)+('WEIGHTED from Refinitive'!$B$10*0.5*'ISSUE SCORE from EIKON'!CK29)+('WEIGHTED from Refinitive'!$B$11*'ISSUE SCORE from EIKON'!CZ29)+('WEIGHTED from Refinitive'!$B$14*'ISSUE SCORE from EIKON'!DO29)+('WEIGHTED from Refinitive'!$B$15*'ISSUE SCORE from EIKON'!ED29)+('WEIGHTED from Refinitive'!$B$16*(2/3)*'ISSUE SCORE from EIKON'!ES29)</f>
        <v>37.072066594607556</v>
      </c>
      <c r="J52" s="1">
        <f>('WEIGHTED from Refinitive'!$B$5*'ISSUE SCORE from EIKON'!AS29)+('WEIGHTED from Refinitive'!$B$8*(1/3)*'ISSUE SCORE from EIKON'!BH29)+('WEIGHTED from Refinitive'!$B$10*0.5*'ISSUE SCORE from EIKON'!CL29)+('WEIGHTED from Refinitive'!$B$11*'ISSUE SCORE from EIKON'!DA29)+('WEIGHTED from Refinitive'!$B$14*'ISSUE SCORE from EIKON'!DP29)+('WEIGHTED from Refinitive'!$B$15*'ISSUE SCORE from EIKON'!EE29)+('WEIGHTED from Refinitive'!$B$16*(2/3)*'ISSUE SCORE from EIKON'!ET29)</f>
        <v>42.836969161857148</v>
      </c>
      <c r="K52" s="1">
        <f>('WEIGHTED from Refinitive'!$B$5*'ISSUE SCORE from EIKON'!AT29)+('WEIGHTED from Refinitive'!$B$8*(1/3)*'ISSUE SCORE from EIKON'!BI29)+('WEIGHTED from Refinitive'!$B$10*0.5*'ISSUE SCORE from EIKON'!CM29)+('WEIGHTED from Refinitive'!$B$11*'ISSUE SCORE from EIKON'!DB29)+('WEIGHTED from Refinitive'!$B$14*'ISSUE SCORE from EIKON'!DQ29)+('WEIGHTED from Refinitive'!$B$15*'ISSUE SCORE from EIKON'!EF29)+('WEIGHTED from Refinitive'!$B$16*(2/3)*'ISSUE SCORE from EIKON'!EU29)</f>
        <v>31.053140175164746</v>
      </c>
      <c r="L52" s="1">
        <f>('WEIGHTED from Refinitive'!$B$5*'ISSUE SCORE from EIKON'!AU29)+('WEIGHTED from Refinitive'!$B$8*(1/3)*'ISSUE SCORE from EIKON'!BJ29)+('WEIGHTED from Refinitive'!$B$10*0.5*'ISSUE SCORE from EIKON'!CN29)+('WEIGHTED from Refinitive'!$B$11*'ISSUE SCORE from EIKON'!DC29)+('WEIGHTED from Refinitive'!$B$14*'ISSUE SCORE from EIKON'!DR29)+('WEIGHTED from Refinitive'!$B$15*'ISSUE SCORE from EIKON'!EG29)+('WEIGHTED from Refinitive'!$B$16*(2/3)*'ISSUE SCORE from EIKON'!EV29)</f>
        <v>29.909590799977636</v>
      </c>
      <c r="M52" s="1">
        <f>('WEIGHTED from Refinitive'!$B$5*'ISSUE SCORE from EIKON'!AV29)+('WEIGHTED from Refinitive'!$B$8*(1/3)*'ISSUE SCORE from EIKON'!BK29)+('WEIGHTED from Refinitive'!$B$10*0.5*'ISSUE SCORE from EIKON'!CO29)+('WEIGHTED from Refinitive'!$B$11*'ISSUE SCORE from EIKON'!DD29)+('WEIGHTED from Refinitive'!$B$14*'ISSUE SCORE from EIKON'!DS29)+('WEIGHTED from Refinitive'!$B$15*'ISSUE SCORE from EIKON'!EH29)+('WEIGHTED from Refinitive'!$B$16*(2/3)*'ISSUE SCORE from EIKON'!EW29)</f>
        <v>30.231469517841376</v>
      </c>
      <c r="N52" s="1">
        <f>('WEIGHTED from Refinitive'!$B$5*'ISSUE SCORE from EIKON'!AW29)+('WEIGHTED from Refinitive'!$B$8*(1/3)*'ISSUE SCORE from EIKON'!BL29)+('WEIGHTED from Refinitive'!$B$10*0.5*'ISSUE SCORE from EIKON'!CP29)+('WEIGHTED from Refinitive'!$B$11*'ISSUE SCORE from EIKON'!DE29)+('WEIGHTED from Refinitive'!$B$14*'ISSUE SCORE from EIKON'!DT29)+('WEIGHTED from Refinitive'!$B$15*'ISSUE SCORE from EIKON'!EI29)+('WEIGHTED from Refinitive'!$B$16*(2/3)*'ISSUE SCORE from EIKON'!EX29)</f>
        <v>26.31622474747472</v>
      </c>
      <c r="O52" s="1">
        <f>('WEIGHTED from Refinitive'!$B$5*'ISSUE SCORE from EIKON'!AX29)+('WEIGHTED from Refinitive'!$B$8*(1/3)*'ISSUE SCORE from EIKON'!BM29)+('WEIGHTED from Refinitive'!$B$10*0.5*'ISSUE SCORE from EIKON'!CQ29)+('WEIGHTED from Refinitive'!$B$11*'ISSUE SCORE from EIKON'!DF29)+('WEIGHTED from Refinitive'!$B$14*'ISSUE SCORE from EIKON'!DU29)+('WEIGHTED from Refinitive'!$B$15*'ISSUE SCORE from EIKON'!EJ29)+('WEIGHTED from Refinitive'!$B$16*(2/3)*'ISSUE SCORE from EIKON'!EY29)</f>
        <v>32.678047546788029</v>
      </c>
      <c r="P52" s="1">
        <f>('WEIGHTED from Refinitive'!$B$5*'ISSUE SCORE from EIKON'!AY29)+('WEIGHTED from Refinitive'!$B$8*(1/3)*'ISSUE SCORE from EIKON'!BN29)+('WEIGHTED from Refinitive'!$B$10*0.5*'ISSUE SCORE from EIKON'!CR29)+('WEIGHTED from Refinitive'!$B$11*'ISSUE SCORE from EIKON'!DG29)+('WEIGHTED from Refinitive'!$B$14*'ISSUE SCORE from EIKON'!DV29)+('WEIGHTED from Refinitive'!$B$15*'ISSUE SCORE from EIKON'!EK29)+('WEIGHTED from Refinitive'!$B$16*(2/3)*'ISSUE SCORE from EIKON'!EZ29)</f>
        <v>32.971025020177542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2a851168-45e8-4495-a8d1-e4e4f127d5cf}">
  <sheetPr codeName="Sheet6"/>
  <dimension ref="A2:P60"/>
  <sheetViews>
    <sheetView workbookViewId="0" topLeftCell="A2">
      <selection pane="topLeft" activeCell="B17" sqref="B17"/>
    </sheetView>
  </sheetViews>
  <sheetFormatPr defaultColWidth="11.5042857142857" defaultRowHeight="15"/>
  <cols>
    <col min="1" max="1" width="30.1428571428571" style="1" bestFit="1" customWidth="1"/>
    <col min="2" max="16384" width="11.5714285714286" style="1" customWidth="1"/>
  </cols>
  <sheetData>
    <row r="2" spans="1:16" ht="15">
      <c r="A2" s="20" t="s">
        <v>1000</v>
      </c>
      <c r="B2" s="20">
        <v>0</v>
      </c>
      <c r="C2" s="20">
        <f t="shared" si="0" ref="C2:P2">B2-1</f>
        <v>-1</v>
      </c>
      <c r="D2" s="20">
        <f t="shared" si="0"/>
        <v>-2</v>
      </c>
      <c r="E2" s="20">
        <f t="shared" si="0"/>
        <v>-3</v>
      </c>
      <c r="F2" s="20">
        <f t="shared" si="0"/>
        <v>-4</v>
      </c>
      <c r="G2" s="20">
        <f t="shared" si="0"/>
        <v>-5</v>
      </c>
      <c r="H2" s="20">
        <f t="shared" si="0"/>
        <v>-6</v>
      </c>
      <c r="I2" s="20">
        <f t="shared" si="0"/>
        <v>-7</v>
      </c>
      <c r="J2" s="20">
        <f t="shared" si="0"/>
        <v>-8</v>
      </c>
      <c r="K2" s="20">
        <f t="shared" si="0"/>
        <v>-9</v>
      </c>
      <c r="L2" s="20">
        <f t="shared" si="0"/>
        <v>-10</v>
      </c>
      <c r="M2" s="20">
        <f t="shared" si="0"/>
        <v>-11</v>
      </c>
      <c r="N2" s="20">
        <f t="shared" si="0"/>
        <v>-12</v>
      </c>
      <c r="O2" s="20">
        <f t="shared" si="0"/>
        <v>-13</v>
      </c>
      <c r="P2" s="20">
        <f t="shared" si="0"/>
        <v>-14</v>
      </c>
    </row>
    <row r="3" spans="1:16" ht="15">
      <c r="A3" s="1" t="s">
        <v>545</v>
      </c>
      <c r="B3" s="1">
        <f>('WEIGHTED from Refinitive'!$B$3*'ISSUE SCORE from EIKON'!G30)+((1/3)*'WEIGHTED from Refinitive'!$B$4*'ISSUE SCORE from EIKON'!V30)+('WEIGHTED from Refinitive'!$B$5*(1/3)*'ISSUE SCORE from EIKON'!AK30)+((1/3)*'WEIGHTED from Refinitive'!$B$8*'ISSUE SCORE from EIKON'!AZ30)+(0.5*'WEIGHTED from Refinitive'!$B$10*'ISSUE SCORE from EIKON'!CD30)+((3/5)*'WEIGHTED from Refinitive'!$B$14*'ISSUE SCORE from EIKON'!DH30)</f>
        <v>19.019634461839935</v>
      </c>
      <c r="C3" s="1">
        <f>('WEIGHTED from Refinitive'!$B$3*'ISSUE SCORE from EIKON'!H30)+((1/3)*'WEIGHTED from Refinitive'!$B$4*'ISSUE SCORE from EIKON'!W30)+('WEIGHTED from Refinitive'!$B$5*(1/3)*'ISSUE SCORE from EIKON'!AL30)+((1/3)*'WEIGHTED from Refinitive'!$B$8*'ISSUE SCORE from EIKON'!BA30)+(0.5*'WEIGHTED from Refinitive'!$B$10*'ISSUE SCORE from EIKON'!CE30)+((3/5)*'WEIGHTED from Refinitive'!$B$14*'ISSUE SCORE from EIKON'!DI30)</f>
        <v>13.440379826021257</v>
      </c>
      <c r="D3" s="1">
        <f>('WEIGHTED from Refinitive'!$B$3*'ISSUE SCORE from EIKON'!I30)+((1/3)*'WEIGHTED from Refinitive'!$B$4*'ISSUE SCORE from EIKON'!X30)+('WEIGHTED from Refinitive'!$B$5*(1/3)*'ISSUE SCORE from EIKON'!AM30)+((1/3)*'WEIGHTED from Refinitive'!$B$8*'ISSUE SCORE from EIKON'!BB30)+(0.5*'WEIGHTED from Refinitive'!$B$10*'ISSUE SCORE from EIKON'!CF30)+((3/5)*'WEIGHTED from Refinitive'!$B$14*'ISSUE SCORE from EIKON'!DJ30)</f>
        <v>15.330386084152192</v>
      </c>
      <c r="E3" s="1">
        <f>('WEIGHTED from Refinitive'!$B$3*'ISSUE SCORE from EIKON'!J30)+((1/3)*'WEIGHTED from Refinitive'!$B$4*'ISSUE SCORE from EIKON'!Y30)+('WEIGHTED from Refinitive'!$B$5*(1/3)*'ISSUE SCORE from EIKON'!AN30)+((1/3)*'WEIGHTED from Refinitive'!$B$8*'ISSUE SCORE from EIKON'!BC30)+(0.5*'WEIGHTED from Refinitive'!$B$10*'ISSUE SCORE from EIKON'!CG30)+((3/5)*'WEIGHTED from Refinitive'!$B$14*'ISSUE SCORE from EIKON'!DK30)</f>
        <v>16.29521592997386</v>
      </c>
      <c r="F3" s="1">
        <f>('WEIGHTED from Refinitive'!$B$3*'ISSUE SCORE from EIKON'!K30)+((1/3)*'WEIGHTED from Refinitive'!$B$4*'ISSUE SCORE from EIKON'!Z30)+('WEIGHTED from Refinitive'!$B$5*(1/3)*'ISSUE SCORE from EIKON'!AO30)+((1/3)*'WEIGHTED from Refinitive'!$B$8*'ISSUE SCORE from EIKON'!BD30)+(0.5*'WEIGHTED from Refinitive'!$B$10*'ISSUE SCORE from EIKON'!CH30)+((3/5)*'WEIGHTED from Refinitive'!$B$14*'ISSUE SCORE from EIKON'!DL30)</f>
        <v>14.681560188985927</v>
      </c>
      <c r="G3" s="1">
        <f>('WEIGHTED from Refinitive'!$B$3*'ISSUE SCORE from EIKON'!L30)+((1/3)*'WEIGHTED from Refinitive'!$B$4*'ISSUE SCORE from EIKON'!AA30)+('WEIGHTED from Refinitive'!$B$5*(1/3)*'ISSUE SCORE from EIKON'!AP30)+((1/3)*'WEIGHTED from Refinitive'!$B$8*'ISSUE SCORE from EIKON'!BE30)+(0.5*'WEIGHTED from Refinitive'!$B$10*'ISSUE SCORE from EIKON'!CI30)+((3/5)*'WEIGHTED from Refinitive'!$B$14*'ISSUE SCORE from EIKON'!DM30)</f>
        <v>12.827413664064988</v>
      </c>
      <c r="H3" s="1">
        <f>('WEIGHTED from Refinitive'!$B$3*'ISSUE SCORE from EIKON'!M30)+((1/3)*'WEIGHTED from Refinitive'!$B$4*'ISSUE SCORE from EIKON'!AB30)+('WEIGHTED from Refinitive'!$B$5*(1/3)*'ISSUE SCORE from EIKON'!AQ30)+((1/3)*'WEIGHTED from Refinitive'!$B$8*'ISSUE SCORE from EIKON'!BF30)+(0.5*'WEIGHTED from Refinitive'!$B$10*'ISSUE SCORE from EIKON'!CJ30)+((3/5)*'WEIGHTED from Refinitive'!$B$14*'ISSUE SCORE from EIKON'!DN30)</f>
        <v>11.292970019588711</v>
      </c>
      <c r="I3" s="1">
        <f>('WEIGHTED from Refinitive'!$B$3*'ISSUE SCORE from EIKON'!N30)+((1/3)*'WEIGHTED from Refinitive'!$B$4*'ISSUE SCORE from EIKON'!AC30)+('WEIGHTED from Refinitive'!$B$5*(1/3)*'ISSUE SCORE from EIKON'!AR30)+((1/3)*'WEIGHTED from Refinitive'!$B$8*'ISSUE SCORE from EIKON'!BG30)+(0.5*'WEIGHTED from Refinitive'!$B$10*'ISSUE SCORE from EIKON'!CK30)+((3/5)*'WEIGHTED from Refinitive'!$B$14*'ISSUE SCORE from EIKON'!DO30)</f>
        <v>8.1365332752909119</v>
      </c>
      <c r="J3" s="1">
        <f>('WEIGHTED from Refinitive'!$B$3*'ISSUE SCORE from EIKON'!O30)+((1/3)*'WEIGHTED from Refinitive'!$B$4*'ISSUE SCORE from EIKON'!AD30)+('WEIGHTED from Refinitive'!$B$5*(1/3)*'ISSUE SCORE from EIKON'!AS30)+((1/3)*'WEIGHTED from Refinitive'!$B$8*'ISSUE SCORE from EIKON'!BH30)+(0.5*'WEIGHTED from Refinitive'!$B$10*'ISSUE SCORE from EIKON'!CL30)+((3/5)*'WEIGHTED from Refinitive'!$B$14*'ISSUE SCORE from EIKON'!DP30)</f>
        <v>10.420815065763236</v>
      </c>
      <c r="K3" s="1">
        <f>('WEIGHTED from Refinitive'!$B$3*'ISSUE SCORE from EIKON'!P30)+((1/3)*'WEIGHTED from Refinitive'!$B$4*'ISSUE SCORE from EIKON'!AE30)+('WEIGHTED from Refinitive'!$B$5*(1/3)*'ISSUE SCORE from EIKON'!AT30)+((1/3)*'WEIGHTED from Refinitive'!$B$8*'ISSUE SCORE from EIKON'!BI30)+(0.5*'WEIGHTED from Refinitive'!$B$10*'ISSUE SCORE from EIKON'!CM30)+((3/5)*'WEIGHTED from Refinitive'!$B$14*'ISSUE SCORE from EIKON'!DQ30)</f>
        <v>9.904611482642574</v>
      </c>
      <c r="L3" s="1">
        <f>('WEIGHTED from Refinitive'!$B$3*'ISSUE SCORE from EIKON'!Q30)+((1/3)*'WEIGHTED from Refinitive'!$B$4*'ISSUE SCORE from EIKON'!AF30)+('WEIGHTED from Refinitive'!$B$5*(1/3)*'ISSUE SCORE from EIKON'!AU30)+((1/3)*'WEIGHTED from Refinitive'!$B$8*'ISSUE SCORE from EIKON'!BJ30)+(0.5*'WEIGHTED from Refinitive'!$B$10*'ISSUE SCORE from EIKON'!CN30)+((3/5)*'WEIGHTED from Refinitive'!$B$14*'ISSUE SCORE from EIKON'!DR30)</f>
        <v>9.9778662415905401</v>
      </c>
      <c r="M3" s="1">
        <f>('WEIGHTED from Refinitive'!$B$3*'ISSUE SCORE from EIKON'!R30)+((1/3)*'WEIGHTED from Refinitive'!$B$4*'ISSUE SCORE from EIKON'!AG30)+('WEIGHTED from Refinitive'!$B$5*(1/3)*'ISSUE SCORE from EIKON'!AV30)+((1/3)*'WEIGHTED from Refinitive'!$B$8*'ISSUE SCORE from EIKON'!BK30)+(0.5*'WEIGHTED from Refinitive'!$B$10*'ISSUE SCORE from EIKON'!CO30)+((3/5)*'WEIGHTED from Refinitive'!$B$14*'ISSUE SCORE from EIKON'!DS30)</f>
        <v>0</v>
      </c>
      <c r="N3" s="1">
        <f>('WEIGHTED from Refinitive'!$B$3*'ISSUE SCORE from EIKON'!S30)+((1/3)*'WEIGHTED from Refinitive'!$B$4*'ISSUE SCORE from EIKON'!AH30)+('WEIGHTED from Refinitive'!$B$5*(1/3)*'ISSUE SCORE from EIKON'!AW30)+((1/3)*'WEIGHTED from Refinitive'!$B$8*'ISSUE SCORE from EIKON'!BL30)+(0.5*'WEIGHTED from Refinitive'!$B$10*'ISSUE SCORE from EIKON'!CP30)+((3/5)*'WEIGHTED from Refinitive'!$B$14*'ISSUE SCORE from EIKON'!DT30)</f>
        <v>0</v>
      </c>
      <c r="O3" s="1">
        <f>('WEIGHTED from Refinitive'!$B$3*'ISSUE SCORE from EIKON'!T30)+((1/3)*'WEIGHTED from Refinitive'!$B$4*'ISSUE SCORE from EIKON'!AI30)+('WEIGHTED from Refinitive'!$B$5*(1/3)*'ISSUE SCORE from EIKON'!AX30)+((1/3)*'WEIGHTED from Refinitive'!$B$8*'ISSUE SCORE from EIKON'!BM30)+(0.5*'WEIGHTED from Refinitive'!$B$10*'ISSUE SCORE from EIKON'!CQ30)+((3/5)*'WEIGHTED from Refinitive'!$B$14*'ISSUE SCORE from EIKON'!DU30)</f>
        <v>0</v>
      </c>
      <c r="P3" s="1">
        <f>('WEIGHTED from Refinitive'!$B$3*'ISSUE SCORE from EIKON'!U30)+((1/3)*'WEIGHTED from Refinitive'!$B$4*'ISSUE SCORE from EIKON'!AJ30)+('WEIGHTED from Refinitive'!$B$5*(1/3)*'ISSUE SCORE from EIKON'!AY30)+((1/3)*'WEIGHTED from Refinitive'!$B$8*'ISSUE SCORE from EIKON'!BN30)+(0.5*'WEIGHTED from Refinitive'!$B$10*'ISSUE SCORE from EIKON'!CR30)+((3/5)*'WEIGHTED from Refinitive'!$B$14*'ISSUE SCORE from EIKON'!DV30)</f>
        <v>0</v>
      </c>
    </row>
    <row r="4" spans="1:16" ht="15">
      <c r="A4" s="1" t="s">
        <v>542</v>
      </c>
      <c r="B4" s="1">
        <f>('WEIGHTED from Refinitive'!$B$3*'ISSUE SCORE from EIKON'!G31)+((1/3)*'WEIGHTED from Refinitive'!$B$4*'ISSUE SCORE from EIKON'!V31)+('WEIGHTED from Refinitive'!$B$5*(1/3)*'ISSUE SCORE from EIKON'!AK31)+((1/3)*'WEIGHTED from Refinitive'!$B$8*'ISSUE SCORE from EIKON'!AZ31)+(0.5*'WEIGHTED from Refinitive'!$B$10*'ISSUE SCORE from EIKON'!CD31)+((3/5)*'WEIGHTED from Refinitive'!$B$14*'ISSUE SCORE from EIKON'!DH31)</f>
        <v>30.470574643822136</v>
      </c>
      <c r="C4" s="1">
        <f>('WEIGHTED from Refinitive'!$B$3*'ISSUE SCORE from EIKON'!H31)+((1/3)*'WEIGHTED from Refinitive'!$B$4*'ISSUE SCORE from EIKON'!W31)+('WEIGHTED from Refinitive'!$B$5*(1/3)*'ISSUE SCORE from EIKON'!AL31)+((1/3)*'WEIGHTED from Refinitive'!$B$8*'ISSUE SCORE from EIKON'!BA31)+(0.5*'WEIGHTED from Refinitive'!$B$10*'ISSUE SCORE from EIKON'!CE31)+((3/5)*'WEIGHTED from Refinitive'!$B$14*'ISSUE SCORE from EIKON'!DI31)</f>
        <v>31.428820587876551</v>
      </c>
      <c r="D4" s="1">
        <f>('WEIGHTED from Refinitive'!$B$3*'ISSUE SCORE from EIKON'!I31)+((1/3)*'WEIGHTED from Refinitive'!$B$4*'ISSUE SCORE from EIKON'!X31)+('WEIGHTED from Refinitive'!$B$5*(1/3)*'ISSUE SCORE from EIKON'!AM31)+((1/3)*'WEIGHTED from Refinitive'!$B$8*'ISSUE SCORE from EIKON'!BB31)+(0.5*'WEIGHTED from Refinitive'!$B$10*'ISSUE SCORE from EIKON'!CF31)+((3/5)*'WEIGHTED from Refinitive'!$B$14*'ISSUE SCORE from EIKON'!DJ31)</f>
        <v>28.634716205861775</v>
      </c>
      <c r="E4" s="1">
        <f>('WEIGHTED from Refinitive'!$B$3*'ISSUE SCORE from EIKON'!J31)+((1/3)*'WEIGHTED from Refinitive'!$B$4*'ISSUE SCORE from EIKON'!Y31)+('WEIGHTED from Refinitive'!$B$5*(1/3)*'ISSUE SCORE from EIKON'!AN31)+((1/3)*'WEIGHTED from Refinitive'!$B$8*'ISSUE SCORE from EIKON'!BC31)+(0.5*'WEIGHTED from Refinitive'!$B$10*'ISSUE SCORE from EIKON'!CG31)+((3/5)*'WEIGHTED from Refinitive'!$B$14*'ISSUE SCORE from EIKON'!DK31)</f>
        <v>29.300289514552688</v>
      </c>
      <c r="F4" s="1">
        <f>('WEIGHTED from Refinitive'!$B$3*'ISSUE SCORE from EIKON'!K31)+((1/3)*'WEIGHTED from Refinitive'!$B$4*'ISSUE SCORE from EIKON'!Z31)+('WEIGHTED from Refinitive'!$B$5*(1/3)*'ISSUE SCORE from EIKON'!AO31)+((1/3)*'WEIGHTED from Refinitive'!$B$8*'ISSUE SCORE from EIKON'!BD31)+(0.5*'WEIGHTED from Refinitive'!$B$10*'ISSUE SCORE from EIKON'!CH31)+((3/5)*'WEIGHTED from Refinitive'!$B$14*'ISSUE SCORE from EIKON'!DL31)</f>
        <v>26.920671920671893</v>
      </c>
      <c r="G4" s="1">
        <f>('WEIGHTED from Refinitive'!$B$3*'ISSUE SCORE from EIKON'!L31)+((1/3)*'WEIGHTED from Refinitive'!$B$4*'ISSUE SCORE from EIKON'!AA31)+('WEIGHTED from Refinitive'!$B$5*(1/3)*'ISSUE SCORE from EIKON'!AP31)+((1/3)*'WEIGHTED from Refinitive'!$B$8*'ISSUE SCORE from EIKON'!BE31)+(0.5*'WEIGHTED from Refinitive'!$B$10*'ISSUE SCORE from EIKON'!CI31)+((3/5)*'WEIGHTED from Refinitive'!$B$14*'ISSUE SCORE from EIKON'!DM31)</f>
        <v>27.75484780406148</v>
      </c>
      <c r="H4" s="1">
        <f>('WEIGHTED from Refinitive'!$B$3*'ISSUE SCORE from EIKON'!M31)+((1/3)*'WEIGHTED from Refinitive'!$B$4*'ISSUE SCORE from EIKON'!AB31)+('WEIGHTED from Refinitive'!$B$5*(1/3)*'ISSUE SCORE from EIKON'!AQ31)+((1/3)*'WEIGHTED from Refinitive'!$B$8*'ISSUE SCORE from EIKON'!BF31)+(0.5*'WEIGHTED from Refinitive'!$B$10*'ISSUE SCORE from EIKON'!CJ31)+((3/5)*'WEIGHTED from Refinitive'!$B$14*'ISSUE SCORE from EIKON'!DN31)</f>
        <v>22.864268983484283</v>
      </c>
      <c r="I4" s="1">
        <f>('WEIGHTED from Refinitive'!$B$3*'ISSUE SCORE from EIKON'!N31)+((1/3)*'WEIGHTED from Refinitive'!$B$4*'ISSUE SCORE from EIKON'!AC31)+('WEIGHTED from Refinitive'!$B$5*(1/3)*'ISSUE SCORE from EIKON'!AR31)+((1/3)*'WEIGHTED from Refinitive'!$B$8*'ISSUE SCORE from EIKON'!BG31)+(0.5*'WEIGHTED from Refinitive'!$B$10*'ISSUE SCORE from EIKON'!CK31)+((3/5)*'WEIGHTED from Refinitive'!$B$14*'ISSUE SCORE from EIKON'!DO31)</f>
        <v>22.797061215196447</v>
      </c>
      <c r="J4" s="1">
        <f>('WEIGHTED from Refinitive'!$B$3*'ISSUE SCORE from EIKON'!O31)+((1/3)*'WEIGHTED from Refinitive'!$B$4*'ISSUE SCORE from EIKON'!AD31)+('WEIGHTED from Refinitive'!$B$5*(1/3)*'ISSUE SCORE from EIKON'!AS31)+((1/3)*'WEIGHTED from Refinitive'!$B$8*'ISSUE SCORE from EIKON'!BH31)+(0.5*'WEIGHTED from Refinitive'!$B$10*'ISSUE SCORE from EIKON'!CL31)+((3/5)*'WEIGHTED from Refinitive'!$B$14*'ISSUE SCORE from EIKON'!DP31)</f>
        <v>23.069444444444425</v>
      </c>
      <c r="K4" s="1">
        <f>('WEIGHTED from Refinitive'!$B$3*'ISSUE SCORE from EIKON'!P31)+((1/3)*'WEIGHTED from Refinitive'!$B$4*'ISSUE SCORE from EIKON'!AE31)+('WEIGHTED from Refinitive'!$B$5*(1/3)*'ISSUE SCORE from EIKON'!AT31)+((1/3)*'WEIGHTED from Refinitive'!$B$8*'ISSUE SCORE from EIKON'!BI31)+(0.5*'WEIGHTED from Refinitive'!$B$10*'ISSUE SCORE from EIKON'!CM31)+((3/5)*'WEIGHTED from Refinitive'!$B$14*'ISSUE SCORE from EIKON'!DQ31)</f>
        <v>25.02404241613397</v>
      </c>
      <c r="L4" s="1">
        <f>('WEIGHTED from Refinitive'!$B$3*'ISSUE SCORE from EIKON'!Q31)+((1/3)*'WEIGHTED from Refinitive'!$B$4*'ISSUE SCORE from EIKON'!AF31)+('WEIGHTED from Refinitive'!$B$5*(1/3)*'ISSUE SCORE from EIKON'!AU31)+((1/3)*'WEIGHTED from Refinitive'!$B$8*'ISSUE SCORE from EIKON'!BJ31)+(0.5*'WEIGHTED from Refinitive'!$B$10*'ISSUE SCORE from EIKON'!CN31)+((3/5)*'WEIGHTED from Refinitive'!$B$14*'ISSUE SCORE from EIKON'!DR31)</f>
        <v>22.810729997857006</v>
      </c>
      <c r="M4" s="1">
        <f>('WEIGHTED from Refinitive'!$B$3*'ISSUE SCORE from EIKON'!R31)+((1/3)*'WEIGHTED from Refinitive'!$B$4*'ISSUE SCORE from EIKON'!AG31)+('WEIGHTED from Refinitive'!$B$5*(1/3)*'ISSUE SCORE from EIKON'!AV31)+((1/3)*'WEIGHTED from Refinitive'!$B$8*'ISSUE SCORE from EIKON'!BK31)+(0.5*'WEIGHTED from Refinitive'!$B$10*'ISSUE SCORE from EIKON'!CO31)+((3/5)*'WEIGHTED from Refinitive'!$B$14*'ISSUE SCORE from EIKON'!DS31)</f>
        <v>16.946661030554544</v>
      </c>
      <c r="N4" s="1">
        <f>('WEIGHTED from Refinitive'!$B$3*'ISSUE SCORE from EIKON'!S31)+((1/3)*'WEIGHTED from Refinitive'!$B$4*'ISSUE SCORE from EIKON'!AH31)+('WEIGHTED from Refinitive'!$B$5*(1/3)*'ISSUE SCORE from EIKON'!AW31)+((1/3)*'WEIGHTED from Refinitive'!$B$8*'ISSUE SCORE from EIKON'!BL31)+(0.5*'WEIGHTED from Refinitive'!$B$10*'ISSUE SCORE from EIKON'!CP31)+((3/5)*'WEIGHTED from Refinitive'!$B$14*'ISSUE SCORE from EIKON'!DT31)</f>
        <v>20.018333333333313</v>
      </c>
      <c r="O4" s="1">
        <f>('WEIGHTED from Refinitive'!$B$3*'ISSUE SCORE from EIKON'!T31)+((1/3)*'WEIGHTED from Refinitive'!$B$4*'ISSUE SCORE from EIKON'!AI31)+('WEIGHTED from Refinitive'!$B$5*(1/3)*'ISSUE SCORE from EIKON'!AX31)+((1/3)*'WEIGHTED from Refinitive'!$B$8*'ISSUE SCORE from EIKON'!BM31)+(0.5*'WEIGHTED from Refinitive'!$B$10*'ISSUE SCORE from EIKON'!CQ31)+((3/5)*'WEIGHTED from Refinitive'!$B$14*'ISSUE SCORE from EIKON'!DU31)</f>
        <v>24.396778041820546</v>
      </c>
      <c r="P4" s="1">
        <f>('WEIGHTED from Refinitive'!$B$3*'ISSUE SCORE from EIKON'!U31)+((1/3)*'WEIGHTED from Refinitive'!$B$4*'ISSUE SCORE from EIKON'!AJ31)+('WEIGHTED from Refinitive'!$B$5*(1/3)*'ISSUE SCORE from EIKON'!AY31)+((1/3)*'WEIGHTED from Refinitive'!$B$8*'ISSUE SCORE from EIKON'!BN31)+(0.5*'WEIGHTED from Refinitive'!$B$10*'ISSUE SCORE from EIKON'!CR31)+((3/5)*'WEIGHTED from Refinitive'!$B$14*'ISSUE SCORE from EIKON'!DV31)</f>
        <v>16.725634090635893</v>
      </c>
    </row>
    <row r="5" spans="1:16" ht="15">
      <c r="A5" s="1" t="s">
        <v>544</v>
      </c>
      <c r="B5" s="1">
        <f>('WEIGHTED from Refinitive'!$B$3*'ISSUE SCORE from EIKON'!G32)+((1/3)*'WEIGHTED from Refinitive'!$B$4*'ISSUE SCORE from EIKON'!V32)+('WEIGHTED from Refinitive'!$B$5*(1/3)*'ISSUE SCORE from EIKON'!AK32)+((1/3)*'WEIGHTED from Refinitive'!$B$8*'ISSUE SCORE from EIKON'!AZ32)+(0.5*'WEIGHTED from Refinitive'!$B$10*'ISSUE SCORE from EIKON'!CD32)+((3/5)*'WEIGHTED from Refinitive'!$B$14*'ISSUE SCORE from EIKON'!DH32)</f>
        <v>33.223981159137914</v>
      </c>
      <c r="C5" s="1">
        <f>('WEIGHTED from Refinitive'!$B$3*'ISSUE SCORE from EIKON'!H32)+((1/3)*'WEIGHTED from Refinitive'!$B$4*'ISSUE SCORE from EIKON'!W32)+('WEIGHTED from Refinitive'!$B$5*(1/3)*'ISSUE SCORE from EIKON'!AL32)+((1/3)*'WEIGHTED from Refinitive'!$B$8*'ISSUE SCORE from EIKON'!BA32)+(0.5*'WEIGHTED from Refinitive'!$B$10*'ISSUE SCORE from EIKON'!CE32)+((3/5)*'WEIGHTED from Refinitive'!$B$14*'ISSUE SCORE from EIKON'!DI32)</f>
        <v>30.956104767053848</v>
      </c>
      <c r="D5" s="1">
        <f>('WEIGHTED from Refinitive'!$B$3*'ISSUE SCORE from EIKON'!I32)+((1/3)*'WEIGHTED from Refinitive'!$B$4*'ISSUE SCORE from EIKON'!X32)+('WEIGHTED from Refinitive'!$B$5*(1/3)*'ISSUE SCORE from EIKON'!AM32)+((1/3)*'WEIGHTED from Refinitive'!$B$8*'ISSUE SCORE from EIKON'!BB32)+(0.5*'WEIGHTED from Refinitive'!$B$10*'ISSUE SCORE from EIKON'!CF32)+((3/5)*'WEIGHTED from Refinitive'!$B$14*'ISSUE SCORE from EIKON'!DJ32)</f>
        <v>31.113019353092412</v>
      </c>
      <c r="E5" s="1">
        <f>('WEIGHTED from Refinitive'!$B$3*'ISSUE SCORE from EIKON'!J32)+((1/3)*'WEIGHTED from Refinitive'!$B$4*'ISSUE SCORE from EIKON'!Y32)+('WEIGHTED from Refinitive'!$B$5*(1/3)*'ISSUE SCORE from EIKON'!AN32)+((1/3)*'WEIGHTED from Refinitive'!$B$8*'ISSUE SCORE from EIKON'!BC32)+(0.5*'WEIGHTED from Refinitive'!$B$10*'ISSUE SCORE from EIKON'!CG32)+((3/5)*'WEIGHTED from Refinitive'!$B$14*'ISSUE SCORE from EIKON'!DK32)</f>
        <v>30.761633391440128</v>
      </c>
      <c r="F5" s="1">
        <f>('WEIGHTED from Refinitive'!$B$3*'ISSUE SCORE from EIKON'!K32)+((1/3)*'WEIGHTED from Refinitive'!$B$4*'ISSUE SCORE from EIKON'!Z32)+('WEIGHTED from Refinitive'!$B$5*(1/3)*'ISSUE SCORE from EIKON'!AO32)+((1/3)*'WEIGHTED from Refinitive'!$B$8*'ISSUE SCORE from EIKON'!BD32)+(0.5*'WEIGHTED from Refinitive'!$B$10*'ISSUE SCORE from EIKON'!CH32)+((3/5)*'WEIGHTED from Refinitive'!$B$14*'ISSUE SCORE from EIKON'!DL32)</f>
        <v>23.169221972995551</v>
      </c>
      <c r="G5" s="1">
        <f>('WEIGHTED from Refinitive'!$B$3*'ISSUE SCORE from EIKON'!L32)+((1/3)*'WEIGHTED from Refinitive'!$B$4*'ISSUE SCORE from EIKON'!AA32)+('WEIGHTED from Refinitive'!$B$5*(1/3)*'ISSUE SCORE from EIKON'!AP32)+((1/3)*'WEIGHTED from Refinitive'!$B$8*'ISSUE SCORE from EIKON'!BE32)+(0.5*'WEIGHTED from Refinitive'!$B$10*'ISSUE SCORE from EIKON'!CI32)+((3/5)*'WEIGHTED from Refinitive'!$B$14*'ISSUE SCORE from EIKON'!DM32)</f>
        <v>25.679953683601081</v>
      </c>
      <c r="H5" s="1">
        <f>('WEIGHTED from Refinitive'!$B$3*'ISSUE SCORE from EIKON'!M32)+((1/3)*'WEIGHTED from Refinitive'!$B$4*'ISSUE SCORE from EIKON'!AB32)+('WEIGHTED from Refinitive'!$B$5*(1/3)*'ISSUE SCORE from EIKON'!AQ32)+((1/3)*'WEIGHTED from Refinitive'!$B$8*'ISSUE SCORE from EIKON'!BF32)+(0.5*'WEIGHTED from Refinitive'!$B$10*'ISSUE SCORE from EIKON'!CJ32)+((3/5)*'WEIGHTED from Refinitive'!$B$14*'ISSUE SCORE from EIKON'!DN32)</f>
        <v>25.810024278713648</v>
      </c>
      <c r="I5" s="1">
        <f>('WEIGHTED from Refinitive'!$B$3*'ISSUE SCORE from EIKON'!N32)+((1/3)*'WEIGHTED from Refinitive'!$B$4*'ISSUE SCORE from EIKON'!AC32)+('WEIGHTED from Refinitive'!$B$5*(1/3)*'ISSUE SCORE from EIKON'!AR32)+((1/3)*'WEIGHTED from Refinitive'!$B$8*'ISSUE SCORE from EIKON'!BG32)+(0.5*'WEIGHTED from Refinitive'!$B$10*'ISSUE SCORE from EIKON'!CK32)+((3/5)*'WEIGHTED from Refinitive'!$B$14*'ISSUE SCORE from EIKON'!DO32)</f>
        <v>28.292467828390251</v>
      </c>
      <c r="J5" s="1">
        <f>('WEIGHTED from Refinitive'!$B$3*'ISSUE SCORE from EIKON'!O32)+((1/3)*'WEIGHTED from Refinitive'!$B$4*'ISSUE SCORE from EIKON'!AD32)+('WEIGHTED from Refinitive'!$B$5*(1/3)*'ISSUE SCORE from EIKON'!AS32)+((1/3)*'WEIGHTED from Refinitive'!$B$8*'ISSUE SCORE from EIKON'!BH32)+(0.5*'WEIGHTED from Refinitive'!$B$10*'ISSUE SCORE from EIKON'!CL32)+((3/5)*'WEIGHTED from Refinitive'!$B$14*'ISSUE SCORE from EIKON'!DP32)</f>
        <v>24.713916459884178</v>
      </c>
      <c r="K5" s="1">
        <f>('WEIGHTED from Refinitive'!$B$3*'ISSUE SCORE from EIKON'!P32)+((1/3)*'WEIGHTED from Refinitive'!$B$4*'ISSUE SCORE from EIKON'!AE32)+('WEIGHTED from Refinitive'!$B$5*(1/3)*'ISSUE SCORE from EIKON'!AT32)+((1/3)*'WEIGHTED from Refinitive'!$B$8*'ISSUE SCORE from EIKON'!BI32)+(0.5*'WEIGHTED from Refinitive'!$B$10*'ISSUE SCORE from EIKON'!CM32)+((3/5)*'WEIGHTED from Refinitive'!$B$14*'ISSUE SCORE from EIKON'!DQ32)</f>
        <v>27.5977504439523</v>
      </c>
      <c r="L5" s="1">
        <f>('WEIGHTED from Refinitive'!$B$3*'ISSUE SCORE from EIKON'!Q32)+((1/3)*'WEIGHTED from Refinitive'!$B$4*'ISSUE SCORE from EIKON'!AF32)+('WEIGHTED from Refinitive'!$B$5*(1/3)*'ISSUE SCORE from EIKON'!AU32)+((1/3)*'WEIGHTED from Refinitive'!$B$8*'ISSUE SCORE from EIKON'!BJ32)+(0.5*'WEIGHTED from Refinitive'!$B$10*'ISSUE SCORE from EIKON'!CN32)+((3/5)*'WEIGHTED from Refinitive'!$B$14*'ISSUE SCORE from EIKON'!DR32)</f>
        <v>17.869069000709452</v>
      </c>
      <c r="M5" s="1">
        <f>('WEIGHTED from Refinitive'!$B$3*'ISSUE SCORE from EIKON'!R32)+((1/3)*'WEIGHTED from Refinitive'!$B$4*'ISSUE SCORE from EIKON'!AG32)+('WEIGHTED from Refinitive'!$B$5*(1/3)*'ISSUE SCORE from EIKON'!AV32)+((1/3)*'WEIGHTED from Refinitive'!$B$8*'ISSUE SCORE from EIKON'!BK32)+(0.5*'WEIGHTED from Refinitive'!$B$10*'ISSUE SCORE from EIKON'!CO32)+((3/5)*'WEIGHTED from Refinitive'!$B$14*'ISSUE SCORE from EIKON'!DS32)</f>
        <v>21.200047739248205</v>
      </c>
      <c r="N5" s="1">
        <f>('WEIGHTED from Refinitive'!$B$3*'ISSUE SCORE from EIKON'!S32)+((1/3)*'WEIGHTED from Refinitive'!$B$4*'ISSUE SCORE from EIKON'!AH32)+('WEIGHTED from Refinitive'!$B$5*(1/3)*'ISSUE SCORE from EIKON'!AW32)+((1/3)*'WEIGHTED from Refinitive'!$B$8*'ISSUE SCORE from EIKON'!BL32)+(0.5*'WEIGHTED from Refinitive'!$B$10*'ISSUE SCORE from EIKON'!CP32)+((3/5)*'WEIGHTED from Refinitive'!$B$14*'ISSUE SCORE from EIKON'!DT32)</f>
        <v>23.56045454545453</v>
      </c>
      <c r="O5" s="1">
        <f>('WEIGHTED from Refinitive'!$B$3*'ISSUE SCORE from EIKON'!T32)+((1/3)*'WEIGHTED from Refinitive'!$B$4*'ISSUE SCORE from EIKON'!AI32)+('WEIGHTED from Refinitive'!$B$5*(1/3)*'ISSUE SCORE from EIKON'!AX32)+((1/3)*'WEIGHTED from Refinitive'!$B$8*'ISSUE SCORE from EIKON'!BM32)+(0.5*'WEIGHTED from Refinitive'!$B$10*'ISSUE SCORE from EIKON'!CQ32)+((3/5)*'WEIGHTED from Refinitive'!$B$14*'ISSUE SCORE from EIKON'!DU32)</f>
        <v>18.913645969747968</v>
      </c>
      <c r="P5" s="1">
        <f>('WEIGHTED from Refinitive'!$B$3*'ISSUE SCORE from EIKON'!U32)+((1/3)*'WEIGHTED from Refinitive'!$B$4*'ISSUE SCORE from EIKON'!AJ32)+('WEIGHTED from Refinitive'!$B$5*(1/3)*'ISSUE SCORE from EIKON'!AY32)+((1/3)*'WEIGHTED from Refinitive'!$B$8*'ISSUE SCORE from EIKON'!BN32)+(0.5*'WEIGHTED from Refinitive'!$B$10*'ISSUE SCORE from EIKON'!CR32)+((3/5)*'WEIGHTED from Refinitive'!$B$14*'ISSUE SCORE from EIKON'!DV32)</f>
        <v>14.958173258003752</v>
      </c>
    </row>
    <row r="6" spans="1:16" ht="15">
      <c r="A6" s="1" t="s">
        <v>574</v>
      </c>
      <c r="B6" s="1">
        <f>('WEIGHTED from Refinitive'!$B$3*'ISSUE SCORE from EIKON'!G33)+((1/3)*'WEIGHTED from Refinitive'!$B$4*'ISSUE SCORE from EIKON'!V33)+('WEIGHTED from Refinitive'!$B$5*(1/3)*'ISSUE SCORE from EIKON'!AK33)+((1/3)*'WEIGHTED from Refinitive'!$B$8*'ISSUE SCORE from EIKON'!AZ33)+(0.5*'WEIGHTED from Refinitive'!$B$10*'ISSUE SCORE from EIKON'!CD33)+((3/5)*'WEIGHTED from Refinitive'!$B$14*'ISSUE SCORE from EIKON'!DH33)</f>
        <v>36.764803267640382</v>
      </c>
      <c r="C6" s="1">
        <f>('WEIGHTED from Refinitive'!$B$3*'ISSUE SCORE from EIKON'!H33)+((1/3)*'WEIGHTED from Refinitive'!$B$4*'ISSUE SCORE from EIKON'!W33)+('WEIGHTED from Refinitive'!$B$5*(1/3)*'ISSUE SCORE from EIKON'!AL33)+((1/3)*'WEIGHTED from Refinitive'!$B$8*'ISSUE SCORE from EIKON'!BA33)+(0.5*'WEIGHTED from Refinitive'!$B$10*'ISSUE SCORE from EIKON'!CE33)+((3/5)*'WEIGHTED from Refinitive'!$B$14*'ISSUE SCORE from EIKON'!DI33)</f>
        <v>33.046500157887607</v>
      </c>
      <c r="D6" s="1">
        <f>('WEIGHTED from Refinitive'!$B$3*'ISSUE SCORE from EIKON'!I33)+((1/3)*'WEIGHTED from Refinitive'!$B$4*'ISSUE SCORE from EIKON'!X33)+('WEIGHTED from Refinitive'!$B$5*(1/3)*'ISSUE SCORE from EIKON'!AM33)+((1/3)*'WEIGHTED from Refinitive'!$B$8*'ISSUE SCORE from EIKON'!BB33)+(0.5*'WEIGHTED from Refinitive'!$B$10*'ISSUE SCORE from EIKON'!CF33)+((3/5)*'WEIGHTED from Refinitive'!$B$14*'ISSUE SCORE from EIKON'!DJ33)</f>
        <v>32.065499832300631</v>
      </c>
      <c r="E6" s="1">
        <f>('WEIGHTED from Refinitive'!$B$3*'ISSUE SCORE from EIKON'!J33)+((1/3)*'WEIGHTED from Refinitive'!$B$4*'ISSUE SCORE from EIKON'!Y33)+('WEIGHTED from Refinitive'!$B$5*(1/3)*'ISSUE SCORE from EIKON'!AN33)+((1/3)*'WEIGHTED from Refinitive'!$B$8*'ISSUE SCORE from EIKON'!BC33)+(0.5*'WEIGHTED from Refinitive'!$B$10*'ISSUE SCORE from EIKON'!CG33)+((3/5)*'WEIGHTED from Refinitive'!$B$14*'ISSUE SCORE from EIKON'!DK33)</f>
        <v>26.027768905831429</v>
      </c>
      <c r="F6" s="1">
        <f>('WEIGHTED from Refinitive'!$B$3*'ISSUE SCORE from EIKON'!K33)+((1/3)*'WEIGHTED from Refinitive'!$B$4*'ISSUE SCORE from EIKON'!Z33)+('WEIGHTED from Refinitive'!$B$5*(1/3)*'ISSUE SCORE from EIKON'!AO33)+((1/3)*'WEIGHTED from Refinitive'!$B$8*'ISSUE SCORE from EIKON'!BD33)+(0.5*'WEIGHTED from Refinitive'!$B$10*'ISSUE SCORE from EIKON'!CH33)+((3/5)*'WEIGHTED from Refinitive'!$B$14*'ISSUE SCORE from EIKON'!DL33)</f>
        <v>26.949950049950022</v>
      </c>
      <c r="G6" s="1">
        <f>('WEIGHTED from Refinitive'!$B$3*'ISSUE SCORE from EIKON'!L33)+((1/3)*'WEIGHTED from Refinitive'!$B$4*'ISSUE SCORE from EIKON'!AA33)+('WEIGHTED from Refinitive'!$B$5*(1/3)*'ISSUE SCORE from EIKON'!AP33)+((1/3)*'WEIGHTED from Refinitive'!$B$8*'ISSUE SCORE from EIKON'!BE33)+(0.5*'WEIGHTED from Refinitive'!$B$10*'ISSUE SCORE from EIKON'!CI33)+((3/5)*'WEIGHTED from Refinitive'!$B$14*'ISSUE SCORE from EIKON'!DM33)</f>
        <v>22.127956415862329</v>
      </c>
      <c r="H6" s="1">
        <f>('WEIGHTED from Refinitive'!$B$3*'ISSUE SCORE from EIKON'!M33)+((1/3)*'WEIGHTED from Refinitive'!$B$4*'ISSUE SCORE from EIKON'!AB33)+('WEIGHTED from Refinitive'!$B$5*(1/3)*'ISSUE SCORE from EIKON'!AQ33)+((1/3)*'WEIGHTED from Refinitive'!$B$8*'ISSUE SCORE from EIKON'!BF33)+(0.5*'WEIGHTED from Refinitive'!$B$10*'ISSUE SCORE from EIKON'!CJ33)+((3/5)*'WEIGHTED from Refinitive'!$B$14*'ISSUE SCORE from EIKON'!DN33)</f>
        <v>22.810618782601942</v>
      </c>
      <c r="I6" s="1">
        <f>('WEIGHTED from Refinitive'!$B$3*'ISSUE SCORE from EIKON'!N33)+((1/3)*'WEIGHTED from Refinitive'!$B$4*'ISSUE SCORE from EIKON'!AC33)+('WEIGHTED from Refinitive'!$B$5*(1/3)*'ISSUE SCORE from EIKON'!AR33)+((1/3)*'WEIGHTED from Refinitive'!$B$8*'ISSUE SCORE from EIKON'!BG33)+(0.5*'WEIGHTED from Refinitive'!$B$10*'ISSUE SCORE from EIKON'!CK33)+((3/5)*'WEIGHTED from Refinitive'!$B$14*'ISSUE SCORE from EIKON'!DO33)</f>
        <v>21.727162147961309</v>
      </c>
      <c r="J6" s="1">
        <f>('WEIGHTED from Refinitive'!$B$3*'ISSUE SCORE from EIKON'!O33)+((1/3)*'WEIGHTED from Refinitive'!$B$4*'ISSUE SCORE from EIKON'!AD33)+('WEIGHTED from Refinitive'!$B$5*(1/3)*'ISSUE SCORE from EIKON'!AS33)+((1/3)*'WEIGHTED from Refinitive'!$B$8*'ISSUE SCORE from EIKON'!BH33)+(0.5*'WEIGHTED from Refinitive'!$B$10*'ISSUE SCORE from EIKON'!CL33)+((3/5)*'WEIGHTED from Refinitive'!$B$14*'ISSUE SCORE from EIKON'!DP33)</f>
        <v>15.102969649398208</v>
      </c>
      <c r="K6" s="1">
        <f>('WEIGHTED from Refinitive'!$B$3*'ISSUE SCORE from EIKON'!P33)+((1/3)*'WEIGHTED from Refinitive'!$B$4*'ISSUE SCORE from EIKON'!AE33)+('WEIGHTED from Refinitive'!$B$5*(1/3)*'ISSUE SCORE from EIKON'!AT33)+((1/3)*'WEIGHTED from Refinitive'!$B$8*'ISSUE SCORE from EIKON'!BI33)+(0.5*'WEIGHTED from Refinitive'!$B$10*'ISSUE SCORE from EIKON'!CM33)+((3/5)*'WEIGHTED from Refinitive'!$B$14*'ISSUE SCORE from EIKON'!DQ33)</f>
        <v>11.737617534287645</v>
      </c>
      <c r="L6" s="1">
        <f>('WEIGHTED from Refinitive'!$B$3*'ISSUE SCORE from EIKON'!Q33)+((1/3)*'WEIGHTED from Refinitive'!$B$4*'ISSUE SCORE from EIKON'!AF33)+('WEIGHTED from Refinitive'!$B$5*(1/3)*'ISSUE SCORE from EIKON'!AU33)+((1/3)*'WEIGHTED from Refinitive'!$B$8*'ISSUE SCORE from EIKON'!BJ33)+(0.5*'WEIGHTED from Refinitive'!$B$10*'ISSUE SCORE from EIKON'!CN33)+((3/5)*'WEIGHTED from Refinitive'!$B$14*'ISSUE SCORE from EIKON'!DR33)</f>
        <v>11.729202255345248</v>
      </c>
      <c r="M6" s="1">
        <f>('WEIGHTED from Refinitive'!$B$3*'ISSUE SCORE from EIKON'!R33)+((1/3)*'WEIGHTED from Refinitive'!$B$4*'ISSUE SCORE from EIKON'!AG33)+('WEIGHTED from Refinitive'!$B$5*(1/3)*'ISSUE SCORE from EIKON'!AV33)+((1/3)*'WEIGHTED from Refinitive'!$B$8*'ISSUE SCORE from EIKON'!BK33)+(0.5*'WEIGHTED from Refinitive'!$B$10*'ISSUE SCORE from EIKON'!CO33)+((3/5)*'WEIGHTED from Refinitive'!$B$14*'ISSUE SCORE from EIKON'!DS33)</f>
        <v>19.529505184617079</v>
      </c>
      <c r="N6" s="1">
        <f>('WEIGHTED from Refinitive'!$B$3*'ISSUE SCORE from EIKON'!S33)+((1/3)*'WEIGHTED from Refinitive'!$B$4*'ISSUE SCORE from EIKON'!AH33)+('WEIGHTED from Refinitive'!$B$5*(1/3)*'ISSUE SCORE from EIKON'!AW33)+((1/3)*'WEIGHTED from Refinitive'!$B$8*'ISSUE SCORE from EIKON'!BL33)+(0.5*'WEIGHTED from Refinitive'!$B$10*'ISSUE SCORE from EIKON'!CP33)+((3/5)*'WEIGHTED from Refinitive'!$B$14*'ISSUE SCORE from EIKON'!DT33)</f>
        <v>16.083636363636341</v>
      </c>
      <c r="O6" s="1">
        <f>('WEIGHTED from Refinitive'!$B$3*'ISSUE SCORE from EIKON'!T33)+((1/3)*'WEIGHTED from Refinitive'!$B$4*'ISSUE SCORE from EIKON'!AI33)+('WEIGHTED from Refinitive'!$B$5*(1/3)*'ISSUE SCORE from EIKON'!AX33)+((1/3)*'WEIGHTED from Refinitive'!$B$8*'ISSUE SCORE from EIKON'!BM33)+(0.5*'WEIGHTED from Refinitive'!$B$10*'ISSUE SCORE from EIKON'!CQ33)+((3/5)*'WEIGHTED from Refinitive'!$B$14*'ISSUE SCORE from EIKON'!DU33)</f>
        <v>20.221291144457531</v>
      </c>
      <c r="P6" s="1">
        <f>('WEIGHTED from Refinitive'!$B$3*'ISSUE SCORE from EIKON'!U33)+((1/3)*'WEIGHTED from Refinitive'!$B$4*'ISSUE SCORE from EIKON'!AJ33)+('WEIGHTED from Refinitive'!$B$5*(1/3)*'ISSUE SCORE from EIKON'!AY33)+((1/3)*'WEIGHTED from Refinitive'!$B$8*'ISSUE SCORE from EIKON'!BN33)+(0.5*'WEIGHTED from Refinitive'!$B$10*'ISSUE SCORE from EIKON'!CR33)+((3/5)*'WEIGHTED from Refinitive'!$B$14*'ISSUE SCORE from EIKON'!DV33)</f>
        <v>21.96494093477142</v>
      </c>
    </row>
    <row r="7" spans="1:16" ht="15">
      <c r="A7" s="1" t="s">
        <v>616</v>
      </c>
      <c r="B7" s="1">
        <f>('WEIGHTED from Refinitive'!$B$3*'ISSUE SCORE from EIKON'!G34)+((1/3)*'WEIGHTED from Refinitive'!$B$4*'ISSUE SCORE from EIKON'!V34)+('WEIGHTED from Refinitive'!$B$5*(1/3)*'ISSUE SCORE from EIKON'!AK34)+((1/3)*'WEIGHTED from Refinitive'!$B$8*'ISSUE SCORE from EIKON'!AZ34)+(0.5*'WEIGHTED from Refinitive'!$B$10*'ISSUE SCORE from EIKON'!CD34)+((3/5)*'WEIGHTED from Refinitive'!$B$14*'ISSUE SCORE from EIKON'!DH34)</f>
        <v>27.39347259225665</v>
      </c>
      <c r="C7" s="1">
        <f>('WEIGHTED from Refinitive'!$B$3*'ISSUE SCORE from EIKON'!H34)+((1/3)*'WEIGHTED from Refinitive'!$B$4*'ISSUE SCORE from EIKON'!W34)+('WEIGHTED from Refinitive'!$B$5*(1/3)*'ISSUE SCORE from EIKON'!AL34)+((1/3)*'WEIGHTED from Refinitive'!$B$8*'ISSUE SCORE from EIKON'!BA34)+(0.5*'WEIGHTED from Refinitive'!$B$10*'ISSUE SCORE from EIKON'!CE34)+((3/5)*'WEIGHTED from Refinitive'!$B$14*'ISSUE SCORE from EIKON'!DI34)</f>
        <v>25.685874555905702</v>
      </c>
      <c r="D7" s="1">
        <f>('WEIGHTED from Refinitive'!$B$3*'ISSUE SCORE from EIKON'!I34)+((1/3)*'WEIGHTED from Refinitive'!$B$4*'ISSUE SCORE from EIKON'!X34)+('WEIGHTED from Refinitive'!$B$5*(1/3)*'ISSUE SCORE from EIKON'!AM34)+((1/3)*'WEIGHTED from Refinitive'!$B$8*'ISSUE SCORE from EIKON'!BB34)+(0.5*'WEIGHTED from Refinitive'!$B$10*'ISSUE SCORE from EIKON'!CF34)+((3/5)*'WEIGHTED from Refinitive'!$B$14*'ISSUE SCORE from EIKON'!DJ34)</f>
        <v>21.352122524473295</v>
      </c>
      <c r="E7" s="1">
        <f>('WEIGHTED from Refinitive'!$B$3*'ISSUE SCORE from EIKON'!J34)+((1/3)*'WEIGHTED from Refinitive'!$B$4*'ISSUE SCORE from EIKON'!Y34)+('WEIGHTED from Refinitive'!$B$5*(1/3)*'ISSUE SCORE from EIKON'!AN34)+((1/3)*'WEIGHTED from Refinitive'!$B$8*'ISSUE SCORE from EIKON'!BC34)+(0.5*'WEIGHTED from Refinitive'!$B$10*'ISSUE SCORE from EIKON'!CG34)+((3/5)*'WEIGHTED from Refinitive'!$B$14*'ISSUE SCORE from EIKON'!DK34)</f>
        <v>17.270363161062193</v>
      </c>
      <c r="F7" s="1">
        <f>('WEIGHTED from Refinitive'!$B$3*'ISSUE SCORE from EIKON'!K34)+((1/3)*'WEIGHTED from Refinitive'!$B$4*'ISSUE SCORE from EIKON'!Z34)+('WEIGHTED from Refinitive'!$B$5*(1/3)*'ISSUE SCORE from EIKON'!AO34)+((1/3)*'WEIGHTED from Refinitive'!$B$8*'ISSUE SCORE from EIKON'!BD34)+(0.5*'WEIGHTED from Refinitive'!$B$10*'ISSUE SCORE from EIKON'!CH34)+((3/5)*'WEIGHTED from Refinitive'!$B$14*'ISSUE SCORE from EIKON'!DL34)</f>
        <v>0</v>
      </c>
      <c r="G7" s="1">
        <f>('WEIGHTED from Refinitive'!$B$3*'ISSUE SCORE from EIKON'!L34)+((1/3)*'WEIGHTED from Refinitive'!$B$4*'ISSUE SCORE from EIKON'!AA34)+('WEIGHTED from Refinitive'!$B$5*(1/3)*'ISSUE SCORE from EIKON'!AP34)+((1/3)*'WEIGHTED from Refinitive'!$B$8*'ISSUE SCORE from EIKON'!BE34)+(0.5*'WEIGHTED from Refinitive'!$B$10*'ISSUE SCORE from EIKON'!CI34)+((3/5)*'WEIGHTED from Refinitive'!$B$14*'ISSUE SCORE from EIKON'!DM34)</f>
        <v>0</v>
      </c>
      <c r="H7" s="1">
        <f>('WEIGHTED from Refinitive'!$B$3*'ISSUE SCORE from EIKON'!M34)+((1/3)*'WEIGHTED from Refinitive'!$B$4*'ISSUE SCORE from EIKON'!AB34)+('WEIGHTED from Refinitive'!$B$5*(1/3)*'ISSUE SCORE from EIKON'!AQ34)+((1/3)*'WEIGHTED from Refinitive'!$B$8*'ISSUE SCORE from EIKON'!BF34)+(0.5*'WEIGHTED from Refinitive'!$B$10*'ISSUE SCORE from EIKON'!CJ34)+((3/5)*'WEIGHTED from Refinitive'!$B$14*'ISSUE SCORE from EIKON'!DN34)</f>
        <v>0</v>
      </c>
      <c r="I7" s="1">
        <f>('WEIGHTED from Refinitive'!$B$3*'ISSUE SCORE from EIKON'!N34)+((1/3)*'WEIGHTED from Refinitive'!$B$4*'ISSUE SCORE from EIKON'!AC34)+('WEIGHTED from Refinitive'!$B$5*(1/3)*'ISSUE SCORE from EIKON'!AR34)+((1/3)*'WEIGHTED from Refinitive'!$B$8*'ISSUE SCORE from EIKON'!BG34)+(0.5*'WEIGHTED from Refinitive'!$B$10*'ISSUE SCORE from EIKON'!CK34)+((3/5)*'WEIGHTED from Refinitive'!$B$14*'ISSUE SCORE from EIKON'!DO34)</f>
        <v>0</v>
      </c>
      <c r="J7" s="1">
        <f>('WEIGHTED from Refinitive'!$B$3*'ISSUE SCORE from EIKON'!O34)+((1/3)*'WEIGHTED from Refinitive'!$B$4*'ISSUE SCORE from EIKON'!AD34)+('WEIGHTED from Refinitive'!$B$5*(1/3)*'ISSUE SCORE from EIKON'!AS34)+((1/3)*'WEIGHTED from Refinitive'!$B$8*'ISSUE SCORE from EIKON'!BH34)+(0.5*'WEIGHTED from Refinitive'!$B$10*'ISSUE SCORE from EIKON'!CL34)+((3/5)*'WEIGHTED from Refinitive'!$B$14*'ISSUE SCORE from EIKON'!DP34)</f>
        <v>0</v>
      </c>
      <c r="K7" s="1">
        <f>('WEIGHTED from Refinitive'!$B$3*'ISSUE SCORE from EIKON'!P34)+((1/3)*'WEIGHTED from Refinitive'!$B$4*'ISSUE SCORE from EIKON'!AE34)+('WEIGHTED from Refinitive'!$B$5*(1/3)*'ISSUE SCORE from EIKON'!AT34)+((1/3)*'WEIGHTED from Refinitive'!$B$8*'ISSUE SCORE from EIKON'!BI34)+(0.5*'WEIGHTED from Refinitive'!$B$10*'ISSUE SCORE from EIKON'!CM34)+((3/5)*'WEIGHTED from Refinitive'!$B$14*'ISSUE SCORE from EIKON'!DQ34)</f>
        <v>0</v>
      </c>
      <c r="L7" s="1">
        <f>('WEIGHTED from Refinitive'!$B$3*'ISSUE SCORE from EIKON'!Q34)+((1/3)*'WEIGHTED from Refinitive'!$B$4*'ISSUE SCORE from EIKON'!AF34)+('WEIGHTED from Refinitive'!$B$5*(1/3)*'ISSUE SCORE from EIKON'!AU34)+((1/3)*'WEIGHTED from Refinitive'!$B$8*'ISSUE SCORE from EIKON'!BJ34)+(0.5*'WEIGHTED from Refinitive'!$B$10*'ISSUE SCORE from EIKON'!CN34)+((3/5)*'WEIGHTED from Refinitive'!$B$14*'ISSUE SCORE from EIKON'!DR34)</f>
        <v>0</v>
      </c>
      <c r="M7" s="1">
        <f>('WEIGHTED from Refinitive'!$B$3*'ISSUE SCORE from EIKON'!R34)+((1/3)*'WEIGHTED from Refinitive'!$B$4*'ISSUE SCORE from EIKON'!AG34)+('WEIGHTED from Refinitive'!$B$5*(1/3)*'ISSUE SCORE from EIKON'!AV34)+((1/3)*'WEIGHTED from Refinitive'!$B$8*'ISSUE SCORE from EIKON'!BK34)+(0.5*'WEIGHTED from Refinitive'!$B$10*'ISSUE SCORE from EIKON'!CO34)+((3/5)*'WEIGHTED from Refinitive'!$B$14*'ISSUE SCORE from EIKON'!DS34)</f>
        <v>0</v>
      </c>
      <c r="N7" s="1">
        <f>('WEIGHTED from Refinitive'!$B$3*'ISSUE SCORE from EIKON'!S34)+((1/3)*'WEIGHTED from Refinitive'!$B$4*'ISSUE SCORE from EIKON'!AH34)+('WEIGHTED from Refinitive'!$B$5*(1/3)*'ISSUE SCORE from EIKON'!AW34)+((1/3)*'WEIGHTED from Refinitive'!$B$8*'ISSUE SCORE from EIKON'!BL34)+(0.5*'WEIGHTED from Refinitive'!$B$10*'ISSUE SCORE from EIKON'!CP34)+((3/5)*'WEIGHTED from Refinitive'!$B$14*'ISSUE SCORE from EIKON'!DT34)</f>
        <v>0</v>
      </c>
      <c r="O7" s="1">
        <f>('WEIGHTED from Refinitive'!$B$3*'ISSUE SCORE from EIKON'!T34)+((1/3)*'WEIGHTED from Refinitive'!$B$4*'ISSUE SCORE from EIKON'!AI34)+('WEIGHTED from Refinitive'!$B$5*(1/3)*'ISSUE SCORE from EIKON'!AX34)+((1/3)*'WEIGHTED from Refinitive'!$B$8*'ISSUE SCORE from EIKON'!BM34)+(0.5*'WEIGHTED from Refinitive'!$B$10*'ISSUE SCORE from EIKON'!CQ34)+((3/5)*'WEIGHTED from Refinitive'!$B$14*'ISSUE SCORE from EIKON'!DU34)</f>
        <v>0</v>
      </c>
      <c r="P7" s="1">
        <f>('WEIGHTED from Refinitive'!$B$3*'ISSUE SCORE from EIKON'!U34)+((1/3)*'WEIGHTED from Refinitive'!$B$4*'ISSUE SCORE from EIKON'!AJ34)+('WEIGHTED from Refinitive'!$B$5*(1/3)*'ISSUE SCORE from EIKON'!AY34)+((1/3)*'WEIGHTED from Refinitive'!$B$8*'ISSUE SCORE from EIKON'!BN34)+(0.5*'WEIGHTED from Refinitive'!$B$10*'ISSUE SCORE from EIKON'!CR34)+((3/5)*'WEIGHTED from Refinitive'!$B$14*'ISSUE SCORE from EIKON'!DV34)</f>
        <v>0</v>
      </c>
    </row>
    <row r="8" spans="1:16" ht="15">
      <c r="A8" s="1" t="s">
        <v>666</v>
      </c>
      <c r="B8" s="1">
        <f>('WEIGHTED from Refinitive'!$B$3*'ISSUE SCORE from EIKON'!G35)+((1/3)*'WEIGHTED from Refinitive'!$B$4*'ISSUE SCORE from EIKON'!V35)+('WEIGHTED from Refinitive'!$B$5*(1/3)*'ISSUE SCORE from EIKON'!AK35)+((1/3)*'WEIGHTED from Refinitive'!$B$8*'ISSUE SCORE from EIKON'!AZ35)+(0.5*'WEIGHTED from Refinitive'!$B$10*'ISSUE SCORE from EIKON'!CD35)+((3/5)*'WEIGHTED from Refinitive'!$B$14*'ISSUE SCORE from EIKON'!DH35)</f>
        <v>20.477862367853227</v>
      </c>
      <c r="C8" s="1">
        <f>('WEIGHTED from Refinitive'!$B$3*'ISSUE SCORE from EIKON'!H35)+((1/3)*'WEIGHTED from Refinitive'!$B$4*'ISSUE SCORE from EIKON'!W35)+('WEIGHTED from Refinitive'!$B$5*(1/3)*'ISSUE SCORE from EIKON'!AL35)+((1/3)*'WEIGHTED from Refinitive'!$B$8*'ISSUE SCORE from EIKON'!BA35)+(0.5*'WEIGHTED from Refinitive'!$B$10*'ISSUE SCORE from EIKON'!CE35)+((3/5)*'WEIGHTED from Refinitive'!$B$14*'ISSUE SCORE from EIKON'!DI35)</f>
        <v>19.023260579590595</v>
      </c>
      <c r="D8" s="1">
        <f>('WEIGHTED from Refinitive'!$B$3*'ISSUE SCORE from EIKON'!I35)+((1/3)*'WEIGHTED from Refinitive'!$B$4*'ISSUE SCORE from EIKON'!X35)+('WEIGHTED from Refinitive'!$B$5*(1/3)*'ISSUE SCORE from EIKON'!AM35)+((1/3)*'WEIGHTED from Refinitive'!$B$8*'ISSUE SCORE from EIKON'!BB35)+(0.5*'WEIGHTED from Refinitive'!$B$10*'ISSUE SCORE from EIKON'!CF35)+((3/5)*'WEIGHTED from Refinitive'!$B$14*'ISSUE SCORE from EIKON'!DJ35)</f>
        <v>21.626088440203333</v>
      </c>
      <c r="E8" s="1">
        <f>('WEIGHTED from Refinitive'!$B$3*'ISSUE SCORE from EIKON'!J35)+((1/3)*'WEIGHTED from Refinitive'!$B$4*'ISSUE SCORE from EIKON'!Y35)+('WEIGHTED from Refinitive'!$B$5*(1/3)*'ISSUE SCORE from EIKON'!AN35)+((1/3)*'WEIGHTED from Refinitive'!$B$8*'ISSUE SCORE from EIKON'!BC35)+(0.5*'WEIGHTED from Refinitive'!$B$10*'ISSUE SCORE from EIKON'!CG35)+((3/5)*'WEIGHTED from Refinitive'!$B$14*'ISSUE SCORE from EIKON'!DK35)</f>
        <v>22.014865279971907</v>
      </c>
      <c r="F8" s="1">
        <f>('WEIGHTED from Refinitive'!$B$3*'ISSUE SCORE from EIKON'!K35)+((1/3)*'WEIGHTED from Refinitive'!$B$4*'ISSUE SCORE from EIKON'!Z35)+('WEIGHTED from Refinitive'!$B$5*(1/3)*'ISSUE SCORE from EIKON'!AO35)+((1/3)*'WEIGHTED from Refinitive'!$B$8*'ISSUE SCORE from EIKON'!BD35)+(0.5*'WEIGHTED from Refinitive'!$B$10*'ISSUE SCORE from EIKON'!CH35)+((3/5)*'WEIGHTED from Refinitive'!$B$14*'ISSUE SCORE from EIKON'!DL35)</f>
        <v>20.642552319475381</v>
      </c>
      <c r="G8" s="1">
        <f>('WEIGHTED from Refinitive'!$B$3*'ISSUE SCORE from EIKON'!L35)+((1/3)*'WEIGHTED from Refinitive'!$B$4*'ISSUE SCORE from EIKON'!AA35)+('WEIGHTED from Refinitive'!$B$5*(1/3)*'ISSUE SCORE from EIKON'!AP35)+((1/3)*'WEIGHTED from Refinitive'!$B$8*'ISSUE SCORE from EIKON'!BE35)+(0.5*'WEIGHTED from Refinitive'!$B$10*'ISSUE SCORE from EIKON'!CI35)+((3/5)*'WEIGHTED from Refinitive'!$B$14*'ISSUE SCORE from EIKON'!DM35)</f>
        <v>21.115785207700085</v>
      </c>
      <c r="H8" s="1">
        <f>('WEIGHTED from Refinitive'!$B$3*'ISSUE SCORE from EIKON'!M35)+((1/3)*'WEIGHTED from Refinitive'!$B$4*'ISSUE SCORE from EIKON'!AB35)+('WEIGHTED from Refinitive'!$B$5*(1/3)*'ISSUE SCORE from EIKON'!AQ35)+((1/3)*'WEIGHTED from Refinitive'!$B$8*'ISSUE SCORE from EIKON'!BF35)+(0.5*'WEIGHTED from Refinitive'!$B$10*'ISSUE SCORE from EIKON'!CJ35)+((3/5)*'WEIGHTED from Refinitive'!$B$14*'ISSUE SCORE from EIKON'!DN35)</f>
        <v>19.648710518183002</v>
      </c>
      <c r="I8" s="1">
        <f>('WEIGHTED from Refinitive'!$B$3*'ISSUE SCORE from EIKON'!N35)+((1/3)*'WEIGHTED from Refinitive'!$B$4*'ISSUE SCORE from EIKON'!AC35)+('WEIGHTED from Refinitive'!$B$5*(1/3)*'ISSUE SCORE from EIKON'!AR35)+((1/3)*'WEIGHTED from Refinitive'!$B$8*'ISSUE SCORE from EIKON'!BG35)+(0.5*'WEIGHTED from Refinitive'!$B$10*'ISSUE SCORE from EIKON'!CK35)+((3/5)*'WEIGHTED from Refinitive'!$B$14*'ISSUE SCORE from EIKON'!DO35)</f>
        <v>21.678927595628402</v>
      </c>
      <c r="J8" s="1">
        <f>('WEIGHTED from Refinitive'!$B$3*'ISSUE SCORE from EIKON'!O35)+((1/3)*'WEIGHTED from Refinitive'!$B$4*'ISSUE SCORE from EIKON'!AD35)+('WEIGHTED from Refinitive'!$B$5*(1/3)*'ISSUE SCORE from EIKON'!AS35)+((1/3)*'WEIGHTED from Refinitive'!$B$8*'ISSUE SCORE from EIKON'!BH35)+(0.5*'WEIGHTED from Refinitive'!$B$10*'ISSUE SCORE from EIKON'!CL35)+((3/5)*'WEIGHTED from Refinitive'!$B$14*'ISSUE SCORE from EIKON'!DP35)</f>
        <v>17.169418739155567</v>
      </c>
      <c r="K8" s="1">
        <f>('WEIGHTED from Refinitive'!$B$3*'ISSUE SCORE from EIKON'!P35)+((1/3)*'WEIGHTED from Refinitive'!$B$4*'ISSUE SCORE from EIKON'!AE35)+('WEIGHTED from Refinitive'!$B$5*(1/3)*'ISSUE SCORE from EIKON'!AT35)+((1/3)*'WEIGHTED from Refinitive'!$B$8*'ISSUE SCORE from EIKON'!BI35)+(0.5*'WEIGHTED from Refinitive'!$B$10*'ISSUE SCORE from EIKON'!CM35)+((3/5)*'WEIGHTED from Refinitive'!$B$14*'ISSUE SCORE from EIKON'!DQ35)</f>
        <v>16.081241291733527</v>
      </c>
      <c r="L8" s="1">
        <f>('WEIGHTED from Refinitive'!$B$3*'ISSUE SCORE from EIKON'!Q35)+((1/3)*'WEIGHTED from Refinitive'!$B$4*'ISSUE SCORE from EIKON'!AF35)+('WEIGHTED from Refinitive'!$B$5*(1/3)*'ISSUE SCORE from EIKON'!AU35)+((1/3)*'WEIGHTED from Refinitive'!$B$8*'ISSUE SCORE from EIKON'!BJ35)+(0.5*'WEIGHTED from Refinitive'!$B$10*'ISSUE SCORE from EIKON'!CN35)+((3/5)*'WEIGHTED from Refinitive'!$B$14*'ISSUE SCORE from EIKON'!DR35)</f>
        <v>0</v>
      </c>
      <c r="M8" s="1">
        <f>('WEIGHTED from Refinitive'!$B$3*'ISSUE SCORE from EIKON'!R35)+((1/3)*'WEIGHTED from Refinitive'!$B$4*'ISSUE SCORE from EIKON'!AG35)+('WEIGHTED from Refinitive'!$B$5*(1/3)*'ISSUE SCORE from EIKON'!AV35)+((1/3)*'WEIGHTED from Refinitive'!$B$8*'ISSUE SCORE from EIKON'!BK35)+(0.5*'WEIGHTED from Refinitive'!$B$10*'ISSUE SCORE from EIKON'!CO35)+((3/5)*'WEIGHTED from Refinitive'!$B$14*'ISSUE SCORE from EIKON'!DS35)</f>
        <v>0</v>
      </c>
      <c r="N8" s="1">
        <f>('WEIGHTED from Refinitive'!$B$3*'ISSUE SCORE from EIKON'!S35)+((1/3)*'WEIGHTED from Refinitive'!$B$4*'ISSUE SCORE from EIKON'!AH35)+('WEIGHTED from Refinitive'!$B$5*(1/3)*'ISSUE SCORE from EIKON'!AW35)+((1/3)*'WEIGHTED from Refinitive'!$B$8*'ISSUE SCORE from EIKON'!BL35)+(0.5*'WEIGHTED from Refinitive'!$B$10*'ISSUE SCORE from EIKON'!CP35)+((3/5)*'WEIGHTED from Refinitive'!$B$14*'ISSUE SCORE from EIKON'!DT35)</f>
        <v>0</v>
      </c>
      <c r="O8" s="1">
        <f>('WEIGHTED from Refinitive'!$B$3*'ISSUE SCORE from EIKON'!T35)+((1/3)*'WEIGHTED from Refinitive'!$B$4*'ISSUE SCORE from EIKON'!AI35)+('WEIGHTED from Refinitive'!$B$5*(1/3)*'ISSUE SCORE from EIKON'!AX35)+((1/3)*'WEIGHTED from Refinitive'!$B$8*'ISSUE SCORE from EIKON'!BM35)+(0.5*'WEIGHTED from Refinitive'!$B$10*'ISSUE SCORE from EIKON'!CQ35)+((3/5)*'WEIGHTED from Refinitive'!$B$14*'ISSUE SCORE from EIKON'!DU35)</f>
        <v>0</v>
      </c>
      <c r="P8" s="1">
        <f>('WEIGHTED from Refinitive'!$B$3*'ISSUE SCORE from EIKON'!U35)+((1/3)*'WEIGHTED from Refinitive'!$B$4*'ISSUE SCORE from EIKON'!AJ35)+('WEIGHTED from Refinitive'!$B$5*(1/3)*'ISSUE SCORE from EIKON'!AY35)+((1/3)*'WEIGHTED from Refinitive'!$B$8*'ISSUE SCORE from EIKON'!BN35)+(0.5*'WEIGHTED from Refinitive'!$B$10*'ISSUE SCORE from EIKON'!CR35)+((3/5)*'WEIGHTED from Refinitive'!$B$14*'ISSUE SCORE from EIKON'!DV35)</f>
        <v>0</v>
      </c>
    </row>
    <row r="9" spans="1:16" ht="15">
      <c r="A9" s="1" t="s">
        <v>658</v>
      </c>
      <c r="B9" s="1">
        <f>('WEIGHTED from Refinitive'!$B$3*'ISSUE SCORE from EIKON'!G36)+((1/3)*'WEIGHTED from Refinitive'!$B$4*'ISSUE SCORE from EIKON'!V36)+('WEIGHTED from Refinitive'!$B$5*(1/3)*'ISSUE SCORE from EIKON'!AK36)+((1/3)*'WEIGHTED from Refinitive'!$B$8*'ISSUE SCORE from EIKON'!AZ36)+(0.5*'WEIGHTED from Refinitive'!$B$10*'ISSUE SCORE from EIKON'!CD36)+((3/5)*'WEIGHTED from Refinitive'!$B$14*'ISSUE SCORE from EIKON'!DH36)</f>
        <v>16.468697992280713</v>
      </c>
      <c r="C9" s="1">
        <f>('WEIGHTED from Refinitive'!$B$3*'ISSUE SCORE from EIKON'!H36)+((1/3)*'WEIGHTED from Refinitive'!$B$4*'ISSUE SCORE from EIKON'!W36)+('WEIGHTED from Refinitive'!$B$5*(1/3)*'ISSUE SCORE from EIKON'!AL36)+((1/3)*'WEIGHTED from Refinitive'!$B$8*'ISSUE SCORE from EIKON'!BA36)+(0.5*'WEIGHTED from Refinitive'!$B$10*'ISSUE SCORE from EIKON'!CE36)+((3/5)*'WEIGHTED from Refinitive'!$B$14*'ISSUE SCORE from EIKON'!DI36)</f>
        <v>18.492727961011582</v>
      </c>
      <c r="D9" s="1">
        <f>('WEIGHTED from Refinitive'!$B$3*'ISSUE SCORE from EIKON'!I36)+((1/3)*'WEIGHTED from Refinitive'!$B$4*'ISSUE SCORE from EIKON'!X36)+('WEIGHTED from Refinitive'!$B$5*(1/3)*'ISSUE SCORE from EIKON'!AM36)+((1/3)*'WEIGHTED from Refinitive'!$B$8*'ISSUE SCORE from EIKON'!BB36)+(0.5*'WEIGHTED from Refinitive'!$B$10*'ISSUE SCORE from EIKON'!CF36)+((3/5)*'WEIGHTED from Refinitive'!$B$14*'ISSUE SCORE from EIKON'!DJ36)</f>
        <v>14.335660686075361</v>
      </c>
      <c r="E9" s="1">
        <f>('WEIGHTED from Refinitive'!$B$3*'ISSUE SCORE from EIKON'!J36)+((1/3)*'WEIGHTED from Refinitive'!$B$4*'ISSUE SCORE from EIKON'!Y36)+('WEIGHTED from Refinitive'!$B$5*(1/3)*'ISSUE SCORE from EIKON'!AN36)+((1/3)*'WEIGHTED from Refinitive'!$B$8*'ISSUE SCORE from EIKON'!BC36)+(0.5*'WEIGHTED from Refinitive'!$B$10*'ISSUE SCORE from EIKON'!CG36)+((3/5)*'WEIGHTED from Refinitive'!$B$14*'ISSUE SCORE from EIKON'!DK36)</f>
        <v>0</v>
      </c>
      <c r="F9" s="1">
        <f>('WEIGHTED from Refinitive'!$B$3*'ISSUE SCORE from EIKON'!K36)+((1/3)*'WEIGHTED from Refinitive'!$B$4*'ISSUE SCORE from EIKON'!Z36)+('WEIGHTED from Refinitive'!$B$5*(1/3)*'ISSUE SCORE from EIKON'!AO36)+((1/3)*'WEIGHTED from Refinitive'!$B$8*'ISSUE SCORE from EIKON'!BD36)+(0.5*'WEIGHTED from Refinitive'!$B$10*'ISSUE SCORE from EIKON'!CH36)+((3/5)*'WEIGHTED from Refinitive'!$B$14*'ISSUE SCORE from EIKON'!DL36)</f>
        <v>0</v>
      </c>
      <c r="G9" s="1">
        <f>('WEIGHTED from Refinitive'!$B$3*'ISSUE SCORE from EIKON'!L36)+((1/3)*'WEIGHTED from Refinitive'!$B$4*'ISSUE SCORE from EIKON'!AA36)+('WEIGHTED from Refinitive'!$B$5*(1/3)*'ISSUE SCORE from EIKON'!AP36)+((1/3)*'WEIGHTED from Refinitive'!$B$8*'ISSUE SCORE from EIKON'!BE36)+(0.5*'WEIGHTED from Refinitive'!$B$10*'ISSUE SCORE from EIKON'!CI36)+((3/5)*'WEIGHTED from Refinitive'!$B$14*'ISSUE SCORE from EIKON'!DM36)</f>
        <v>0</v>
      </c>
      <c r="H9" s="1">
        <f>('WEIGHTED from Refinitive'!$B$3*'ISSUE SCORE from EIKON'!M36)+((1/3)*'WEIGHTED from Refinitive'!$B$4*'ISSUE SCORE from EIKON'!AB36)+('WEIGHTED from Refinitive'!$B$5*(1/3)*'ISSUE SCORE from EIKON'!AQ36)+((1/3)*'WEIGHTED from Refinitive'!$B$8*'ISSUE SCORE from EIKON'!BF36)+(0.5*'WEIGHTED from Refinitive'!$B$10*'ISSUE SCORE from EIKON'!CJ36)+((3/5)*'WEIGHTED from Refinitive'!$B$14*'ISSUE SCORE from EIKON'!DN36)</f>
        <v>0</v>
      </c>
      <c r="I9" s="1">
        <f>('WEIGHTED from Refinitive'!$B$3*'ISSUE SCORE from EIKON'!N36)+((1/3)*'WEIGHTED from Refinitive'!$B$4*'ISSUE SCORE from EIKON'!AC36)+('WEIGHTED from Refinitive'!$B$5*(1/3)*'ISSUE SCORE from EIKON'!AR36)+((1/3)*'WEIGHTED from Refinitive'!$B$8*'ISSUE SCORE from EIKON'!BG36)+(0.5*'WEIGHTED from Refinitive'!$B$10*'ISSUE SCORE from EIKON'!CK36)+((3/5)*'WEIGHTED from Refinitive'!$B$14*'ISSUE SCORE from EIKON'!DO36)</f>
        <v>0</v>
      </c>
      <c r="J9" s="1">
        <f>('WEIGHTED from Refinitive'!$B$3*'ISSUE SCORE from EIKON'!O36)+((1/3)*'WEIGHTED from Refinitive'!$B$4*'ISSUE SCORE from EIKON'!AD36)+('WEIGHTED from Refinitive'!$B$5*(1/3)*'ISSUE SCORE from EIKON'!AS36)+((1/3)*'WEIGHTED from Refinitive'!$B$8*'ISSUE SCORE from EIKON'!BH36)+(0.5*'WEIGHTED from Refinitive'!$B$10*'ISSUE SCORE from EIKON'!CL36)+((3/5)*'WEIGHTED from Refinitive'!$B$14*'ISSUE SCORE from EIKON'!DP36)</f>
        <v>0</v>
      </c>
      <c r="K9" s="1">
        <f>('WEIGHTED from Refinitive'!$B$3*'ISSUE SCORE from EIKON'!P36)+((1/3)*'WEIGHTED from Refinitive'!$B$4*'ISSUE SCORE from EIKON'!AE36)+('WEIGHTED from Refinitive'!$B$5*(1/3)*'ISSUE SCORE from EIKON'!AT36)+((1/3)*'WEIGHTED from Refinitive'!$B$8*'ISSUE SCORE from EIKON'!BI36)+(0.5*'WEIGHTED from Refinitive'!$B$10*'ISSUE SCORE from EIKON'!CM36)+((3/5)*'WEIGHTED from Refinitive'!$B$14*'ISSUE SCORE from EIKON'!DQ36)</f>
        <v>0</v>
      </c>
      <c r="L9" s="1">
        <f>('WEIGHTED from Refinitive'!$B$3*'ISSUE SCORE from EIKON'!Q36)+((1/3)*'WEIGHTED from Refinitive'!$B$4*'ISSUE SCORE from EIKON'!AF36)+('WEIGHTED from Refinitive'!$B$5*(1/3)*'ISSUE SCORE from EIKON'!AU36)+((1/3)*'WEIGHTED from Refinitive'!$B$8*'ISSUE SCORE from EIKON'!BJ36)+(0.5*'WEIGHTED from Refinitive'!$B$10*'ISSUE SCORE from EIKON'!CN36)+((3/5)*'WEIGHTED from Refinitive'!$B$14*'ISSUE SCORE from EIKON'!DR36)</f>
        <v>0</v>
      </c>
      <c r="M9" s="1">
        <f>('WEIGHTED from Refinitive'!$B$3*'ISSUE SCORE from EIKON'!R36)+((1/3)*'WEIGHTED from Refinitive'!$B$4*'ISSUE SCORE from EIKON'!AG36)+('WEIGHTED from Refinitive'!$B$5*(1/3)*'ISSUE SCORE from EIKON'!AV36)+((1/3)*'WEIGHTED from Refinitive'!$B$8*'ISSUE SCORE from EIKON'!BK36)+(0.5*'WEIGHTED from Refinitive'!$B$10*'ISSUE SCORE from EIKON'!CO36)+((3/5)*'WEIGHTED from Refinitive'!$B$14*'ISSUE SCORE from EIKON'!DS36)</f>
        <v>0</v>
      </c>
      <c r="N9" s="1">
        <f>('WEIGHTED from Refinitive'!$B$3*'ISSUE SCORE from EIKON'!S36)+((1/3)*'WEIGHTED from Refinitive'!$B$4*'ISSUE SCORE from EIKON'!AH36)+('WEIGHTED from Refinitive'!$B$5*(1/3)*'ISSUE SCORE from EIKON'!AW36)+((1/3)*'WEIGHTED from Refinitive'!$B$8*'ISSUE SCORE from EIKON'!BL36)+(0.5*'WEIGHTED from Refinitive'!$B$10*'ISSUE SCORE from EIKON'!CP36)+((3/5)*'WEIGHTED from Refinitive'!$B$14*'ISSUE SCORE from EIKON'!DT36)</f>
        <v>0</v>
      </c>
      <c r="O9" s="1">
        <f>('WEIGHTED from Refinitive'!$B$3*'ISSUE SCORE from EIKON'!T36)+((1/3)*'WEIGHTED from Refinitive'!$B$4*'ISSUE SCORE from EIKON'!AI36)+('WEIGHTED from Refinitive'!$B$5*(1/3)*'ISSUE SCORE from EIKON'!AX36)+((1/3)*'WEIGHTED from Refinitive'!$B$8*'ISSUE SCORE from EIKON'!BM36)+(0.5*'WEIGHTED from Refinitive'!$B$10*'ISSUE SCORE from EIKON'!CQ36)+((3/5)*'WEIGHTED from Refinitive'!$B$14*'ISSUE SCORE from EIKON'!DU36)</f>
        <v>0</v>
      </c>
      <c r="P9" s="1">
        <f>('WEIGHTED from Refinitive'!$B$3*'ISSUE SCORE from EIKON'!U36)+((1/3)*'WEIGHTED from Refinitive'!$B$4*'ISSUE SCORE from EIKON'!AJ36)+('WEIGHTED from Refinitive'!$B$5*(1/3)*'ISSUE SCORE from EIKON'!AY36)+((1/3)*'WEIGHTED from Refinitive'!$B$8*'ISSUE SCORE from EIKON'!BN36)+(0.5*'WEIGHTED from Refinitive'!$B$10*'ISSUE SCORE from EIKON'!CR36)+((3/5)*'WEIGHTED from Refinitive'!$B$14*'ISSUE SCORE from EIKON'!DV36)</f>
        <v>0</v>
      </c>
    </row>
    <row r="10" spans="1:16" ht="15">
      <c r="A10" s="1" t="s">
        <v>640</v>
      </c>
      <c r="B10" s="1">
        <f>('WEIGHTED from Refinitive'!$B$3*'ISSUE SCORE from EIKON'!G37)+((1/3)*'WEIGHTED from Refinitive'!$B$4*'ISSUE SCORE from EIKON'!V37)+('WEIGHTED from Refinitive'!$B$5*(1/3)*'ISSUE SCORE from EIKON'!AK37)+((1/3)*'WEIGHTED from Refinitive'!$B$8*'ISSUE SCORE from EIKON'!AZ37)+(0.5*'WEIGHTED from Refinitive'!$B$10*'ISSUE SCORE from EIKON'!CD37)+((3/5)*'WEIGHTED from Refinitive'!$B$14*'ISSUE SCORE from EIKON'!DH37)</f>
        <v>34.344869806257265</v>
      </c>
      <c r="C10" s="1">
        <f>('WEIGHTED from Refinitive'!$B$3*'ISSUE SCORE from EIKON'!H37)+((1/3)*'WEIGHTED from Refinitive'!$B$4*'ISSUE SCORE from EIKON'!W37)+('WEIGHTED from Refinitive'!$B$5*(1/3)*'ISSUE SCORE from EIKON'!AL37)+((1/3)*'WEIGHTED from Refinitive'!$B$8*'ISSUE SCORE from EIKON'!BA37)+(0.5*'WEIGHTED from Refinitive'!$B$10*'ISSUE SCORE from EIKON'!CE37)+((3/5)*'WEIGHTED from Refinitive'!$B$14*'ISSUE SCORE from EIKON'!DI37)</f>
        <v>32.881434240247984</v>
      </c>
      <c r="D10" s="1">
        <f>('WEIGHTED from Refinitive'!$B$3*'ISSUE SCORE from EIKON'!I37)+((1/3)*'WEIGHTED from Refinitive'!$B$4*'ISSUE SCORE from EIKON'!X37)+('WEIGHTED from Refinitive'!$B$5*(1/3)*'ISSUE SCORE from EIKON'!AM37)+((1/3)*'WEIGHTED from Refinitive'!$B$8*'ISSUE SCORE from EIKON'!BB37)+(0.5*'WEIGHTED from Refinitive'!$B$10*'ISSUE SCORE from EIKON'!CF37)+((3/5)*'WEIGHTED from Refinitive'!$B$14*'ISSUE SCORE from EIKON'!DJ37)</f>
        <v>30.473475124145022</v>
      </c>
      <c r="E10" s="1">
        <f>('WEIGHTED from Refinitive'!$B$3*'ISSUE SCORE from EIKON'!J37)+((1/3)*'WEIGHTED from Refinitive'!$B$4*'ISSUE SCORE from EIKON'!Y37)+('WEIGHTED from Refinitive'!$B$5*(1/3)*'ISSUE SCORE from EIKON'!AN37)+((1/3)*'WEIGHTED from Refinitive'!$B$8*'ISSUE SCORE from EIKON'!BC37)+(0.5*'WEIGHTED from Refinitive'!$B$10*'ISSUE SCORE from EIKON'!CG37)+((3/5)*'WEIGHTED from Refinitive'!$B$14*'ISSUE SCORE from EIKON'!DK37)</f>
        <v>27.666867990141128</v>
      </c>
      <c r="F10" s="1">
        <f>('WEIGHTED from Refinitive'!$B$3*'ISSUE SCORE from EIKON'!K37)+((1/3)*'WEIGHTED from Refinitive'!$B$4*'ISSUE SCORE from EIKON'!Z37)+('WEIGHTED from Refinitive'!$B$5*(1/3)*'ISSUE SCORE from EIKON'!AO37)+((1/3)*'WEIGHTED from Refinitive'!$B$8*'ISSUE SCORE from EIKON'!BD37)+(0.5*'WEIGHTED from Refinitive'!$B$10*'ISSUE SCORE from EIKON'!CH37)+((3/5)*'WEIGHTED from Refinitive'!$B$14*'ISSUE SCORE from EIKON'!DL37)</f>
        <v>27.299349885588402</v>
      </c>
      <c r="G10" s="1">
        <f>('WEIGHTED from Refinitive'!$B$3*'ISSUE SCORE from EIKON'!L37)+((1/3)*'WEIGHTED from Refinitive'!$B$4*'ISSUE SCORE from EIKON'!AA37)+('WEIGHTED from Refinitive'!$B$5*(1/3)*'ISSUE SCORE from EIKON'!AP37)+((1/3)*'WEIGHTED from Refinitive'!$B$8*'ISSUE SCORE from EIKON'!BE37)+(0.5*'WEIGHTED from Refinitive'!$B$10*'ISSUE SCORE from EIKON'!CI37)+((3/5)*'WEIGHTED from Refinitive'!$B$14*'ISSUE SCORE from EIKON'!DM37)</f>
        <v>26.583578385034134</v>
      </c>
      <c r="H10" s="1">
        <f>('WEIGHTED from Refinitive'!$B$3*'ISSUE SCORE from EIKON'!M37)+((1/3)*'WEIGHTED from Refinitive'!$B$4*'ISSUE SCORE from EIKON'!AB37)+('WEIGHTED from Refinitive'!$B$5*(1/3)*'ISSUE SCORE from EIKON'!AQ37)+((1/3)*'WEIGHTED from Refinitive'!$B$8*'ISSUE SCORE from EIKON'!BF37)+(0.5*'WEIGHTED from Refinitive'!$B$10*'ISSUE SCORE from EIKON'!CJ37)+((3/5)*'WEIGHTED from Refinitive'!$B$14*'ISSUE SCORE from EIKON'!DN37)</f>
        <v>26.212323252348064</v>
      </c>
      <c r="I10" s="1">
        <f>('WEIGHTED from Refinitive'!$B$3*'ISSUE SCORE from EIKON'!N37)+((1/3)*'WEIGHTED from Refinitive'!$B$4*'ISSUE SCORE from EIKON'!AC37)+('WEIGHTED from Refinitive'!$B$5*(1/3)*'ISSUE SCORE from EIKON'!AR37)+((1/3)*'WEIGHTED from Refinitive'!$B$8*'ISSUE SCORE from EIKON'!BG37)+(0.5*'WEIGHTED from Refinitive'!$B$10*'ISSUE SCORE from EIKON'!CK37)+((3/5)*'WEIGHTED from Refinitive'!$B$14*'ISSUE SCORE from EIKON'!DO37)</f>
        <v>26.550667920117149</v>
      </c>
      <c r="J10" s="1">
        <f>('WEIGHTED from Refinitive'!$B$3*'ISSUE SCORE from EIKON'!O37)+((1/3)*'WEIGHTED from Refinitive'!$B$4*'ISSUE SCORE from EIKON'!AD37)+('WEIGHTED from Refinitive'!$B$5*(1/3)*'ISSUE SCORE from EIKON'!AS37)+((1/3)*'WEIGHTED from Refinitive'!$B$8*'ISSUE SCORE from EIKON'!BH37)+(0.5*'WEIGHTED from Refinitive'!$B$10*'ISSUE SCORE from EIKON'!CL37)+((3/5)*'WEIGHTED from Refinitive'!$B$14*'ISSUE SCORE from EIKON'!DP37)</f>
        <v>21.724637399637391</v>
      </c>
      <c r="K10" s="1">
        <f>('WEIGHTED from Refinitive'!$B$3*'ISSUE SCORE from EIKON'!P37)+((1/3)*'WEIGHTED from Refinitive'!$B$4*'ISSUE SCORE from EIKON'!AE37)+('WEIGHTED from Refinitive'!$B$5*(1/3)*'ISSUE SCORE from EIKON'!AT37)+((1/3)*'WEIGHTED from Refinitive'!$B$8*'ISSUE SCORE from EIKON'!BI37)+(0.5*'WEIGHTED from Refinitive'!$B$10*'ISSUE SCORE from EIKON'!CM37)+((3/5)*'WEIGHTED from Refinitive'!$B$14*'ISSUE SCORE from EIKON'!DQ37)</f>
        <v>19.357938274891286</v>
      </c>
      <c r="L10" s="1">
        <f>('WEIGHTED from Refinitive'!$B$3*'ISSUE SCORE from EIKON'!Q37)+((1/3)*'WEIGHTED from Refinitive'!$B$4*'ISSUE SCORE from EIKON'!AF37)+('WEIGHTED from Refinitive'!$B$5*(1/3)*'ISSUE SCORE from EIKON'!AU37)+((1/3)*'WEIGHTED from Refinitive'!$B$8*'ISSUE SCORE from EIKON'!BJ37)+(0.5*'WEIGHTED from Refinitive'!$B$10*'ISSUE SCORE from EIKON'!CN37)+((3/5)*'WEIGHTED from Refinitive'!$B$14*'ISSUE SCORE from EIKON'!DR37)</f>
        <v>16.679441314021336</v>
      </c>
      <c r="M10" s="1">
        <f>('WEIGHTED from Refinitive'!$B$3*'ISSUE SCORE from EIKON'!R37)+((1/3)*'WEIGHTED from Refinitive'!$B$4*'ISSUE SCORE from EIKON'!AG37)+('WEIGHTED from Refinitive'!$B$5*(1/3)*'ISSUE SCORE from EIKON'!AV37)+((1/3)*'WEIGHTED from Refinitive'!$B$8*'ISSUE SCORE from EIKON'!BK37)+(0.5*'WEIGHTED from Refinitive'!$B$10*'ISSUE SCORE from EIKON'!CO37)+((3/5)*'WEIGHTED from Refinitive'!$B$14*'ISSUE SCORE from EIKON'!DS37)</f>
        <v>17.258978100898577</v>
      </c>
      <c r="N10" s="1">
        <f>('WEIGHTED from Refinitive'!$B$3*'ISSUE SCORE from EIKON'!S37)+((1/3)*'WEIGHTED from Refinitive'!$B$4*'ISSUE SCORE from EIKON'!AH37)+('WEIGHTED from Refinitive'!$B$5*(1/3)*'ISSUE SCORE from EIKON'!AW37)+((1/3)*'WEIGHTED from Refinitive'!$B$8*'ISSUE SCORE from EIKON'!BL37)+(0.5*'WEIGHTED from Refinitive'!$B$10*'ISSUE SCORE from EIKON'!CP37)+((3/5)*'WEIGHTED from Refinitive'!$B$14*'ISSUE SCORE from EIKON'!DT37)</f>
        <v>16.035128874956449</v>
      </c>
      <c r="O10" s="1">
        <f>('WEIGHTED from Refinitive'!$B$3*'ISSUE SCORE from EIKON'!T37)+((1/3)*'WEIGHTED from Refinitive'!$B$4*'ISSUE SCORE from EIKON'!AI37)+('WEIGHTED from Refinitive'!$B$5*(1/3)*'ISSUE SCORE from EIKON'!AX37)+((1/3)*'WEIGHTED from Refinitive'!$B$8*'ISSUE SCORE from EIKON'!BM37)+(0.5*'WEIGHTED from Refinitive'!$B$10*'ISSUE SCORE from EIKON'!CQ37)+((3/5)*'WEIGHTED from Refinitive'!$B$14*'ISSUE SCORE from EIKON'!DU37)</f>
        <v>21.368702271241208</v>
      </c>
      <c r="P10" s="1">
        <f>('WEIGHTED from Refinitive'!$B$3*'ISSUE SCORE from EIKON'!U37)+((1/3)*'WEIGHTED from Refinitive'!$B$4*'ISSUE SCORE from EIKON'!AJ37)+('WEIGHTED from Refinitive'!$B$5*(1/3)*'ISSUE SCORE from EIKON'!AY37)+((1/3)*'WEIGHTED from Refinitive'!$B$8*'ISSUE SCORE from EIKON'!BN37)+(0.5*'WEIGHTED from Refinitive'!$B$10*'ISSUE SCORE from EIKON'!CR37)+((3/5)*'WEIGHTED from Refinitive'!$B$14*'ISSUE SCORE from EIKON'!DV37)</f>
        <v>0</v>
      </c>
    </row>
    <row r="11" spans="1:16" ht="15">
      <c r="A11" s="1" t="s">
        <v>659</v>
      </c>
      <c r="B11" s="1">
        <f>('WEIGHTED from Refinitive'!$B$3*'ISSUE SCORE from EIKON'!G38)+((1/3)*'WEIGHTED from Refinitive'!$B$4*'ISSUE SCORE from EIKON'!V38)+('WEIGHTED from Refinitive'!$B$5*(1/3)*'ISSUE SCORE from EIKON'!AK38)+((1/3)*'WEIGHTED from Refinitive'!$B$8*'ISSUE SCORE from EIKON'!AZ38)+(0.5*'WEIGHTED from Refinitive'!$B$10*'ISSUE SCORE from EIKON'!CD38)+((3/5)*'WEIGHTED from Refinitive'!$B$14*'ISSUE SCORE from EIKON'!DH38)</f>
        <v>35.951806843620062</v>
      </c>
      <c r="C11" s="1">
        <f>('WEIGHTED from Refinitive'!$B$3*'ISSUE SCORE from EIKON'!H38)+((1/3)*'WEIGHTED from Refinitive'!$B$4*'ISSUE SCORE from EIKON'!W38)+('WEIGHTED from Refinitive'!$B$5*(1/3)*'ISSUE SCORE from EIKON'!AL38)+((1/3)*'WEIGHTED from Refinitive'!$B$8*'ISSUE SCORE from EIKON'!BA38)+(0.5*'WEIGHTED from Refinitive'!$B$10*'ISSUE SCORE from EIKON'!CE38)+((3/5)*'WEIGHTED from Refinitive'!$B$14*'ISSUE SCORE from EIKON'!DI38)</f>
        <v>33.173413297353321</v>
      </c>
      <c r="D11" s="1">
        <f>('WEIGHTED from Refinitive'!$B$3*'ISSUE SCORE from EIKON'!I38)+((1/3)*'WEIGHTED from Refinitive'!$B$4*'ISSUE SCORE from EIKON'!X38)+('WEIGHTED from Refinitive'!$B$5*(1/3)*'ISSUE SCORE from EIKON'!AM38)+((1/3)*'WEIGHTED from Refinitive'!$B$8*'ISSUE SCORE from EIKON'!BB38)+(0.5*'WEIGHTED from Refinitive'!$B$10*'ISSUE SCORE from EIKON'!CF38)+((3/5)*'WEIGHTED from Refinitive'!$B$14*'ISSUE SCORE from EIKON'!DJ38)</f>
        <v>31.703351015798837</v>
      </c>
      <c r="E11" s="1">
        <f>('WEIGHTED from Refinitive'!$B$3*'ISSUE SCORE from EIKON'!J38)+((1/3)*'WEIGHTED from Refinitive'!$B$4*'ISSUE SCORE from EIKON'!Y38)+('WEIGHTED from Refinitive'!$B$5*(1/3)*'ISSUE SCORE from EIKON'!AN38)+((1/3)*'WEIGHTED from Refinitive'!$B$8*'ISSUE SCORE from EIKON'!BC38)+(0.5*'WEIGHTED from Refinitive'!$B$10*'ISSUE SCORE from EIKON'!CG38)+((3/5)*'WEIGHTED from Refinitive'!$B$14*'ISSUE SCORE from EIKON'!DK38)</f>
        <v>35.711980262112405</v>
      </c>
      <c r="F11" s="1">
        <f>('WEIGHTED from Refinitive'!$B$3*'ISSUE SCORE from EIKON'!K38)+((1/3)*'WEIGHTED from Refinitive'!$B$4*'ISSUE SCORE from EIKON'!Z38)+('WEIGHTED from Refinitive'!$B$5*(1/3)*'ISSUE SCORE from EIKON'!AO38)+((1/3)*'WEIGHTED from Refinitive'!$B$8*'ISSUE SCORE from EIKON'!BD38)+(0.5*'WEIGHTED from Refinitive'!$B$10*'ISSUE SCORE from EIKON'!CH38)+((3/5)*'WEIGHTED from Refinitive'!$B$14*'ISSUE SCORE from EIKON'!DL38)</f>
        <v>34.59044289044288</v>
      </c>
      <c r="G11" s="1">
        <f>('WEIGHTED from Refinitive'!$B$3*'ISSUE SCORE from EIKON'!L38)+((1/3)*'WEIGHTED from Refinitive'!$B$4*'ISSUE SCORE from EIKON'!AA38)+('WEIGHTED from Refinitive'!$B$5*(1/3)*'ISSUE SCORE from EIKON'!AP38)+((1/3)*'WEIGHTED from Refinitive'!$B$8*'ISSUE SCORE from EIKON'!BE38)+(0.5*'WEIGHTED from Refinitive'!$B$10*'ISSUE SCORE from EIKON'!CI38)+((3/5)*'WEIGHTED from Refinitive'!$B$14*'ISSUE SCORE from EIKON'!DM38)</f>
        <v>31.768369079726575</v>
      </c>
      <c r="H11" s="1">
        <f>('WEIGHTED from Refinitive'!$B$3*'ISSUE SCORE from EIKON'!M38)+((1/3)*'WEIGHTED from Refinitive'!$B$4*'ISSUE SCORE from EIKON'!AB38)+('WEIGHTED from Refinitive'!$B$5*(1/3)*'ISSUE SCORE from EIKON'!AQ38)+((1/3)*'WEIGHTED from Refinitive'!$B$8*'ISSUE SCORE from EIKON'!BF38)+(0.5*'WEIGHTED from Refinitive'!$B$10*'ISSUE SCORE from EIKON'!CJ38)+((3/5)*'WEIGHTED from Refinitive'!$B$14*'ISSUE SCORE from EIKON'!DN38)</f>
        <v>33.267322539483921</v>
      </c>
      <c r="I11" s="1">
        <f>('WEIGHTED from Refinitive'!$B$3*'ISSUE SCORE from EIKON'!N38)+((1/3)*'WEIGHTED from Refinitive'!$B$4*'ISSUE SCORE from EIKON'!AC38)+('WEIGHTED from Refinitive'!$B$5*(1/3)*'ISSUE SCORE from EIKON'!AR38)+((1/3)*'WEIGHTED from Refinitive'!$B$8*'ISSUE SCORE from EIKON'!BG38)+(0.5*'WEIGHTED from Refinitive'!$B$10*'ISSUE SCORE from EIKON'!CK38)+((3/5)*'WEIGHTED from Refinitive'!$B$14*'ISSUE SCORE from EIKON'!DO38)</f>
        <v>33.315780999630192</v>
      </c>
      <c r="J11" s="1">
        <f>('WEIGHTED from Refinitive'!$B$3*'ISSUE SCORE from EIKON'!O38)+((1/3)*'WEIGHTED from Refinitive'!$B$4*'ISSUE SCORE from EIKON'!AD38)+('WEIGHTED from Refinitive'!$B$5*(1/3)*'ISSUE SCORE from EIKON'!AS38)+((1/3)*'WEIGHTED from Refinitive'!$B$8*'ISSUE SCORE from EIKON'!BH38)+(0.5*'WEIGHTED from Refinitive'!$B$10*'ISSUE SCORE from EIKON'!CL38)+((3/5)*'WEIGHTED from Refinitive'!$B$14*'ISSUE SCORE from EIKON'!DP38)</f>
        <v>29.321374198717944</v>
      </c>
      <c r="K11" s="1">
        <f>('WEIGHTED from Refinitive'!$B$3*'ISSUE SCORE from EIKON'!P38)+((1/3)*'WEIGHTED from Refinitive'!$B$4*'ISSUE SCORE from EIKON'!AE38)+('WEIGHTED from Refinitive'!$B$5*(1/3)*'ISSUE SCORE from EIKON'!AT38)+((1/3)*'WEIGHTED from Refinitive'!$B$8*'ISSUE SCORE from EIKON'!BI38)+(0.5*'WEIGHTED from Refinitive'!$B$10*'ISSUE SCORE from EIKON'!CM38)+((3/5)*'WEIGHTED from Refinitive'!$B$14*'ISSUE SCORE from EIKON'!DQ38)</f>
        <v>32.3464360041623</v>
      </c>
      <c r="L11" s="1">
        <f>('WEIGHTED from Refinitive'!$B$3*'ISSUE SCORE from EIKON'!Q38)+((1/3)*'WEIGHTED from Refinitive'!$B$4*'ISSUE SCORE from EIKON'!AF38)+('WEIGHTED from Refinitive'!$B$5*(1/3)*'ISSUE SCORE from EIKON'!AU38)+((1/3)*'WEIGHTED from Refinitive'!$B$8*'ISSUE SCORE from EIKON'!BJ38)+(0.5*'WEIGHTED from Refinitive'!$B$10*'ISSUE SCORE from EIKON'!CN38)+((3/5)*'WEIGHTED from Refinitive'!$B$14*'ISSUE SCORE from EIKON'!DR38)</f>
        <v>28.861601423789857</v>
      </c>
      <c r="M11" s="1">
        <f>('WEIGHTED from Refinitive'!$B$3*'ISSUE SCORE from EIKON'!R38)+((1/3)*'WEIGHTED from Refinitive'!$B$4*'ISSUE SCORE from EIKON'!AG38)+('WEIGHTED from Refinitive'!$B$5*(1/3)*'ISSUE SCORE from EIKON'!AV38)+((1/3)*'WEIGHTED from Refinitive'!$B$8*'ISSUE SCORE from EIKON'!BK38)+(0.5*'WEIGHTED from Refinitive'!$B$10*'ISSUE SCORE from EIKON'!CO38)+((3/5)*'WEIGHTED from Refinitive'!$B$14*'ISSUE SCORE from EIKON'!DS38)</f>
        <v>34.013157561307096</v>
      </c>
      <c r="N11" s="1">
        <f>('WEIGHTED from Refinitive'!$B$3*'ISSUE SCORE from EIKON'!S38)+((1/3)*'WEIGHTED from Refinitive'!$B$4*'ISSUE SCORE from EIKON'!AH38)+('WEIGHTED from Refinitive'!$B$5*(1/3)*'ISSUE SCORE from EIKON'!AW38)+((1/3)*'WEIGHTED from Refinitive'!$B$8*'ISSUE SCORE from EIKON'!BL38)+(0.5*'WEIGHTED from Refinitive'!$B$10*'ISSUE SCORE from EIKON'!CP38)+((3/5)*'WEIGHTED from Refinitive'!$B$14*'ISSUE SCORE from EIKON'!DT38)</f>
        <v>32.882331855136719</v>
      </c>
      <c r="O11" s="1">
        <f>('WEIGHTED from Refinitive'!$B$3*'ISSUE SCORE from EIKON'!T38)+((1/3)*'WEIGHTED from Refinitive'!$B$4*'ISSUE SCORE from EIKON'!AI38)+('WEIGHTED from Refinitive'!$B$5*(1/3)*'ISSUE SCORE from EIKON'!AX38)+((1/3)*'WEIGHTED from Refinitive'!$B$8*'ISSUE SCORE from EIKON'!BM38)+(0.5*'WEIGHTED from Refinitive'!$B$10*'ISSUE SCORE from EIKON'!CQ38)+((3/5)*'WEIGHTED from Refinitive'!$B$14*'ISSUE SCORE from EIKON'!DU38)</f>
        <v>29.266578910482583</v>
      </c>
      <c r="P11" s="1">
        <f>('WEIGHTED from Refinitive'!$B$3*'ISSUE SCORE from EIKON'!U38)+((1/3)*'WEIGHTED from Refinitive'!$B$4*'ISSUE SCORE from EIKON'!AJ38)+('WEIGHTED from Refinitive'!$B$5*(1/3)*'ISSUE SCORE from EIKON'!AY38)+((1/3)*'WEIGHTED from Refinitive'!$B$8*'ISSUE SCORE from EIKON'!BN38)+(0.5*'WEIGHTED from Refinitive'!$B$10*'ISSUE SCORE from EIKON'!CR38)+((3/5)*'WEIGHTED from Refinitive'!$B$14*'ISSUE SCORE from EIKON'!DV38)</f>
        <v>0</v>
      </c>
    </row>
    <row r="12" spans="1:16" ht="15">
      <c r="A12" s="1" t="s">
        <v>668</v>
      </c>
      <c r="B12" s="1">
        <f>('WEIGHTED from Refinitive'!$B$3*'ISSUE SCORE from EIKON'!G39)+((1/3)*'WEIGHTED from Refinitive'!$B$4*'ISSUE SCORE from EIKON'!V39)+('WEIGHTED from Refinitive'!$B$5*(1/3)*'ISSUE SCORE from EIKON'!AK39)+((1/3)*'WEIGHTED from Refinitive'!$B$8*'ISSUE SCORE from EIKON'!AZ39)+(0.5*'WEIGHTED from Refinitive'!$B$10*'ISSUE SCORE from EIKON'!CD39)+((3/5)*'WEIGHTED from Refinitive'!$B$14*'ISSUE SCORE from EIKON'!DH39)</f>
        <v>23.990248888677577</v>
      </c>
      <c r="C12" s="1">
        <f>('WEIGHTED from Refinitive'!$B$3*'ISSUE SCORE from EIKON'!H39)+((1/3)*'WEIGHTED from Refinitive'!$B$4*'ISSUE SCORE from EIKON'!W39)+('WEIGHTED from Refinitive'!$B$5*(1/3)*'ISSUE SCORE from EIKON'!AL39)+((1/3)*'WEIGHTED from Refinitive'!$B$8*'ISSUE SCORE from EIKON'!BA39)+(0.5*'WEIGHTED from Refinitive'!$B$10*'ISSUE SCORE from EIKON'!CE39)+((3/5)*'WEIGHTED from Refinitive'!$B$14*'ISSUE SCORE from EIKON'!DI39)</f>
        <v>22.277872954889954</v>
      </c>
      <c r="D12" s="1">
        <f>('WEIGHTED from Refinitive'!$B$3*'ISSUE SCORE from EIKON'!I39)+((1/3)*'WEIGHTED from Refinitive'!$B$4*'ISSUE SCORE from EIKON'!X39)+('WEIGHTED from Refinitive'!$B$5*(1/3)*'ISSUE SCORE from EIKON'!AM39)+((1/3)*'WEIGHTED from Refinitive'!$B$8*'ISSUE SCORE from EIKON'!BB39)+(0.5*'WEIGHTED from Refinitive'!$B$10*'ISSUE SCORE from EIKON'!CF39)+((3/5)*'WEIGHTED from Refinitive'!$B$14*'ISSUE SCORE from EIKON'!DJ39)</f>
        <v>24.238841521180113</v>
      </c>
      <c r="E12" s="1">
        <f>('WEIGHTED from Refinitive'!$B$3*'ISSUE SCORE from EIKON'!J39)+((1/3)*'WEIGHTED from Refinitive'!$B$4*'ISSUE SCORE from EIKON'!Y39)+('WEIGHTED from Refinitive'!$B$5*(1/3)*'ISSUE SCORE from EIKON'!AN39)+((1/3)*'WEIGHTED from Refinitive'!$B$8*'ISSUE SCORE from EIKON'!BC39)+(0.5*'WEIGHTED from Refinitive'!$B$10*'ISSUE SCORE from EIKON'!CG39)+((3/5)*'WEIGHTED from Refinitive'!$B$14*'ISSUE SCORE from EIKON'!DK39)</f>
        <v>7.2576816745655464</v>
      </c>
      <c r="F12" s="1">
        <f>('WEIGHTED from Refinitive'!$B$3*'ISSUE SCORE from EIKON'!K39)+((1/3)*'WEIGHTED from Refinitive'!$B$4*'ISSUE SCORE from EIKON'!Z39)+('WEIGHTED from Refinitive'!$B$5*(1/3)*'ISSUE SCORE from EIKON'!AO39)+((1/3)*'WEIGHTED from Refinitive'!$B$8*'ISSUE SCORE from EIKON'!BD39)+(0.5*'WEIGHTED from Refinitive'!$B$10*'ISSUE SCORE from EIKON'!CH39)+((3/5)*'WEIGHTED from Refinitive'!$B$14*'ISSUE SCORE from EIKON'!DL39)</f>
        <v>8.3904574592074574</v>
      </c>
      <c r="G12" s="1">
        <f>('WEIGHTED from Refinitive'!$B$3*'ISSUE SCORE from EIKON'!L39)+((1/3)*'WEIGHTED from Refinitive'!$B$4*'ISSUE SCORE from EIKON'!AA39)+('WEIGHTED from Refinitive'!$B$5*(1/3)*'ISSUE SCORE from EIKON'!AP39)+((1/3)*'WEIGHTED from Refinitive'!$B$8*'ISSUE SCORE from EIKON'!BE39)+(0.5*'WEIGHTED from Refinitive'!$B$10*'ISSUE SCORE from EIKON'!CI39)+((3/5)*'WEIGHTED from Refinitive'!$B$14*'ISSUE SCORE from EIKON'!DM39)</f>
        <v>6.1432983625845505</v>
      </c>
      <c r="H12" s="1">
        <f>('WEIGHTED from Refinitive'!$B$3*'ISSUE SCORE from EIKON'!M39)+((1/3)*'WEIGHTED from Refinitive'!$B$4*'ISSUE SCORE from EIKON'!AB39)+('WEIGHTED from Refinitive'!$B$5*(1/3)*'ISSUE SCORE from EIKON'!AQ39)+((1/3)*'WEIGHTED from Refinitive'!$B$8*'ISSUE SCORE from EIKON'!BF39)+(0.5*'WEIGHTED from Refinitive'!$B$10*'ISSUE SCORE from EIKON'!CJ39)+((3/5)*'WEIGHTED from Refinitive'!$B$14*'ISSUE SCORE from EIKON'!DN39)</f>
        <v>6.6828495824030298</v>
      </c>
      <c r="I12" s="1">
        <f>('WEIGHTED from Refinitive'!$B$3*'ISSUE SCORE from EIKON'!N39)+((1/3)*'WEIGHTED from Refinitive'!$B$4*'ISSUE SCORE from EIKON'!AC39)+('WEIGHTED from Refinitive'!$B$5*(1/3)*'ISSUE SCORE from EIKON'!AR39)+((1/3)*'WEIGHTED from Refinitive'!$B$8*'ISSUE SCORE from EIKON'!BG39)+(0.5*'WEIGHTED from Refinitive'!$B$10*'ISSUE SCORE from EIKON'!CK39)+((3/5)*'WEIGHTED from Refinitive'!$B$14*'ISSUE SCORE from EIKON'!DO39)</f>
        <v>8.4749187394007848</v>
      </c>
      <c r="J12" s="1">
        <f>('WEIGHTED from Refinitive'!$B$3*'ISSUE SCORE from EIKON'!O39)+((1/3)*'WEIGHTED from Refinitive'!$B$4*'ISSUE SCORE from EIKON'!AD39)+('WEIGHTED from Refinitive'!$B$5*(1/3)*'ISSUE SCORE from EIKON'!AS39)+((1/3)*'WEIGHTED from Refinitive'!$B$8*'ISSUE SCORE from EIKON'!BH39)+(0.5*'WEIGHTED from Refinitive'!$B$10*'ISSUE SCORE from EIKON'!CL39)+((3/5)*'WEIGHTED from Refinitive'!$B$14*'ISSUE SCORE from EIKON'!DP39)</f>
        <v>10.159615384615378</v>
      </c>
      <c r="K12" s="1">
        <f>('WEIGHTED from Refinitive'!$B$3*'ISSUE SCORE from EIKON'!P39)+((1/3)*'WEIGHTED from Refinitive'!$B$4*'ISSUE SCORE from EIKON'!AE39)+('WEIGHTED from Refinitive'!$B$5*(1/3)*'ISSUE SCORE from EIKON'!AT39)+((1/3)*'WEIGHTED from Refinitive'!$B$8*'ISSUE SCORE from EIKON'!BI39)+(0.5*'WEIGHTED from Refinitive'!$B$10*'ISSUE SCORE from EIKON'!CM39)+((3/5)*'WEIGHTED from Refinitive'!$B$14*'ISSUE SCORE from EIKON'!DQ39)</f>
        <v>12.089145079139042</v>
      </c>
      <c r="L12" s="1">
        <f>('WEIGHTED from Refinitive'!$B$3*'ISSUE SCORE from EIKON'!Q39)+((1/3)*'WEIGHTED from Refinitive'!$B$4*'ISSUE SCORE from EIKON'!AF39)+('WEIGHTED from Refinitive'!$B$5*(1/3)*'ISSUE SCORE from EIKON'!AU39)+((1/3)*'WEIGHTED from Refinitive'!$B$8*'ISSUE SCORE from EIKON'!BJ39)+(0.5*'WEIGHTED from Refinitive'!$B$10*'ISSUE SCORE from EIKON'!CN39)+((3/5)*'WEIGHTED from Refinitive'!$B$14*'ISSUE SCORE from EIKON'!DR39)</f>
        <v>13.878963136641893</v>
      </c>
      <c r="M12" s="1">
        <f>('WEIGHTED from Refinitive'!$B$3*'ISSUE SCORE from EIKON'!R39)+((1/3)*'WEIGHTED from Refinitive'!$B$4*'ISSUE SCORE from EIKON'!AG39)+('WEIGHTED from Refinitive'!$B$5*(1/3)*'ISSUE SCORE from EIKON'!AV39)+((1/3)*'WEIGHTED from Refinitive'!$B$8*'ISSUE SCORE from EIKON'!BK39)+(0.5*'WEIGHTED from Refinitive'!$B$10*'ISSUE SCORE from EIKON'!CO39)+((3/5)*'WEIGHTED from Refinitive'!$B$14*'ISSUE SCORE from EIKON'!DS39)</f>
        <v>10.171875515931982</v>
      </c>
      <c r="N12" s="1">
        <f>('WEIGHTED from Refinitive'!$B$3*'ISSUE SCORE from EIKON'!S39)+((1/3)*'WEIGHTED from Refinitive'!$B$4*'ISSUE SCORE from EIKON'!AH39)+('WEIGHTED from Refinitive'!$B$5*(1/3)*'ISSUE SCORE from EIKON'!AW39)+((1/3)*'WEIGHTED from Refinitive'!$B$8*'ISSUE SCORE from EIKON'!BL39)+(0.5*'WEIGHTED from Refinitive'!$B$10*'ISSUE SCORE from EIKON'!CP39)+((3/5)*'WEIGHTED from Refinitive'!$B$14*'ISSUE SCORE from EIKON'!DT39)</f>
        <v>16.293787878787853</v>
      </c>
      <c r="O12" s="1">
        <f>('WEIGHTED from Refinitive'!$B$3*'ISSUE SCORE from EIKON'!T39)+((1/3)*'WEIGHTED from Refinitive'!$B$4*'ISSUE SCORE from EIKON'!AI39)+('WEIGHTED from Refinitive'!$B$5*(1/3)*'ISSUE SCORE from EIKON'!AX39)+((1/3)*'WEIGHTED from Refinitive'!$B$8*'ISSUE SCORE from EIKON'!BM39)+(0.5*'WEIGHTED from Refinitive'!$B$10*'ISSUE SCORE from EIKON'!CQ39)+((3/5)*'WEIGHTED from Refinitive'!$B$14*'ISSUE SCORE from EIKON'!DU39)</f>
        <v>17.563387287135384</v>
      </c>
      <c r="P12" s="1">
        <f>('WEIGHTED from Refinitive'!$B$3*'ISSUE SCORE from EIKON'!U39)+((1/3)*'WEIGHTED from Refinitive'!$B$4*'ISSUE SCORE from EIKON'!AJ39)+('WEIGHTED from Refinitive'!$B$5*(1/3)*'ISSUE SCORE from EIKON'!AY39)+((1/3)*'WEIGHTED from Refinitive'!$B$8*'ISSUE SCORE from EIKON'!BN39)+(0.5*'WEIGHTED from Refinitive'!$B$10*'ISSUE SCORE from EIKON'!CR39)+((3/5)*'WEIGHTED from Refinitive'!$B$14*'ISSUE SCORE from EIKON'!DV39)</f>
        <v>15.678700564971731</v>
      </c>
    </row>
    <row r="13" spans="1:16" ht="15">
      <c r="A13" s="1" t="s">
        <v>678</v>
      </c>
      <c r="B13" s="1">
        <f>('WEIGHTED from Refinitive'!$B$3*'ISSUE SCORE from EIKON'!G40)+((1/3)*'WEIGHTED from Refinitive'!$B$4*'ISSUE SCORE from EIKON'!V40)+('WEIGHTED from Refinitive'!$B$5*(1/3)*'ISSUE SCORE from EIKON'!AK40)+((1/3)*'WEIGHTED from Refinitive'!$B$8*'ISSUE SCORE from EIKON'!AZ40)+(0.5*'WEIGHTED from Refinitive'!$B$10*'ISSUE SCORE from EIKON'!CD40)+((3/5)*'WEIGHTED from Refinitive'!$B$14*'ISSUE SCORE from EIKON'!DH40)</f>
        <v>25.277112441783082</v>
      </c>
      <c r="C13" s="1">
        <f>('WEIGHTED from Refinitive'!$B$3*'ISSUE SCORE from EIKON'!H40)+((1/3)*'WEIGHTED from Refinitive'!$B$4*'ISSUE SCORE from EIKON'!W40)+('WEIGHTED from Refinitive'!$B$5*(1/3)*'ISSUE SCORE from EIKON'!AL40)+((1/3)*'WEIGHTED from Refinitive'!$B$8*'ISSUE SCORE from EIKON'!BA40)+(0.5*'WEIGHTED from Refinitive'!$B$10*'ISSUE SCORE from EIKON'!CE40)+((3/5)*'WEIGHTED from Refinitive'!$B$14*'ISSUE SCORE from EIKON'!DI40)</f>
        <v>24.529743589743585</v>
      </c>
      <c r="D13" s="1">
        <f>('WEIGHTED from Refinitive'!$B$3*'ISSUE SCORE from EIKON'!I40)+((1/3)*'WEIGHTED from Refinitive'!$B$4*'ISSUE SCORE from EIKON'!X40)+('WEIGHTED from Refinitive'!$B$5*(1/3)*'ISSUE SCORE from EIKON'!AM40)+((1/3)*'WEIGHTED from Refinitive'!$B$8*'ISSUE SCORE from EIKON'!BB40)+(0.5*'WEIGHTED from Refinitive'!$B$10*'ISSUE SCORE from EIKON'!CF40)+((3/5)*'WEIGHTED from Refinitive'!$B$14*'ISSUE SCORE from EIKON'!DJ40)</f>
        <v>23.177401454267098</v>
      </c>
      <c r="E13" s="1">
        <f>('WEIGHTED from Refinitive'!$B$3*'ISSUE SCORE from EIKON'!J40)+((1/3)*'WEIGHTED from Refinitive'!$B$4*'ISSUE SCORE from EIKON'!Y40)+('WEIGHTED from Refinitive'!$B$5*(1/3)*'ISSUE SCORE from EIKON'!AN40)+((1/3)*'WEIGHTED from Refinitive'!$B$8*'ISSUE SCORE from EIKON'!BC40)+(0.5*'WEIGHTED from Refinitive'!$B$10*'ISSUE SCORE from EIKON'!CG40)+((3/5)*'WEIGHTED from Refinitive'!$B$14*'ISSUE SCORE from EIKON'!DK40)</f>
        <v>19.73270056497174</v>
      </c>
      <c r="F13" s="1">
        <f>('WEIGHTED from Refinitive'!$B$3*'ISSUE SCORE from EIKON'!K40)+((1/3)*'WEIGHTED from Refinitive'!$B$4*'ISSUE SCORE from EIKON'!Z40)+('WEIGHTED from Refinitive'!$B$5*(1/3)*'ISSUE SCORE from EIKON'!AO40)+((1/3)*'WEIGHTED from Refinitive'!$B$8*'ISSUE SCORE from EIKON'!BD40)+(0.5*'WEIGHTED from Refinitive'!$B$10*'ISSUE SCORE from EIKON'!CH40)+((3/5)*'WEIGHTED from Refinitive'!$B$14*'ISSUE SCORE from EIKON'!DL40)</f>
        <v>20.28412698412696</v>
      </c>
      <c r="G13" s="1">
        <f>('WEIGHTED from Refinitive'!$B$3*'ISSUE SCORE from EIKON'!L40)+((1/3)*'WEIGHTED from Refinitive'!$B$4*'ISSUE SCORE from EIKON'!AA40)+('WEIGHTED from Refinitive'!$B$5*(1/3)*'ISSUE SCORE from EIKON'!AP40)+((1/3)*'WEIGHTED from Refinitive'!$B$8*'ISSUE SCORE from EIKON'!BE40)+(0.5*'WEIGHTED from Refinitive'!$B$10*'ISSUE SCORE from EIKON'!CI40)+((3/5)*'WEIGHTED from Refinitive'!$B$14*'ISSUE SCORE from EIKON'!DM40)</f>
        <v>16.682036775106056</v>
      </c>
      <c r="H13" s="1">
        <f>('WEIGHTED from Refinitive'!$B$3*'ISSUE SCORE from EIKON'!M40)+((1/3)*'WEIGHTED from Refinitive'!$B$4*'ISSUE SCORE from EIKON'!AB40)+('WEIGHTED from Refinitive'!$B$5*(1/3)*'ISSUE SCORE from EIKON'!AQ40)+((1/3)*'WEIGHTED from Refinitive'!$B$8*'ISSUE SCORE from EIKON'!BF40)+(0.5*'WEIGHTED from Refinitive'!$B$10*'ISSUE SCORE from EIKON'!CJ40)+((3/5)*'WEIGHTED from Refinitive'!$B$14*'ISSUE SCORE from EIKON'!DN40)</f>
        <v>14.557828282828272</v>
      </c>
      <c r="I13" s="1">
        <f>('WEIGHTED from Refinitive'!$B$3*'ISSUE SCORE from EIKON'!N40)+((1/3)*'WEIGHTED from Refinitive'!$B$4*'ISSUE SCORE from EIKON'!AC40)+('WEIGHTED from Refinitive'!$B$5*(1/3)*'ISSUE SCORE from EIKON'!AR40)+((1/3)*'WEIGHTED from Refinitive'!$B$8*'ISSUE SCORE from EIKON'!BG40)+(0.5*'WEIGHTED from Refinitive'!$B$10*'ISSUE SCORE from EIKON'!CK40)+((3/5)*'WEIGHTED from Refinitive'!$B$14*'ISSUE SCORE from EIKON'!DO40)</f>
        <v>13.431986531986507</v>
      </c>
      <c r="J13" s="1">
        <f>('WEIGHTED from Refinitive'!$B$3*'ISSUE SCORE from EIKON'!O40)+((1/3)*'WEIGHTED from Refinitive'!$B$4*'ISSUE SCORE from EIKON'!AD40)+('WEIGHTED from Refinitive'!$B$5*(1/3)*'ISSUE SCORE from EIKON'!AS40)+((1/3)*'WEIGHTED from Refinitive'!$B$8*'ISSUE SCORE from EIKON'!BH40)+(0.5*'WEIGHTED from Refinitive'!$B$10*'ISSUE SCORE from EIKON'!CL40)+((3/5)*'WEIGHTED from Refinitive'!$B$14*'ISSUE SCORE from EIKON'!DP40)</f>
        <v>0</v>
      </c>
      <c r="K13" s="1">
        <f>('WEIGHTED from Refinitive'!$B$3*'ISSUE SCORE from EIKON'!P40)+((1/3)*'WEIGHTED from Refinitive'!$B$4*'ISSUE SCORE from EIKON'!AE40)+('WEIGHTED from Refinitive'!$B$5*(1/3)*'ISSUE SCORE from EIKON'!AT40)+((1/3)*'WEIGHTED from Refinitive'!$B$8*'ISSUE SCORE from EIKON'!BI40)+(0.5*'WEIGHTED from Refinitive'!$B$10*'ISSUE SCORE from EIKON'!CM40)+((3/5)*'WEIGHTED from Refinitive'!$B$14*'ISSUE SCORE from EIKON'!DQ40)</f>
        <v>0</v>
      </c>
      <c r="L13" s="1">
        <f>('WEIGHTED from Refinitive'!$B$3*'ISSUE SCORE from EIKON'!Q40)+((1/3)*'WEIGHTED from Refinitive'!$B$4*'ISSUE SCORE from EIKON'!AF40)+('WEIGHTED from Refinitive'!$B$5*(1/3)*'ISSUE SCORE from EIKON'!AU40)+((1/3)*'WEIGHTED from Refinitive'!$B$8*'ISSUE SCORE from EIKON'!BJ40)+(0.5*'WEIGHTED from Refinitive'!$B$10*'ISSUE SCORE from EIKON'!CN40)+((3/5)*'WEIGHTED from Refinitive'!$B$14*'ISSUE SCORE from EIKON'!DR40)</f>
        <v>0</v>
      </c>
      <c r="M13" s="1">
        <f>('WEIGHTED from Refinitive'!$B$3*'ISSUE SCORE from EIKON'!R40)+((1/3)*'WEIGHTED from Refinitive'!$B$4*'ISSUE SCORE from EIKON'!AG40)+('WEIGHTED from Refinitive'!$B$5*(1/3)*'ISSUE SCORE from EIKON'!AV40)+((1/3)*'WEIGHTED from Refinitive'!$B$8*'ISSUE SCORE from EIKON'!BK40)+(0.5*'WEIGHTED from Refinitive'!$B$10*'ISSUE SCORE from EIKON'!CO40)+((3/5)*'WEIGHTED from Refinitive'!$B$14*'ISSUE SCORE from EIKON'!DS40)</f>
        <v>0</v>
      </c>
      <c r="N13" s="1">
        <f>('WEIGHTED from Refinitive'!$B$3*'ISSUE SCORE from EIKON'!S40)+((1/3)*'WEIGHTED from Refinitive'!$B$4*'ISSUE SCORE from EIKON'!AH40)+('WEIGHTED from Refinitive'!$B$5*(1/3)*'ISSUE SCORE from EIKON'!AW40)+((1/3)*'WEIGHTED from Refinitive'!$B$8*'ISSUE SCORE from EIKON'!BL40)+(0.5*'WEIGHTED from Refinitive'!$B$10*'ISSUE SCORE from EIKON'!CP40)+((3/5)*'WEIGHTED from Refinitive'!$B$14*'ISSUE SCORE from EIKON'!DT40)</f>
        <v>0</v>
      </c>
      <c r="O13" s="1">
        <f>('WEIGHTED from Refinitive'!$B$3*'ISSUE SCORE from EIKON'!T40)+((1/3)*'WEIGHTED from Refinitive'!$B$4*'ISSUE SCORE from EIKON'!AI40)+('WEIGHTED from Refinitive'!$B$5*(1/3)*'ISSUE SCORE from EIKON'!AX40)+((1/3)*'WEIGHTED from Refinitive'!$B$8*'ISSUE SCORE from EIKON'!BM40)+(0.5*'WEIGHTED from Refinitive'!$B$10*'ISSUE SCORE from EIKON'!CQ40)+((3/5)*'WEIGHTED from Refinitive'!$B$14*'ISSUE SCORE from EIKON'!DU40)</f>
        <v>0</v>
      </c>
      <c r="P13" s="1">
        <f>('WEIGHTED from Refinitive'!$B$3*'ISSUE SCORE from EIKON'!U40)+((1/3)*'WEIGHTED from Refinitive'!$B$4*'ISSUE SCORE from EIKON'!AJ40)+('WEIGHTED from Refinitive'!$B$5*(1/3)*'ISSUE SCORE from EIKON'!AY40)+((1/3)*'WEIGHTED from Refinitive'!$B$8*'ISSUE SCORE from EIKON'!BN40)+(0.5*'WEIGHTED from Refinitive'!$B$10*'ISSUE SCORE from EIKON'!CR40)+((3/5)*'WEIGHTED from Refinitive'!$B$14*'ISSUE SCORE from EIKON'!DV40)</f>
        <v>0</v>
      </c>
    </row>
    <row r="14" spans="1:16" ht="15">
      <c r="A14" s="1" t="s">
        <v>821</v>
      </c>
      <c r="B14" s="1">
        <f>('WEIGHTED from Refinitive'!$B$3*'ISSUE SCORE from EIKON'!G41)+((1/3)*'WEIGHTED from Refinitive'!$B$4*'ISSUE SCORE from EIKON'!V41)+('WEIGHTED from Refinitive'!$B$5*(1/3)*'ISSUE SCORE from EIKON'!AK41)+((1/3)*'WEIGHTED from Refinitive'!$B$8*'ISSUE SCORE from EIKON'!AZ41)+(0.5*'WEIGHTED from Refinitive'!$B$10*'ISSUE SCORE from EIKON'!CD41)+((3/5)*'WEIGHTED from Refinitive'!$B$14*'ISSUE SCORE from EIKON'!DH41)</f>
        <v>32.335520163646976</v>
      </c>
      <c r="C14" s="1">
        <f>('WEIGHTED from Refinitive'!$B$3*'ISSUE SCORE from EIKON'!H41)+((1/3)*'WEIGHTED from Refinitive'!$B$4*'ISSUE SCORE from EIKON'!W41)+('WEIGHTED from Refinitive'!$B$5*(1/3)*'ISSUE SCORE from EIKON'!AL41)+((1/3)*'WEIGHTED from Refinitive'!$B$8*'ISSUE SCORE from EIKON'!BA41)+(0.5*'WEIGHTED from Refinitive'!$B$10*'ISSUE SCORE from EIKON'!CE41)+((3/5)*'WEIGHTED from Refinitive'!$B$14*'ISSUE SCORE from EIKON'!DI41)</f>
        <v>31.044281337549346</v>
      </c>
      <c r="D14" s="1">
        <f>('WEIGHTED from Refinitive'!$B$3*'ISSUE SCORE from EIKON'!I41)+((1/3)*'WEIGHTED from Refinitive'!$B$4*'ISSUE SCORE from EIKON'!X41)+('WEIGHTED from Refinitive'!$B$5*(1/3)*'ISSUE SCORE from EIKON'!AM41)+((1/3)*'WEIGHTED from Refinitive'!$B$8*'ISSUE SCORE from EIKON'!BB41)+(0.5*'WEIGHTED from Refinitive'!$B$10*'ISSUE SCORE from EIKON'!CF41)+((3/5)*'WEIGHTED from Refinitive'!$B$14*'ISSUE SCORE from EIKON'!DJ41)</f>
        <v>20.374831312955536</v>
      </c>
      <c r="E14" s="1">
        <f>('WEIGHTED from Refinitive'!$B$3*'ISSUE SCORE from EIKON'!J41)+((1/3)*'WEIGHTED from Refinitive'!$B$4*'ISSUE SCORE from EIKON'!Y41)+('WEIGHTED from Refinitive'!$B$5*(1/3)*'ISSUE SCORE from EIKON'!AN41)+((1/3)*'WEIGHTED from Refinitive'!$B$8*'ISSUE SCORE from EIKON'!BC41)+(0.5*'WEIGHTED from Refinitive'!$B$10*'ISSUE SCORE from EIKON'!CG41)+((3/5)*'WEIGHTED from Refinitive'!$B$14*'ISSUE SCORE from EIKON'!DK41)</f>
        <v>26.563891839625189</v>
      </c>
      <c r="F14" s="1">
        <f>('WEIGHTED from Refinitive'!$B$3*'ISSUE SCORE from EIKON'!K41)+((1/3)*'WEIGHTED from Refinitive'!$B$4*'ISSUE SCORE from EIKON'!Z41)+('WEIGHTED from Refinitive'!$B$5*(1/3)*'ISSUE SCORE from EIKON'!AO41)+((1/3)*'WEIGHTED from Refinitive'!$B$8*'ISSUE SCORE from EIKON'!BD41)+(0.5*'WEIGHTED from Refinitive'!$B$10*'ISSUE SCORE from EIKON'!CH41)+((3/5)*'WEIGHTED from Refinitive'!$B$14*'ISSUE SCORE from EIKON'!DL41)</f>
        <v>20.980588384361944</v>
      </c>
      <c r="G14" s="1">
        <f>('WEIGHTED from Refinitive'!$B$3*'ISSUE SCORE from EIKON'!L41)+((1/3)*'WEIGHTED from Refinitive'!$B$4*'ISSUE SCORE from EIKON'!AA41)+('WEIGHTED from Refinitive'!$B$5*(1/3)*'ISSUE SCORE from EIKON'!AP41)+((1/3)*'WEIGHTED from Refinitive'!$B$8*'ISSUE SCORE from EIKON'!BE41)+(0.5*'WEIGHTED from Refinitive'!$B$10*'ISSUE SCORE from EIKON'!CI41)+((3/5)*'WEIGHTED from Refinitive'!$B$14*'ISSUE SCORE from EIKON'!DM41)</f>
        <v>18.625160418777423</v>
      </c>
      <c r="H14" s="1">
        <f>('WEIGHTED from Refinitive'!$B$3*'ISSUE SCORE from EIKON'!M41)+((1/3)*'WEIGHTED from Refinitive'!$B$4*'ISSUE SCORE from EIKON'!AB41)+('WEIGHTED from Refinitive'!$B$5*(1/3)*'ISSUE SCORE from EIKON'!AQ41)+((1/3)*'WEIGHTED from Refinitive'!$B$8*'ISSUE SCORE from EIKON'!BF41)+(0.5*'WEIGHTED from Refinitive'!$B$10*'ISSUE SCORE from EIKON'!CJ41)+((3/5)*'WEIGHTED from Refinitive'!$B$14*'ISSUE SCORE from EIKON'!DN41)</f>
        <v>17.966061436565013</v>
      </c>
      <c r="I14" s="1">
        <f>('WEIGHTED from Refinitive'!$B$3*'ISSUE SCORE from EIKON'!N41)+((1/3)*'WEIGHTED from Refinitive'!$B$4*'ISSUE SCORE from EIKON'!AC41)+('WEIGHTED from Refinitive'!$B$5*(1/3)*'ISSUE SCORE from EIKON'!AR41)+((1/3)*'WEIGHTED from Refinitive'!$B$8*'ISSUE SCORE from EIKON'!BG41)+(0.5*'WEIGHTED from Refinitive'!$B$10*'ISSUE SCORE from EIKON'!CK41)+((3/5)*'WEIGHTED from Refinitive'!$B$14*'ISSUE SCORE from EIKON'!DO41)</f>
        <v>16.978346733825543</v>
      </c>
      <c r="J14" s="1">
        <f>('WEIGHTED from Refinitive'!$B$3*'ISSUE SCORE from EIKON'!O41)+((1/3)*'WEIGHTED from Refinitive'!$B$4*'ISSUE SCORE from EIKON'!AD41)+('WEIGHTED from Refinitive'!$B$5*(1/3)*'ISSUE SCORE from EIKON'!AS41)+((1/3)*'WEIGHTED from Refinitive'!$B$8*'ISSUE SCORE from EIKON'!BH41)+(0.5*'WEIGHTED from Refinitive'!$B$10*'ISSUE SCORE from EIKON'!CL41)+((3/5)*'WEIGHTED from Refinitive'!$B$14*'ISSUE SCORE from EIKON'!DP41)</f>
        <v>12.130169561621143</v>
      </c>
      <c r="K14" s="1">
        <f>('WEIGHTED from Refinitive'!$B$3*'ISSUE SCORE from EIKON'!P41)+((1/3)*'WEIGHTED from Refinitive'!$B$4*'ISSUE SCORE from EIKON'!AE41)+('WEIGHTED from Refinitive'!$B$5*(1/3)*'ISSUE SCORE from EIKON'!AT41)+((1/3)*'WEIGHTED from Refinitive'!$B$8*'ISSUE SCORE from EIKON'!BI41)+(0.5*'WEIGHTED from Refinitive'!$B$10*'ISSUE SCORE from EIKON'!CM41)+((3/5)*'WEIGHTED from Refinitive'!$B$14*'ISSUE SCORE from EIKON'!DQ41)</f>
        <v>12.599574873040002</v>
      </c>
      <c r="L14" s="1">
        <f>('WEIGHTED from Refinitive'!$B$3*'ISSUE SCORE from EIKON'!Q41)+((1/3)*'WEIGHTED from Refinitive'!$B$4*'ISSUE SCORE from EIKON'!AF41)+('WEIGHTED from Refinitive'!$B$5*(1/3)*'ISSUE SCORE from EIKON'!AU41)+((1/3)*'WEIGHTED from Refinitive'!$B$8*'ISSUE SCORE from EIKON'!BJ41)+(0.5*'WEIGHTED from Refinitive'!$B$10*'ISSUE SCORE from EIKON'!CN41)+((3/5)*'WEIGHTED from Refinitive'!$B$14*'ISSUE SCORE from EIKON'!DR41)</f>
        <v>0</v>
      </c>
      <c r="M14" s="1">
        <f>('WEIGHTED from Refinitive'!$B$3*'ISSUE SCORE from EIKON'!R41)+((1/3)*'WEIGHTED from Refinitive'!$B$4*'ISSUE SCORE from EIKON'!AG41)+('WEIGHTED from Refinitive'!$B$5*(1/3)*'ISSUE SCORE from EIKON'!AV41)+((1/3)*'WEIGHTED from Refinitive'!$B$8*'ISSUE SCORE from EIKON'!BK41)+(0.5*'WEIGHTED from Refinitive'!$B$10*'ISSUE SCORE from EIKON'!CO41)+((3/5)*'WEIGHTED from Refinitive'!$B$14*'ISSUE SCORE from EIKON'!DS41)</f>
        <v>0</v>
      </c>
      <c r="N14" s="1">
        <f>('WEIGHTED from Refinitive'!$B$3*'ISSUE SCORE from EIKON'!S41)+((1/3)*'WEIGHTED from Refinitive'!$B$4*'ISSUE SCORE from EIKON'!AH41)+('WEIGHTED from Refinitive'!$B$5*(1/3)*'ISSUE SCORE from EIKON'!AW41)+((1/3)*'WEIGHTED from Refinitive'!$B$8*'ISSUE SCORE from EIKON'!BL41)+(0.5*'WEIGHTED from Refinitive'!$B$10*'ISSUE SCORE from EIKON'!CP41)+((3/5)*'WEIGHTED from Refinitive'!$B$14*'ISSUE SCORE from EIKON'!DT41)</f>
        <v>0</v>
      </c>
      <c r="O14" s="1">
        <f>('WEIGHTED from Refinitive'!$B$3*'ISSUE SCORE from EIKON'!T41)+((1/3)*'WEIGHTED from Refinitive'!$B$4*'ISSUE SCORE from EIKON'!AI41)+('WEIGHTED from Refinitive'!$B$5*(1/3)*'ISSUE SCORE from EIKON'!AX41)+((1/3)*'WEIGHTED from Refinitive'!$B$8*'ISSUE SCORE from EIKON'!BM41)+(0.5*'WEIGHTED from Refinitive'!$B$10*'ISSUE SCORE from EIKON'!CQ41)+((3/5)*'WEIGHTED from Refinitive'!$B$14*'ISSUE SCORE from EIKON'!DU41)</f>
        <v>0</v>
      </c>
      <c r="P14" s="1">
        <f>('WEIGHTED from Refinitive'!$B$3*'ISSUE SCORE from EIKON'!U41)+((1/3)*'WEIGHTED from Refinitive'!$B$4*'ISSUE SCORE from EIKON'!AJ41)+('WEIGHTED from Refinitive'!$B$5*(1/3)*'ISSUE SCORE from EIKON'!AY41)+((1/3)*'WEIGHTED from Refinitive'!$B$8*'ISSUE SCORE from EIKON'!BN41)+(0.5*'WEIGHTED from Refinitive'!$B$10*'ISSUE SCORE from EIKON'!CR41)+((3/5)*'WEIGHTED from Refinitive'!$B$14*'ISSUE SCORE from EIKON'!DV41)</f>
        <v>0</v>
      </c>
    </row>
    <row r="15" spans="1:16" ht="15">
      <c r="A15" s="1" t="s">
        <v>692</v>
      </c>
      <c r="B15" s="1">
        <f>('WEIGHTED from Refinitive'!$B$3*'ISSUE SCORE from EIKON'!G42)+((1/3)*'WEIGHTED from Refinitive'!$B$4*'ISSUE SCORE from EIKON'!V42)+('WEIGHTED from Refinitive'!$B$5*(1/3)*'ISSUE SCORE from EIKON'!AK42)+((1/3)*'WEIGHTED from Refinitive'!$B$8*'ISSUE SCORE from EIKON'!AZ42)+(0.5*'WEIGHTED from Refinitive'!$B$10*'ISSUE SCORE from EIKON'!CD42)+((3/5)*'WEIGHTED from Refinitive'!$B$14*'ISSUE SCORE from EIKON'!DH42)</f>
        <v>23.144194590142611</v>
      </c>
      <c r="C15" s="1">
        <f>('WEIGHTED from Refinitive'!$B$3*'ISSUE SCORE from EIKON'!H42)+((1/3)*'WEIGHTED from Refinitive'!$B$4*'ISSUE SCORE from EIKON'!W42)+('WEIGHTED from Refinitive'!$B$5*(1/3)*'ISSUE SCORE from EIKON'!AL42)+((1/3)*'WEIGHTED from Refinitive'!$B$8*'ISSUE SCORE from EIKON'!BA42)+(0.5*'WEIGHTED from Refinitive'!$B$10*'ISSUE SCORE from EIKON'!CE42)+((3/5)*'WEIGHTED from Refinitive'!$B$14*'ISSUE SCORE from EIKON'!DI42)</f>
        <v>24.487657827563083</v>
      </c>
      <c r="D15" s="1">
        <f>('WEIGHTED from Refinitive'!$B$3*'ISSUE SCORE from EIKON'!I42)+((1/3)*'WEIGHTED from Refinitive'!$B$4*'ISSUE SCORE from EIKON'!X42)+('WEIGHTED from Refinitive'!$B$5*(1/3)*'ISSUE SCORE from EIKON'!AM42)+((1/3)*'WEIGHTED from Refinitive'!$B$8*'ISSUE SCORE from EIKON'!BB42)+(0.5*'WEIGHTED from Refinitive'!$B$10*'ISSUE SCORE from EIKON'!CF42)+((3/5)*'WEIGHTED from Refinitive'!$B$14*'ISSUE SCORE from EIKON'!DJ42)</f>
        <v>32.164872800372322</v>
      </c>
      <c r="E15" s="1">
        <f>('WEIGHTED from Refinitive'!$B$3*'ISSUE SCORE from EIKON'!J42)+((1/3)*'WEIGHTED from Refinitive'!$B$4*'ISSUE SCORE from EIKON'!Y42)+('WEIGHTED from Refinitive'!$B$5*(1/3)*'ISSUE SCORE from EIKON'!AN42)+((1/3)*'WEIGHTED from Refinitive'!$B$8*'ISSUE SCORE from EIKON'!BC42)+(0.5*'WEIGHTED from Refinitive'!$B$10*'ISSUE SCORE from EIKON'!CG42)+((3/5)*'WEIGHTED from Refinitive'!$B$14*'ISSUE SCORE from EIKON'!DK42)</f>
        <v>33.829569587456426</v>
      </c>
      <c r="F15" s="1">
        <f>('WEIGHTED from Refinitive'!$B$3*'ISSUE SCORE from EIKON'!K42)+((1/3)*'WEIGHTED from Refinitive'!$B$4*'ISSUE SCORE from EIKON'!Z42)+('WEIGHTED from Refinitive'!$B$5*(1/3)*'ISSUE SCORE from EIKON'!AO42)+((1/3)*'WEIGHTED from Refinitive'!$B$8*'ISSUE SCORE from EIKON'!BD42)+(0.5*'WEIGHTED from Refinitive'!$B$10*'ISSUE SCORE from EIKON'!CH42)+((3/5)*'WEIGHTED from Refinitive'!$B$14*'ISSUE SCORE from EIKON'!DL42)</f>
        <v>29.202395135728459</v>
      </c>
      <c r="G15" s="1">
        <f>('WEIGHTED from Refinitive'!$B$3*'ISSUE SCORE from EIKON'!L42)+((1/3)*'WEIGHTED from Refinitive'!$B$4*'ISSUE SCORE from EIKON'!AA42)+('WEIGHTED from Refinitive'!$B$5*(1/3)*'ISSUE SCORE from EIKON'!AP42)+((1/3)*'WEIGHTED from Refinitive'!$B$8*'ISSUE SCORE from EIKON'!BE42)+(0.5*'WEIGHTED from Refinitive'!$B$10*'ISSUE SCORE from EIKON'!CI42)+((3/5)*'WEIGHTED from Refinitive'!$B$14*'ISSUE SCORE from EIKON'!DM42)</f>
        <v>30.395024203534835</v>
      </c>
      <c r="H15" s="1">
        <f>('WEIGHTED from Refinitive'!$B$3*'ISSUE SCORE from EIKON'!M42)+((1/3)*'WEIGHTED from Refinitive'!$B$4*'ISSUE SCORE from EIKON'!AB42)+('WEIGHTED from Refinitive'!$B$5*(1/3)*'ISSUE SCORE from EIKON'!AQ42)+((1/3)*'WEIGHTED from Refinitive'!$B$8*'ISSUE SCORE from EIKON'!BF42)+(0.5*'WEIGHTED from Refinitive'!$B$10*'ISSUE SCORE from EIKON'!CJ42)+((3/5)*'WEIGHTED from Refinitive'!$B$14*'ISSUE SCORE from EIKON'!DN42)</f>
        <v>33.084973273827103</v>
      </c>
      <c r="I15" s="1">
        <f>('WEIGHTED from Refinitive'!$B$3*'ISSUE SCORE from EIKON'!N42)+((1/3)*'WEIGHTED from Refinitive'!$B$4*'ISSUE SCORE from EIKON'!AC42)+('WEIGHTED from Refinitive'!$B$5*(1/3)*'ISSUE SCORE from EIKON'!AR42)+((1/3)*'WEIGHTED from Refinitive'!$B$8*'ISSUE SCORE from EIKON'!BG42)+(0.5*'WEIGHTED from Refinitive'!$B$10*'ISSUE SCORE from EIKON'!CK42)+((3/5)*'WEIGHTED from Refinitive'!$B$14*'ISSUE SCORE from EIKON'!DO42)</f>
        <v>33.171582165131568</v>
      </c>
      <c r="J15" s="1">
        <f>('WEIGHTED from Refinitive'!$B$3*'ISSUE SCORE from EIKON'!O42)+((1/3)*'WEIGHTED from Refinitive'!$B$4*'ISSUE SCORE from EIKON'!AD42)+('WEIGHTED from Refinitive'!$B$5*(1/3)*'ISSUE SCORE from EIKON'!AS42)+((1/3)*'WEIGHTED from Refinitive'!$B$8*'ISSUE SCORE from EIKON'!BH42)+(0.5*'WEIGHTED from Refinitive'!$B$10*'ISSUE SCORE from EIKON'!CL42)+((3/5)*'WEIGHTED from Refinitive'!$B$14*'ISSUE SCORE from EIKON'!DP42)</f>
        <v>30.568222096530906</v>
      </c>
      <c r="K15" s="1">
        <f>('WEIGHTED from Refinitive'!$B$3*'ISSUE SCORE from EIKON'!P42)+((1/3)*'WEIGHTED from Refinitive'!$B$4*'ISSUE SCORE from EIKON'!AE42)+('WEIGHTED from Refinitive'!$B$5*(1/3)*'ISSUE SCORE from EIKON'!AT42)+((1/3)*'WEIGHTED from Refinitive'!$B$8*'ISSUE SCORE from EIKON'!BI42)+(0.5*'WEIGHTED from Refinitive'!$B$10*'ISSUE SCORE from EIKON'!CM42)+((3/5)*'WEIGHTED from Refinitive'!$B$14*'ISSUE SCORE from EIKON'!DQ42)</f>
        <v>31.694569174225776</v>
      </c>
      <c r="L15" s="1">
        <f>('WEIGHTED from Refinitive'!$B$3*'ISSUE SCORE from EIKON'!Q42)+((1/3)*'WEIGHTED from Refinitive'!$B$4*'ISSUE SCORE from EIKON'!AF42)+('WEIGHTED from Refinitive'!$B$5*(1/3)*'ISSUE SCORE from EIKON'!AU42)+((1/3)*'WEIGHTED from Refinitive'!$B$8*'ISSUE SCORE from EIKON'!BJ42)+(0.5*'WEIGHTED from Refinitive'!$B$10*'ISSUE SCORE from EIKON'!CN42)+((3/5)*'WEIGHTED from Refinitive'!$B$14*'ISSUE SCORE from EIKON'!DR42)</f>
        <v>32.681919191164923</v>
      </c>
      <c r="M15" s="1">
        <f>('WEIGHTED from Refinitive'!$B$3*'ISSUE SCORE from EIKON'!R42)+((1/3)*'WEIGHTED from Refinitive'!$B$4*'ISSUE SCORE from EIKON'!AG42)+('WEIGHTED from Refinitive'!$B$5*(1/3)*'ISSUE SCORE from EIKON'!AV42)+((1/3)*'WEIGHTED from Refinitive'!$B$8*'ISSUE SCORE from EIKON'!BK42)+(0.5*'WEIGHTED from Refinitive'!$B$10*'ISSUE SCORE from EIKON'!CO42)+((3/5)*'WEIGHTED from Refinitive'!$B$14*'ISSUE SCORE from EIKON'!DS42)</f>
        <v>32.274114334871335</v>
      </c>
      <c r="N15" s="1">
        <f>('WEIGHTED from Refinitive'!$B$3*'ISSUE SCORE from EIKON'!S42)+((1/3)*'WEIGHTED from Refinitive'!$B$4*'ISSUE SCORE from EIKON'!AH42)+('WEIGHTED from Refinitive'!$B$5*(1/3)*'ISSUE SCORE from EIKON'!AW42)+((1/3)*'WEIGHTED from Refinitive'!$B$8*'ISSUE SCORE from EIKON'!BL42)+(0.5*'WEIGHTED from Refinitive'!$B$10*'ISSUE SCORE from EIKON'!CP42)+((3/5)*'WEIGHTED from Refinitive'!$B$14*'ISSUE SCORE from EIKON'!DT42)</f>
        <v>34.747727272727253</v>
      </c>
      <c r="O15" s="1">
        <f>('WEIGHTED from Refinitive'!$B$3*'ISSUE SCORE from EIKON'!T42)+((1/3)*'WEIGHTED from Refinitive'!$B$4*'ISSUE SCORE from EIKON'!AI42)+('WEIGHTED from Refinitive'!$B$5*(1/3)*'ISSUE SCORE from EIKON'!AX42)+((1/3)*'WEIGHTED from Refinitive'!$B$8*'ISSUE SCORE from EIKON'!BM42)+(0.5*'WEIGHTED from Refinitive'!$B$10*'ISSUE SCORE from EIKON'!CQ42)+((3/5)*'WEIGHTED from Refinitive'!$B$14*'ISSUE SCORE from EIKON'!DU42)</f>
        <v>37.170588798206381</v>
      </c>
      <c r="P15" s="1">
        <f>('WEIGHTED from Refinitive'!$B$3*'ISSUE SCORE from EIKON'!U42)+((1/3)*'WEIGHTED from Refinitive'!$B$4*'ISSUE SCORE from EIKON'!AJ42)+('WEIGHTED from Refinitive'!$B$5*(1/3)*'ISSUE SCORE from EIKON'!AY42)+((1/3)*'WEIGHTED from Refinitive'!$B$8*'ISSUE SCORE from EIKON'!BN42)+(0.5*'WEIGHTED from Refinitive'!$B$10*'ISSUE SCORE from EIKON'!CR42)+((3/5)*'WEIGHTED from Refinitive'!$B$14*'ISSUE SCORE from EIKON'!DV42)</f>
        <v>0</v>
      </c>
    </row>
    <row r="16" spans="1:16" ht="15">
      <c r="A16" s="1" t="s">
        <v>675</v>
      </c>
      <c r="B16" s="1">
        <f>('WEIGHTED from Refinitive'!$B$3*'ISSUE SCORE from EIKON'!G43)+((1/3)*'WEIGHTED from Refinitive'!$B$4*'ISSUE SCORE from EIKON'!V43)+('WEIGHTED from Refinitive'!$B$5*(1/3)*'ISSUE SCORE from EIKON'!AK43)+((1/3)*'WEIGHTED from Refinitive'!$B$8*'ISSUE SCORE from EIKON'!AZ43)+(0.5*'WEIGHTED from Refinitive'!$B$10*'ISSUE SCORE from EIKON'!CD43)+((3/5)*'WEIGHTED from Refinitive'!$B$14*'ISSUE SCORE from EIKON'!DH43)</f>
        <v>22.466897615131565</v>
      </c>
      <c r="C16" s="1">
        <f>('WEIGHTED from Refinitive'!$B$3*'ISSUE SCORE from EIKON'!H43)+((1/3)*'WEIGHTED from Refinitive'!$B$4*'ISSUE SCORE from EIKON'!W43)+('WEIGHTED from Refinitive'!$B$5*(1/3)*'ISSUE SCORE from EIKON'!AL43)+((1/3)*'WEIGHTED from Refinitive'!$B$8*'ISSUE SCORE from EIKON'!BA43)+(0.5*'WEIGHTED from Refinitive'!$B$10*'ISSUE SCORE from EIKON'!CE43)+((3/5)*'WEIGHTED from Refinitive'!$B$14*'ISSUE SCORE from EIKON'!DI43)</f>
        <v>13.908297274656874</v>
      </c>
      <c r="D16" s="1">
        <f>('WEIGHTED from Refinitive'!$B$3*'ISSUE SCORE from EIKON'!I43)+((1/3)*'WEIGHTED from Refinitive'!$B$4*'ISSUE SCORE from EIKON'!X43)+('WEIGHTED from Refinitive'!$B$5*(1/3)*'ISSUE SCORE from EIKON'!AM43)+((1/3)*'WEIGHTED from Refinitive'!$B$8*'ISSUE SCORE from EIKON'!BB43)+(0.5*'WEIGHTED from Refinitive'!$B$10*'ISSUE SCORE from EIKON'!CF43)+((3/5)*'WEIGHTED from Refinitive'!$B$14*'ISSUE SCORE from EIKON'!DJ43)</f>
        <v>8.5258781558726611</v>
      </c>
      <c r="E16" s="1">
        <f>('WEIGHTED from Refinitive'!$B$3*'ISSUE SCORE from EIKON'!J43)+((1/3)*'WEIGHTED from Refinitive'!$B$4*'ISSUE SCORE from EIKON'!Y43)+('WEIGHTED from Refinitive'!$B$5*(1/3)*'ISSUE SCORE from EIKON'!AN43)+((1/3)*'WEIGHTED from Refinitive'!$B$8*'ISSUE SCORE from EIKON'!BC43)+(0.5*'WEIGHTED from Refinitive'!$B$10*'ISSUE SCORE from EIKON'!CG43)+((3/5)*'WEIGHTED from Refinitive'!$B$14*'ISSUE SCORE from EIKON'!DK43)</f>
        <v>9.5166025599931476</v>
      </c>
      <c r="F16" s="1">
        <f>('WEIGHTED from Refinitive'!$B$3*'ISSUE SCORE from EIKON'!K43)+((1/3)*'WEIGHTED from Refinitive'!$B$4*'ISSUE SCORE from EIKON'!Z43)+('WEIGHTED from Refinitive'!$B$5*(1/3)*'ISSUE SCORE from EIKON'!AO43)+((1/3)*'WEIGHTED from Refinitive'!$B$8*'ISSUE SCORE from EIKON'!BD43)+(0.5*'WEIGHTED from Refinitive'!$B$10*'ISSUE SCORE from EIKON'!CH43)+((3/5)*'WEIGHTED from Refinitive'!$B$14*'ISSUE SCORE from EIKON'!DL43)</f>
        <v>10.106165596493893</v>
      </c>
      <c r="G16" s="1">
        <f>('WEIGHTED from Refinitive'!$B$3*'ISSUE SCORE from EIKON'!L43)+((1/3)*'WEIGHTED from Refinitive'!$B$4*'ISSUE SCORE from EIKON'!AA43)+('WEIGHTED from Refinitive'!$B$5*(1/3)*'ISSUE SCORE from EIKON'!AP43)+((1/3)*'WEIGHTED from Refinitive'!$B$8*'ISSUE SCORE from EIKON'!BE43)+(0.5*'WEIGHTED from Refinitive'!$B$10*'ISSUE SCORE from EIKON'!CI43)+((3/5)*'WEIGHTED from Refinitive'!$B$14*'ISSUE SCORE from EIKON'!DM43)</f>
        <v>9.1496952323039178</v>
      </c>
      <c r="H16" s="1">
        <f>('WEIGHTED from Refinitive'!$B$3*'ISSUE SCORE from EIKON'!M43)+((1/3)*'WEIGHTED from Refinitive'!$B$4*'ISSUE SCORE from EIKON'!AB43)+('WEIGHTED from Refinitive'!$B$5*(1/3)*'ISSUE SCORE from EIKON'!AQ43)+((1/3)*'WEIGHTED from Refinitive'!$B$8*'ISSUE SCORE from EIKON'!BF43)+(0.5*'WEIGHTED from Refinitive'!$B$10*'ISSUE SCORE from EIKON'!CJ43)+((3/5)*'WEIGHTED from Refinitive'!$B$14*'ISSUE SCORE from EIKON'!DN43)</f>
        <v>17.092705167173243</v>
      </c>
      <c r="I16" s="1">
        <f>('WEIGHTED from Refinitive'!$B$3*'ISSUE SCORE from EIKON'!N43)+((1/3)*'WEIGHTED from Refinitive'!$B$4*'ISSUE SCORE from EIKON'!AC43)+('WEIGHTED from Refinitive'!$B$5*(1/3)*'ISSUE SCORE from EIKON'!AR43)+((1/3)*'WEIGHTED from Refinitive'!$B$8*'ISSUE SCORE from EIKON'!BG43)+(0.5*'WEIGHTED from Refinitive'!$B$10*'ISSUE SCORE from EIKON'!CK43)+((3/5)*'WEIGHTED from Refinitive'!$B$14*'ISSUE SCORE from EIKON'!DO43)</f>
        <v>14.608604793184057</v>
      </c>
      <c r="J16" s="1">
        <f>('WEIGHTED from Refinitive'!$B$3*'ISSUE SCORE from EIKON'!O43)+((1/3)*'WEIGHTED from Refinitive'!$B$4*'ISSUE SCORE from EIKON'!AD43)+('WEIGHTED from Refinitive'!$B$5*(1/3)*'ISSUE SCORE from EIKON'!AS43)+((1/3)*'WEIGHTED from Refinitive'!$B$8*'ISSUE SCORE from EIKON'!BH43)+(0.5*'WEIGHTED from Refinitive'!$B$10*'ISSUE SCORE from EIKON'!CL43)+((3/5)*'WEIGHTED from Refinitive'!$B$14*'ISSUE SCORE from EIKON'!DP43)</f>
        <v>16.072290033262036</v>
      </c>
      <c r="K16" s="1">
        <f>('WEIGHTED from Refinitive'!$B$3*'ISSUE SCORE from EIKON'!P43)+((1/3)*'WEIGHTED from Refinitive'!$B$4*'ISSUE SCORE from EIKON'!AE43)+('WEIGHTED from Refinitive'!$B$5*(1/3)*'ISSUE SCORE from EIKON'!AT43)+((1/3)*'WEIGHTED from Refinitive'!$B$8*'ISSUE SCORE from EIKON'!BI43)+(0.5*'WEIGHTED from Refinitive'!$B$10*'ISSUE SCORE from EIKON'!CM43)+((3/5)*'WEIGHTED from Refinitive'!$B$14*'ISSUE SCORE from EIKON'!DQ43)</f>
        <v>14.216137123745806</v>
      </c>
      <c r="L16" s="1">
        <f>('WEIGHTED from Refinitive'!$B$3*'ISSUE SCORE from EIKON'!Q43)+((1/3)*'WEIGHTED from Refinitive'!$B$4*'ISSUE SCORE from EIKON'!AF43)+('WEIGHTED from Refinitive'!$B$5*(1/3)*'ISSUE SCORE from EIKON'!AU43)+((1/3)*'WEIGHTED from Refinitive'!$B$8*'ISSUE SCORE from EIKON'!BJ43)+(0.5*'WEIGHTED from Refinitive'!$B$10*'ISSUE SCORE from EIKON'!CN43)+((3/5)*'WEIGHTED from Refinitive'!$B$14*'ISSUE SCORE from EIKON'!DR43)</f>
        <v>12.947932874155541</v>
      </c>
      <c r="M16" s="1">
        <f>('WEIGHTED from Refinitive'!$B$3*'ISSUE SCORE from EIKON'!R43)+((1/3)*'WEIGHTED from Refinitive'!$B$4*'ISSUE SCORE from EIKON'!AG43)+('WEIGHTED from Refinitive'!$B$5*(1/3)*'ISSUE SCORE from EIKON'!AV43)+((1/3)*'WEIGHTED from Refinitive'!$B$8*'ISSUE SCORE from EIKON'!BK43)+(0.5*'WEIGHTED from Refinitive'!$B$10*'ISSUE SCORE from EIKON'!CO43)+((3/5)*'WEIGHTED from Refinitive'!$B$14*'ISSUE SCORE from EIKON'!DS43)</f>
        <v>0</v>
      </c>
      <c r="N16" s="1">
        <f>('WEIGHTED from Refinitive'!$B$3*'ISSUE SCORE from EIKON'!S43)+((1/3)*'WEIGHTED from Refinitive'!$B$4*'ISSUE SCORE from EIKON'!AH43)+('WEIGHTED from Refinitive'!$B$5*(1/3)*'ISSUE SCORE from EIKON'!AW43)+((1/3)*'WEIGHTED from Refinitive'!$B$8*'ISSUE SCORE from EIKON'!BL43)+(0.5*'WEIGHTED from Refinitive'!$B$10*'ISSUE SCORE from EIKON'!CP43)+((3/5)*'WEIGHTED from Refinitive'!$B$14*'ISSUE SCORE from EIKON'!DT43)</f>
        <v>0</v>
      </c>
      <c r="O16" s="1">
        <f>('WEIGHTED from Refinitive'!$B$3*'ISSUE SCORE from EIKON'!T43)+((1/3)*'WEIGHTED from Refinitive'!$B$4*'ISSUE SCORE from EIKON'!AI43)+('WEIGHTED from Refinitive'!$B$5*(1/3)*'ISSUE SCORE from EIKON'!AX43)+((1/3)*'WEIGHTED from Refinitive'!$B$8*'ISSUE SCORE from EIKON'!BM43)+(0.5*'WEIGHTED from Refinitive'!$B$10*'ISSUE SCORE from EIKON'!CQ43)+((3/5)*'WEIGHTED from Refinitive'!$B$14*'ISSUE SCORE from EIKON'!DU43)</f>
        <v>0</v>
      </c>
      <c r="P16" s="1">
        <f>('WEIGHTED from Refinitive'!$B$3*'ISSUE SCORE from EIKON'!U43)+((1/3)*'WEIGHTED from Refinitive'!$B$4*'ISSUE SCORE from EIKON'!AJ43)+('WEIGHTED from Refinitive'!$B$5*(1/3)*'ISSUE SCORE from EIKON'!AY43)+((1/3)*'WEIGHTED from Refinitive'!$B$8*'ISSUE SCORE from EIKON'!BN43)+(0.5*'WEIGHTED from Refinitive'!$B$10*'ISSUE SCORE from EIKON'!CR43)+((3/5)*'WEIGHTED from Refinitive'!$B$14*'ISSUE SCORE from EIKON'!DV43)</f>
        <v>0</v>
      </c>
    </row>
    <row r="17" spans="1:16" ht="15">
      <c r="A17" s="1" t="s">
        <v>954</v>
      </c>
      <c r="B17" s="1">
        <f>('WEIGHTED from Refinitive'!$B$3*'ISSUE SCORE from EIKON'!G44)+((1/3)*'WEIGHTED from Refinitive'!$B$4*'ISSUE SCORE from EIKON'!V44)+('WEIGHTED from Refinitive'!$B$5*(1/3)*'ISSUE SCORE from EIKON'!AK44)+((1/3)*'WEIGHTED from Refinitive'!$B$8*'ISSUE SCORE from EIKON'!AZ44)+(0.5*'WEIGHTED from Refinitive'!$B$10*'ISSUE SCORE from EIKON'!CD44)+((3/5)*'WEIGHTED from Refinitive'!$B$14*'ISSUE SCORE from EIKON'!DH44)</f>
        <v>23.333874548362786</v>
      </c>
      <c r="C17" s="1">
        <f>('WEIGHTED from Refinitive'!$B$3*'ISSUE SCORE from EIKON'!H44)+((1/3)*'WEIGHTED from Refinitive'!$B$4*'ISSUE SCORE from EIKON'!W44)+('WEIGHTED from Refinitive'!$B$5*(1/3)*'ISSUE SCORE from EIKON'!AL44)+((1/3)*'WEIGHTED from Refinitive'!$B$8*'ISSUE SCORE from EIKON'!BA44)+(0.5*'WEIGHTED from Refinitive'!$B$10*'ISSUE SCORE from EIKON'!CE44)+((3/5)*'WEIGHTED from Refinitive'!$B$14*'ISSUE SCORE from EIKON'!DI44)</f>
        <v>21.473841370511671</v>
      </c>
      <c r="D17" s="1">
        <f>('WEIGHTED from Refinitive'!$B$3*'ISSUE SCORE from EIKON'!I44)+((1/3)*'WEIGHTED from Refinitive'!$B$4*'ISSUE SCORE from EIKON'!X44)+('WEIGHTED from Refinitive'!$B$5*(1/3)*'ISSUE SCORE from EIKON'!AM44)+((1/3)*'WEIGHTED from Refinitive'!$B$8*'ISSUE SCORE from EIKON'!BB44)+(0.5*'WEIGHTED from Refinitive'!$B$10*'ISSUE SCORE from EIKON'!CF44)+((3/5)*'WEIGHTED from Refinitive'!$B$14*'ISSUE SCORE from EIKON'!DJ44)</f>
        <v>24.429034371271484</v>
      </c>
      <c r="E17" s="1">
        <f>('WEIGHTED from Refinitive'!$B$3*'ISSUE SCORE from EIKON'!J44)+((1/3)*'WEIGHTED from Refinitive'!$B$4*'ISSUE SCORE from EIKON'!Y44)+('WEIGHTED from Refinitive'!$B$5*(1/3)*'ISSUE SCORE from EIKON'!AN44)+((1/3)*'WEIGHTED from Refinitive'!$B$8*'ISSUE SCORE from EIKON'!BC44)+(0.5*'WEIGHTED from Refinitive'!$B$10*'ISSUE SCORE from EIKON'!CG44)+((3/5)*'WEIGHTED from Refinitive'!$B$14*'ISSUE SCORE from EIKON'!DK44)</f>
        <v>24.793713796735108</v>
      </c>
      <c r="F17" s="1">
        <f>('WEIGHTED from Refinitive'!$B$3*'ISSUE SCORE from EIKON'!K44)+((1/3)*'WEIGHTED from Refinitive'!$B$4*'ISSUE SCORE from EIKON'!Z44)+('WEIGHTED from Refinitive'!$B$5*(1/3)*'ISSUE SCORE from EIKON'!AO44)+((1/3)*'WEIGHTED from Refinitive'!$B$8*'ISSUE SCORE from EIKON'!BD44)+(0.5*'WEIGHTED from Refinitive'!$B$10*'ISSUE SCORE from EIKON'!CH44)+((3/5)*'WEIGHTED from Refinitive'!$B$14*'ISSUE SCORE from EIKON'!DL44)</f>
        <v>18.541409872179077</v>
      </c>
      <c r="G17" s="1">
        <f>('WEIGHTED from Refinitive'!$B$3*'ISSUE SCORE from EIKON'!L44)+((1/3)*'WEIGHTED from Refinitive'!$B$4*'ISSUE SCORE from EIKON'!AA44)+('WEIGHTED from Refinitive'!$B$5*(1/3)*'ISSUE SCORE from EIKON'!AP44)+((1/3)*'WEIGHTED from Refinitive'!$B$8*'ISSUE SCORE from EIKON'!BE44)+(0.5*'WEIGHTED from Refinitive'!$B$10*'ISSUE SCORE from EIKON'!CI44)+((3/5)*'WEIGHTED from Refinitive'!$B$14*'ISSUE SCORE from EIKON'!DM44)</f>
        <v>19.730685579196205</v>
      </c>
      <c r="H17" s="1">
        <f>('WEIGHTED from Refinitive'!$B$3*'ISSUE SCORE from EIKON'!M44)+((1/3)*'WEIGHTED from Refinitive'!$B$4*'ISSUE SCORE from EIKON'!AB44)+('WEIGHTED from Refinitive'!$B$5*(1/3)*'ISSUE SCORE from EIKON'!AQ44)+((1/3)*'WEIGHTED from Refinitive'!$B$8*'ISSUE SCORE from EIKON'!BF44)+(0.5*'WEIGHTED from Refinitive'!$B$10*'ISSUE SCORE from EIKON'!CJ44)+((3/5)*'WEIGHTED from Refinitive'!$B$14*'ISSUE SCORE from EIKON'!DN44)</f>
        <v>12.742948499569945</v>
      </c>
      <c r="I17" s="1">
        <f>('WEIGHTED from Refinitive'!$B$3*'ISSUE SCORE from EIKON'!N44)+((1/3)*'WEIGHTED from Refinitive'!$B$4*'ISSUE SCORE from EIKON'!AC44)+('WEIGHTED from Refinitive'!$B$5*(1/3)*'ISSUE SCORE from EIKON'!AR44)+((1/3)*'WEIGHTED from Refinitive'!$B$8*'ISSUE SCORE from EIKON'!BG44)+(0.5*'WEIGHTED from Refinitive'!$B$10*'ISSUE SCORE from EIKON'!CK44)+((3/5)*'WEIGHTED from Refinitive'!$B$14*'ISSUE SCORE from EIKON'!DO44)</f>
        <v>13.150065678856649</v>
      </c>
      <c r="J17" s="1">
        <f>('WEIGHTED from Refinitive'!$B$3*'ISSUE SCORE from EIKON'!O44)+((1/3)*'WEIGHTED from Refinitive'!$B$4*'ISSUE SCORE from EIKON'!AD44)+('WEIGHTED from Refinitive'!$B$5*(1/3)*'ISSUE SCORE from EIKON'!AS44)+((1/3)*'WEIGHTED from Refinitive'!$B$8*'ISSUE SCORE from EIKON'!BH44)+(0.5*'WEIGHTED from Refinitive'!$B$10*'ISSUE SCORE from EIKON'!CL44)+((3/5)*'WEIGHTED from Refinitive'!$B$14*'ISSUE SCORE from EIKON'!DP44)</f>
        <v>17.979347406978967</v>
      </c>
      <c r="K17" s="1">
        <f>('WEIGHTED from Refinitive'!$B$3*'ISSUE SCORE from EIKON'!P44)+((1/3)*'WEIGHTED from Refinitive'!$B$4*'ISSUE SCORE from EIKON'!AE44)+('WEIGHTED from Refinitive'!$B$5*(1/3)*'ISSUE SCORE from EIKON'!AT44)+((1/3)*'WEIGHTED from Refinitive'!$B$8*'ISSUE SCORE from EIKON'!BI44)+(0.5*'WEIGHTED from Refinitive'!$B$10*'ISSUE SCORE from EIKON'!CM44)+((3/5)*'WEIGHTED from Refinitive'!$B$14*'ISSUE SCORE from EIKON'!DQ44)</f>
        <v>16.959275883760426</v>
      </c>
      <c r="L17" s="1">
        <f>('WEIGHTED from Refinitive'!$B$3*'ISSUE SCORE from EIKON'!Q44)+((1/3)*'WEIGHTED from Refinitive'!$B$4*'ISSUE SCORE from EIKON'!AF44)+('WEIGHTED from Refinitive'!$B$5*(1/3)*'ISSUE SCORE from EIKON'!AU44)+((1/3)*'WEIGHTED from Refinitive'!$B$8*'ISSUE SCORE from EIKON'!BJ44)+(0.5*'WEIGHTED from Refinitive'!$B$10*'ISSUE SCORE from EIKON'!CN44)+((3/5)*'WEIGHTED from Refinitive'!$B$14*'ISSUE SCORE from EIKON'!DR44)</f>
        <v>13.904835974103916</v>
      </c>
      <c r="M17" s="1">
        <f>('WEIGHTED from Refinitive'!$B$3*'ISSUE SCORE from EIKON'!R44)+((1/3)*'WEIGHTED from Refinitive'!$B$4*'ISSUE SCORE from EIKON'!AG44)+('WEIGHTED from Refinitive'!$B$5*(1/3)*'ISSUE SCORE from EIKON'!AV44)+((1/3)*'WEIGHTED from Refinitive'!$B$8*'ISSUE SCORE from EIKON'!BK44)+(0.5*'WEIGHTED from Refinitive'!$B$10*'ISSUE SCORE from EIKON'!CO44)+((3/5)*'WEIGHTED from Refinitive'!$B$14*'ISSUE SCORE from EIKON'!DS44)</f>
        <v>17.666077941375104</v>
      </c>
      <c r="N17" s="1">
        <f>('WEIGHTED from Refinitive'!$B$3*'ISSUE SCORE from EIKON'!S44)+((1/3)*'WEIGHTED from Refinitive'!$B$4*'ISSUE SCORE from EIKON'!AH44)+('WEIGHTED from Refinitive'!$B$5*(1/3)*'ISSUE SCORE from EIKON'!AW44)+((1/3)*'WEIGHTED from Refinitive'!$B$8*'ISSUE SCORE from EIKON'!BL44)+(0.5*'WEIGHTED from Refinitive'!$B$10*'ISSUE SCORE from EIKON'!CP44)+((3/5)*'WEIGHTED from Refinitive'!$B$14*'ISSUE SCORE from EIKON'!DT44)</f>
        <v>12.692441860465106</v>
      </c>
      <c r="O17" s="1">
        <f>('WEIGHTED from Refinitive'!$B$3*'ISSUE SCORE from EIKON'!T44)+((1/3)*'WEIGHTED from Refinitive'!$B$4*'ISSUE SCORE from EIKON'!AI44)+('WEIGHTED from Refinitive'!$B$5*(1/3)*'ISSUE SCORE from EIKON'!AX44)+((1/3)*'WEIGHTED from Refinitive'!$B$8*'ISSUE SCORE from EIKON'!BM44)+(0.5*'WEIGHTED from Refinitive'!$B$10*'ISSUE SCORE from EIKON'!CQ44)+((3/5)*'WEIGHTED from Refinitive'!$B$14*'ISSUE SCORE from EIKON'!DU44)</f>
        <v>17.182855748079643</v>
      </c>
      <c r="P17" s="1">
        <f>('WEIGHTED from Refinitive'!$B$3*'ISSUE SCORE from EIKON'!U44)+((1/3)*'WEIGHTED from Refinitive'!$B$4*'ISSUE SCORE from EIKON'!AJ44)+('WEIGHTED from Refinitive'!$B$5*(1/3)*'ISSUE SCORE from EIKON'!AY44)+((1/3)*'WEIGHTED from Refinitive'!$B$8*'ISSUE SCORE from EIKON'!BN44)+(0.5*'WEIGHTED from Refinitive'!$B$10*'ISSUE SCORE from EIKON'!CR44)+((3/5)*'WEIGHTED from Refinitive'!$B$14*'ISSUE SCORE from EIKON'!DV44)</f>
        <v>0</v>
      </c>
    </row>
    <row r="18" spans="1:16" ht="15">
      <c r="A18" s="1" t="s">
        <v>681</v>
      </c>
      <c r="B18" s="1">
        <f>('WEIGHTED from Refinitive'!$B$3*'ISSUE SCORE from EIKON'!G45)+((1/3)*'WEIGHTED from Refinitive'!$B$4*'ISSUE SCORE from EIKON'!V45)+('WEIGHTED from Refinitive'!$B$5*(1/3)*'ISSUE SCORE from EIKON'!AK45)+((1/3)*'WEIGHTED from Refinitive'!$B$8*'ISSUE SCORE from EIKON'!AZ45)+(0.5*'WEIGHTED from Refinitive'!$B$10*'ISSUE SCORE from EIKON'!CD45)+((3/5)*'WEIGHTED from Refinitive'!$B$14*'ISSUE SCORE from EIKON'!DH45)</f>
        <v>33.613697318007652</v>
      </c>
      <c r="C18" s="1">
        <f>('WEIGHTED from Refinitive'!$B$3*'ISSUE SCORE from EIKON'!H45)+((1/3)*'WEIGHTED from Refinitive'!$B$4*'ISSUE SCORE from EIKON'!W45)+('WEIGHTED from Refinitive'!$B$5*(1/3)*'ISSUE SCORE from EIKON'!AL45)+((1/3)*'WEIGHTED from Refinitive'!$B$8*'ISSUE SCORE from EIKON'!BA45)+(0.5*'WEIGHTED from Refinitive'!$B$10*'ISSUE SCORE from EIKON'!CE45)+((3/5)*'WEIGHTED from Refinitive'!$B$14*'ISSUE SCORE from EIKON'!DI45)</f>
        <v>31.890164435779369</v>
      </c>
      <c r="D18" s="1">
        <f>('WEIGHTED from Refinitive'!$B$3*'ISSUE SCORE from EIKON'!I45)+((1/3)*'WEIGHTED from Refinitive'!$B$4*'ISSUE SCORE from EIKON'!X45)+('WEIGHTED from Refinitive'!$B$5*(1/3)*'ISSUE SCORE from EIKON'!AM45)+((1/3)*'WEIGHTED from Refinitive'!$B$8*'ISSUE SCORE from EIKON'!BB45)+(0.5*'WEIGHTED from Refinitive'!$B$10*'ISSUE SCORE from EIKON'!CF45)+((3/5)*'WEIGHTED from Refinitive'!$B$14*'ISSUE SCORE from EIKON'!DJ45)</f>
        <v>31.732085661440092</v>
      </c>
      <c r="E18" s="1">
        <f>('WEIGHTED from Refinitive'!$B$3*'ISSUE SCORE from EIKON'!J45)+((1/3)*'WEIGHTED from Refinitive'!$B$4*'ISSUE SCORE from EIKON'!Y45)+('WEIGHTED from Refinitive'!$B$5*(1/3)*'ISSUE SCORE from EIKON'!AN45)+((1/3)*'WEIGHTED from Refinitive'!$B$8*'ISSUE SCORE from EIKON'!BC45)+(0.5*'WEIGHTED from Refinitive'!$B$10*'ISSUE SCORE from EIKON'!CG45)+((3/5)*'WEIGHTED from Refinitive'!$B$14*'ISSUE SCORE from EIKON'!DK45)</f>
        <v>34.527839289281104</v>
      </c>
      <c r="F18" s="1">
        <f>('WEIGHTED from Refinitive'!$B$3*'ISSUE SCORE from EIKON'!K45)+((1/3)*'WEIGHTED from Refinitive'!$B$4*'ISSUE SCORE from EIKON'!Z45)+('WEIGHTED from Refinitive'!$B$5*(1/3)*'ISSUE SCORE from EIKON'!AO45)+((1/3)*'WEIGHTED from Refinitive'!$B$8*'ISSUE SCORE from EIKON'!BD45)+(0.5*'WEIGHTED from Refinitive'!$B$10*'ISSUE SCORE from EIKON'!CH45)+((3/5)*'WEIGHTED from Refinitive'!$B$14*'ISSUE SCORE from EIKON'!DL45)</f>
        <v>34.32055554508382</v>
      </c>
      <c r="G18" s="1">
        <f>('WEIGHTED from Refinitive'!$B$3*'ISSUE SCORE from EIKON'!L45)+((1/3)*'WEIGHTED from Refinitive'!$B$4*'ISSUE SCORE from EIKON'!AA45)+('WEIGHTED from Refinitive'!$B$5*(1/3)*'ISSUE SCORE from EIKON'!AP45)+((1/3)*'WEIGHTED from Refinitive'!$B$8*'ISSUE SCORE from EIKON'!BE45)+(0.5*'WEIGHTED from Refinitive'!$B$10*'ISSUE SCORE from EIKON'!CI45)+((3/5)*'WEIGHTED from Refinitive'!$B$14*'ISSUE SCORE from EIKON'!DM45)</f>
        <v>35.2284411636995</v>
      </c>
      <c r="H18" s="1">
        <f>('WEIGHTED from Refinitive'!$B$3*'ISSUE SCORE from EIKON'!M45)+((1/3)*'WEIGHTED from Refinitive'!$B$4*'ISSUE SCORE from EIKON'!AB45)+('WEIGHTED from Refinitive'!$B$5*(1/3)*'ISSUE SCORE from EIKON'!AQ45)+((1/3)*'WEIGHTED from Refinitive'!$B$8*'ISSUE SCORE from EIKON'!BF45)+(0.5*'WEIGHTED from Refinitive'!$B$10*'ISSUE SCORE from EIKON'!CJ45)+((3/5)*'WEIGHTED from Refinitive'!$B$14*'ISSUE SCORE from EIKON'!DN45)</f>
        <v>31.528235051710176</v>
      </c>
      <c r="I18" s="1">
        <f>('WEIGHTED from Refinitive'!$B$3*'ISSUE SCORE from EIKON'!N45)+((1/3)*'WEIGHTED from Refinitive'!$B$4*'ISSUE SCORE from EIKON'!AC45)+('WEIGHTED from Refinitive'!$B$5*(1/3)*'ISSUE SCORE from EIKON'!AR45)+((1/3)*'WEIGHTED from Refinitive'!$B$8*'ISSUE SCORE from EIKON'!BG45)+(0.5*'WEIGHTED from Refinitive'!$B$10*'ISSUE SCORE from EIKON'!CK45)+((3/5)*'WEIGHTED from Refinitive'!$B$14*'ISSUE SCORE from EIKON'!DO45)</f>
        <v>19.155310922704693</v>
      </c>
      <c r="J18" s="1">
        <f>('WEIGHTED from Refinitive'!$B$3*'ISSUE SCORE from EIKON'!O45)+((1/3)*'WEIGHTED from Refinitive'!$B$4*'ISSUE SCORE from EIKON'!AD45)+('WEIGHTED from Refinitive'!$B$5*(1/3)*'ISSUE SCORE from EIKON'!AS45)+((1/3)*'WEIGHTED from Refinitive'!$B$8*'ISSUE SCORE from EIKON'!BH45)+(0.5*'WEIGHTED from Refinitive'!$B$10*'ISSUE SCORE from EIKON'!CL45)+((3/5)*'WEIGHTED from Refinitive'!$B$14*'ISSUE SCORE from EIKON'!DP45)</f>
        <v>12.154652605459045</v>
      </c>
      <c r="K18" s="1">
        <f>('WEIGHTED from Refinitive'!$B$3*'ISSUE SCORE from EIKON'!P45)+((1/3)*'WEIGHTED from Refinitive'!$B$4*'ISSUE SCORE from EIKON'!AE45)+('WEIGHTED from Refinitive'!$B$5*(1/3)*'ISSUE SCORE from EIKON'!AT45)+((1/3)*'WEIGHTED from Refinitive'!$B$8*'ISSUE SCORE from EIKON'!BI45)+(0.5*'WEIGHTED from Refinitive'!$B$10*'ISSUE SCORE from EIKON'!CM45)+((3/5)*'WEIGHTED from Refinitive'!$B$14*'ISSUE SCORE from EIKON'!DQ45)</f>
        <v>16.762039186388797</v>
      </c>
      <c r="L18" s="1">
        <f>('WEIGHTED from Refinitive'!$B$3*'ISSUE SCORE from EIKON'!Q45)+((1/3)*'WEIGHTED from Refinitive'!$B$4*'ISSUE SCORE from EIKON'!AF45)+('WEIGHTED from Refinitive'!$B$5*(1/3)*'ISSUE SCORE from EIKON'!AU45)+((1/3)*'WEIGHTED from Refinitive'!$B$8*'ISSUE SCORE from EIKON'!BJ45)+(0.5*'WEIGHTED from Refinitive'!$B$10*'ISSUE SCORE from EIKON'!CN45)+((3/5)*'WEIGHTED from Refinitive'!$B$14*'ISSUE SCORE from EIKON'!DR45)</f>
        <v>14.427727760768189</v>
      </c>
      <c r="M18" s="1">
        <f>('WEIGHTED from Refinitive'!$B$3*'ISSUE SCORE from EIKON'!R45)+((1/3)*'WEIGHTED from Refinitive'!$B$4*'ISSUE SCORE from EIKON'!AG45)+('WEIGHTED from Refinitive'!$B$5*(1/3)*'ISSUE SCORE from EIKON'!AV45)+((1/3)*'WEIGHTED from Refinitive'!$B$8*'ISSUE SCORE from EIKON'!BK45)+(0.5*'WEIGHTED from Refinitive'!$B$10*'ISSUE SCORE from EIKON'!CO45)+((3/5)*'WEIGHTED from Refinitive'!$B$14*'ISSUE SCORE from EIKON'!DS45)</f>
        <v>18.716924160236758</v>
      </c>
      <c r="N18" s="1">
        <f>('WEIGHTED from Refinitive'!$B$3*'ISSUE SCORE from EIKON'!S45)+((1/3)*'WEIGHTED from Refinitive'!$B$4*'ISSUE SCORE from EIKON'!AH45)+('WEIGHTED from Refinitive'!$B$5*(1/3)*'ISSUE SCORE from EIKON'!AW45)+((1/3)*'WEIGHTED from Refinitive'!$B$8*'ISSUE SCORE from EIKON'!BL45)+(0.5*'WEIGHTED from Refinitive'!$B$10*'ISSUE SCORE from EIKON'!CP45)+((3/5)*'WEIGHTED from Refinitive'!$B$14*'ISSUE SCORE from EIKON'!DT45)</f>
        <v>15.947706517227044</v>
      </c>
      <c r="O18" s="1">
        <f>('WEIGHTED from Refinitive'!$B$3*'ISSUE SCORE from EIKON'!T45)+((1/3)*'WEIGHTED from Refinitive'!$B$4*'ISSUE SCORE from EIKON'!AI45)+('WEIGHTED from Refinitive'!$B$5*(1/3)*'ISSUE SCORE from EIKON'!AX45)+((1/3)*'WEIGHTED from Refinitive'!$B$8*'ISSUE SCORE from EIKON'!BM45)+(0.5*'WEIGHTED from Refinitive'!$B$10*'ISSUE SCORE from EIKON'!CQ45)+((3/5)*'WEIGHTED from Refinitive'!$B$14*'ISSUE SCORE from EIKON'!DU45)</f>
        <v>15.02218180306398</v>
      </c>
      <c r="P18" s="1">
        <f>('WEIGHTED from Refinitive'!$B$3*'ISSUE SCORE from EIKON'!U45)+((1/3)*'WEIGHTED from Refinitive'!$B$4*'ISSUE SCORE from EIKON'!AJ45)+('WEIGHTED from Refinitive'!$B$5*(1/3)*'ISSUE SCORE from EIKON'!AY45)+((1/3)*'WEIGHTED from Refinitive'!$B$8*'ISSUE SCORE from EIKON'!BN45)+(0.5*'WEIGHTED from Refinitive'!$B$10*'ISSUE SCORE from EIKON'!CR45)+((3/5)*'WEIGHTED from Refinitive'!$B$14*'ISSUE SCORE from EIKON'!DV45)</f>
        <v>21.172146892655356</v>
      </c>
    </row>
    <row r="19" spans="1:16" ht="15">
      <c r="A19" s="1" t="s">
        <v>863</v>
      </c>
      <c r="B19" s="1">
        <f>('WEIGHTED from Refinitive'!$B$3*'ISSUE SCORE from EIKON'!G46)+((1/3)*'WEIGHTED from Refinitive'!$B$4*'ISSUE SCORE from EIKON'!V46)+('WEIGHTED from Refinitive'!$B$5*(1/3)*'ISSUE SCORE from EIKON'!AK46)+((1/3)*'WEIGHTED from Refinitive'!$B$8*'ISSUE SCORE from EIKON'!AZ46)+(0.5*'WEIGHTED from Refinitive'!$B$10*'ISSUE SCORE from EIKON'!CD46)+((3/5)*'WEIGHTED from Refinitive'!$B$14*'ISSUE SCORE from EIKON'!DH46)</f>
        <v>14.217324005747269</v>
      </c>
      <c r="C19" s="1">
        <f>('WEIGHTED from Refinitive'!$B$3*'ISSUE SCORE from EIKON'!H46)+((1/3)*'WEIGHTED from Refinitive'!$B$4*'ISSUE SCORE from EIKON'!W46)+('WEIGHTED from Refinitive'!$B$5*(1/3)*'ISSUE SCORE from EIKON'!AL46)+((1/3)*'WEIGHTED from Refinitive'!$B$8*'ISSUE SCORE from EIKON'!BA46)+(0.5*'WEIGHTED from Refinitive'!$B$10*'ISSUE SCORE from EIKON'!CE46)+((3/5)*'WEIGHTED from Refinitive'!$B$14*'ISSUE SCORE from EIKON'!DI46)</f>
        <v>11.432902024470053</v>
      </c>
      <c r="D19" s="1">
        <f>('WEIGHTED from Refinitive'!$B$3*'ISSUE SCORE from EIKON'!I46)+((1/3)*'WEIGHTED from Refinitive'!$B$4*'ISSUE SCORE from EIKON'!X46)+('WEIGHTED from Refinitive'!$B$5*(1/3)*'ISSUE SCORE from EIKON'!AM46)+((1/3)*'WEIGHTED from Refinitive'!$B$8*'ISSUE SCORE from EIKON'!BB46)+(0.5*'WEIGHTED from Refinitive'!$B$10*'ISSUE SCORE from EIKON'!CF46)+((3/5)*'WEIGHTED from Refinitive'!$B$14*'ISSUE SCORE from EIKON'!DJ46)</f>
        <v>13.696336648540115</v>
      </c>
      <c r="E19" s="1">
        <f>('WEIGHTED from Refinitive'!$B$3*'ISSUE SCORE from EIKON'!J46)+((1/3)*'WEIGHTED from Refinitive'!$B$4*'ISSUE SCORE from EIKON'!Y46)+('WEIGHTED from Refinitive'!$B$5*(1/3)*'ISSUE SCORE from EIKON'!AN46)+((1/3)*'WEIGHTED from Refinitive'!$B$8*'ISSUE SCORE from EIKON'!BC46)+(0.5*'WEIGHTED from Refinitive'!$B$10*'ISSUE SCORE from EIKON'!CG46)+((3/5)*'WEIGHTED from Refinitive'!$B$14*'ISSUE SCORE from EIKON'!DK46)</f>
        <v>11.385312288422464</v>
      </c>
      <c r="F19" s="1">
        <f>('WEIGHTED from Refinitive'!$B$3*'ISSUE SCORE from EIKON'!K46)+((1/3)*'WEIGHTED from Refinitive'!$B$4*'ISSUE SCORE from EIKON'!Z46)+('WEIGHTED from Refinitive'!$B$5*(1/3)*'ISSUE SCORE from EIKON'!AO46)+((1/3)*'WEIGHTED from Refinitive'!$B$8*'ISSUE SCORE from EIKON'!BD46)+(0.5*'WEIGHTED from Refinitive'!$B$10*'ISSUE SCORE from EIKON'!CH46)+((3/5)*'WEIGHTED from Refinitive'!$B$14*'ISSUE SCORE from EIKON'!DL46)</f>
        <v>10.685468917047846</v>
      </c>
      <c r="G19" s="1">
        <f>('WEIGHTED from Refinitive'!$B$3*'ISSUE SCORE from EIKON'!L46)+((1/3)*'WEIGHTED from Refinitive'!$B$4*'ISSUE SCORE from EIKON'!AA46)+('WEIGHTED from Refinitive'!$B$5*(1/3)*'ISSUE SCORE from EIKON'!AP46)+((1/3)*'WEIGHTED from Refinitive'!$B$8*'ISSUE SCORE from EIKON'!BE46)+(0.5*'WEIGHTED from Refinitive'!$B$10*'ISSUE SCORE from EIKON'!CI46)+((3/5)*'WEIGHTED from Refinitive'!$B$14*'ISSUE SCORE from EIKON'!DM46)</f>
        <v>12.374817792594019</v>
      </c>
      <c r="H19" s="1">
        <f>('WEIGHTED from Refinitive'!$B$3*'ISSUE SCORE from EIKON'!M46)+((1/3)*'WEIGHTED from Refinitive'!$B$4*'ISSUE SCORE from EIKON'!AB46)+('WEIGHTED from Refinitive'!$B$5*(1/3)*'ISSUE SCORE from EIKON'!AQ46)+((1/3)*'WEIGHTED from Refinitive'!$B$8*'ISSUE SCORE from EIKON'!BF46)+(0.5*'WEIGHTED from Refinitive'!$B$10*'ISSUE SCORE from EIKON'!CJ46)+((3/5)*'WEIGHTED from Refinitive'!$B$14*'ISSUE SCORE from EIKON'!DN46)</f>
        <v>10.535305047887128</v>
      </c>
      <c r="I19" s="1">
        <f>('WEIGHTED from Refinitive'!$B$3*'ISSUE SCORE from EIKON'!N46)+((1/3)*'WEIGHTED from Refinitive'!$B$4*'ISSUE SCORE from EIKON'!AC46)+('WEIGHTED from Refinitive'!$B$5*(1/3)*'ISSUE SCORE from EIKON'!AR46)+((1/3)*'WEIGHTED from Refinitive'!$B$8*'ISSUE SCORE from EIKON'!BG46)+(0.5*'WEIGHTED from Refinitive'!$B$10*'ISSUE SCORE from EIKON'!CK46)+((3/5)*'WEIGHTED from Refinitive'!$B$14*'ISSUE SCORE from EIKON'!DO46)</f>
        <v>10.563596273944624</v>
      </c>
      <c r="J19" s="1">
        <f>('WEIGHTED from Refinitive'!$B$3*'ISSUE SCORE from EIKON'!O46)+((1/3)*'WEIGHTED from Refinitive'!$B$4*'ISSUE SCORE from EIKON'!AD46)+('WEIGHTED from Refinitive'!$B$5*(1/3)*'ISSUE SCORE from EIKON'!AS46)+((1/3)*'WEIGHTED from Refinitive'!$B$8*'ISSUE SCORE from EIKON'!BH46)+(0.5*'WEIGHTED from Refinitive'!$B$10*'ISSUE SCORE from EIKON'!CL46)+((3/5)*'WEIGHTED from Refinitive'!$B$14*'ISSUE SCORE from EIKON'!DP46)</f>
        <v>8.4529323513365942</v>
      </c>
      <c r="K19" s="1">
        <f>('WEIGHTED from Refinitive'!$B$3*'ISSUE SCORE from EIKON'!P46)+((1/3)*'WEIGHTED from Refinitive'!$B$4*'ISSUE SCORE from EIKON'!AE46)+('WEIGHTED from Refinitive'!$B$5*(1/3)*'ISSUE SCORE from EIKON'!AT46)+((1/3)*'WEIGHTED from Refinitive'!$B$8*'ISSUE SCORE from EIKON'!BI46)+(0.5*'WEIGHTED from Refinitive'!$B$10*'ISSUE SCORE from EIKON'!CM46)+((3/5)*'WEIGHTED from Refinitive'!$B$14*'ISSUE SCORE from EIKON'!DQ46)</f>
        <v>0</v>
      </c>
      <c r="L19" s="1">
        <f>('WEIGHTED from Refinitive'!$B$3*'ISSUE SCORE from EIKON'!Q46)+((1/3)*'WEIGHTED from Refinitive'!$B$4*'ISSUE SCORE from EIKON'!AF46)+('WEIGHTED from Refinitive'!$B$5*(1/3)*'ISSUE SCORE from EIKON'!AU46)+((1/3)*'WEIGHTED from Refinitive'!$B$8*'ISSUE SCORE from EIKON'!BJ46)+(0.5*'WEIGHTED from Refinitive'!$B$10*'ISSUE SCORE from EIKON'!CN46)+((3/5)*'WEIGHTED from Refinitive'!$B$14*'ISSUE SCORE from EIKON'!DR46)</f>
        <v>0</v>
      </c>
      <c r="M19" s="1">
        <f>('WEIGHTED from Refinitive'!$B$3*'ISSUE SCORE from EIKON'!R46)+((1/3)*'WEIGHTED from Refinitive'!$B$4*'ISSUE SCORE from EIKON'!AG46)+('WEIGHTED from Refinitive'!$B$5*(1/3)*'ISSUE SCORE from EIKON'!AV46)+((1/3)*'WEIGHTED from Refinitive'!$B$8*'ISSUE SCORE from EIKON'!BK46)+(0.5*'WEIGHTED from Refinitive'!$B$10*'ISSUE SCORE from EIKON'!CO46)+((3/5)*'WEIGHTED from Refinitive'!$B$14*'ISSUE SCORE from EIKON'!DS46)</f>
        <v>0</v>
      </c>
      <c r="N19" s="1">
        <f>('WEIGHTED from Refinitive'!$B$3*'ISSUE SCORE from EIKON'!S46)+((1/3)*'WEIGHTED from Refinitive'!$B$4*'ISSUE SCORE from EIKON'!AH46)+('WEIGHTED from Refinitive'!$B$5*(1/3)*'ISSUE SCORE from EIKON'!AW46)+((1/3)*'WEIGHTED from Refinitive'!$B$8*'ISSUE SCORE from EIKON'!BL46)+(0.5*'WEIGHTED from Refinitive'!$B$10*'ISSUE SCORE from EIKON'!CP46)+((3/5)*'WEIGHTED from Refinitive'!$B$14*'ISSUE SCORE from EIKON'!DT46)</f>
        <v>0</v>
      </c>
      <c r="O19" s="1">
        <f>('WEIGHTED from Refinitive'!$B$3*'ISSUE SCORE from EIKON'!T46)+((1/3)*'WEIGHTED from Refinitive'!$B$4*'ISSUE SCORE from EIKON'!AI46)+('WEIGHTED from Refinitive'!$B$5*(1/3)*'ISSUE SCORE from EIKON'!AX46)+((1/3)*'WEIGHTED from Refinitive'!$B$8*'ISSUE SCORE from EIKON'!BM46)+(0.5*'WEIGHTED from Refinitive'!$B$10*'ISSUE SCORE from EIKON'!CQ46)+((3/5)*'WEIGHTED from Refinitive'!$B$14*'ISSUE SCORE from EIKON'!DU46)</f>
        <v>0</v>
      </c>
      <c r="P19" s="1">
        <f>('WEIGHTED from Refinitive'!$B$3*'ISSUE SCORE from EIKON'!U46)+((1/3)*'WEIGHTED from Refinitive'!$B$4*'ISSUE SCORE from EIKON'!AJ46)+('WEIGHTED from Refinitive'!$B$5*(1/3)*'ISSUE SCORE from EIKON'!AY46)+((1/3)*'WEIGHTED from Refinitive'!$B$8*'ISSUE SCORE from EIKON'!BN46)+(0.5*'WEIGHTED from Refinitive'!$B$10*'ISSUE SCORE from EIKON'!CR46)+((3/5)*'WEIGHTED from Refinitive'!$B$14*'ISSUE SCORE from EIKON'!DV46)</f>
        <v>0</v>
      </c>
    </row>
    <row r="20" spans="1:16" ht="15">
      <c r="A20" s="1" t="s">
        <v>861</v>
      </c>
      <c r="B20" s="1">
        <f>('WEIGHTED from Refinitive'!$B$3*'ISSUE SCORE from EIKON'!G47)+((1/3)*'WEIGHTED from Refinitive'!$B$4*'ISSUE SCORE from EIKON'!V47)+('WEIGHTED from Refinitive'!$B$5*(1/3)*'ISSUE SCORE from EIKON'!AK47)+((1/3)*'WEIGHTED from Refinitive'!$B$8*'ISSUE SCORE from EIKON'!AZ47)+(0.5*'WEIGHTED from Refinitive'!$B$10*'ISSUE SCORE from EIKON'!CD47)+((3/5)*'WEIGHTED from Refinitive'!$B$14*'ISSUE SCORE from EIKON'!DH47)</f>
        <v>30.767794994851879</v>
      </c>
      <c r="C20" s="1">
        <f>('WEIGHTED from Refinitive'!$B$3*'ISSUE SCORE from EIKON'!H47)+((1/3)*'WEIGHTED from Refinitive'!$B$4*'ISSUE SCORE from EIKON'!W47)+('WEIGHTED from Refinitive'!$B$5*(1/3)*'ISSUE SCORE from EIKON'!AL47)+((1/3)*'WEIGHTED from Refinitive'!$B$8*'ISSUE SCORE from EIKON'!BA47)+(0.5*'WEIGHTED from Refinitive'!$B$10*'ISSUE SCORE from EIKON'!CE47)+((3/5)*'WEIGHTED from Refinitive'!$B$14*'ISSUE SCORE from EIKON'!DI47)</f>
        <v>32.86659284686079</v>
      </c>
      <c r="D20" s="1">
        <f>('WEIGHTED from Refinitive'!$B$3*'ISSUE SCORE from EIKON'!I47)+((1/3)*'WEIGHTED from Refinitive'!$B$4*'ISSUE SCORE from EIKON'!X47)+('WEIGHTED from Refinitive'!$B$5*(1/3)*'ISSUE SCORE from EIKON'!AM47)+((1/3)*'WEIGHTED from Refinitive'!$B$8*'ISSUE SCORE from EIKON'!BB47)+(0.5*'WEIGHTED from Refinitive'!$B$10*'ISSUE SCORE from EIKON'!CF47)+((3/5)*'WEIGHTED from Refinitive'!$B$14*'ISSUE SCORE from EIKON'!DJ47)</f>
        <v>32.108864671736626</v>
      </c>
      <c r="E20" s="1">
        <f>('WEIGHTED from Refinitive'!$B$3*'ISSUE SCORE from EIKON'!J47)+((1/3)*'WEIGHTED from Refinitive'!$B$4*'ISSUE SCORE from EIKON'!Y47)+('WEIGHTED from Refinitive'!$B$5*(1/3)*'ISSUE SCORE from EIKON'!AN47)+((1/3)*'WEIGHTED from Refinitive'!$B$8*'ISSUE SCORE from EIKON'!BC47)+(0.5*'WEIGHTED from Refinitive'!$B$10*'ISSUE SCORE from EIKON'!CG47)+((3/5)*'WEIGHTED from Refinitive'!$B$14*'ISSUE SCORE from EIKON'!DK47)</f>
        <v>35.445417082917075</v>
      </c>
      <c r="F20" s="1">
        <f>('WEIGHTED from Refinitive'!$B$3*'ISSUE SCORE from EIKON'!K47)+((1/3)*'WEIGHTED from Refinitive'!$B$4*'ISSUE SCORE from EIKON'!Z47)+('WEIGHTED from Refinitive'!$B$5*(1/3)*'ISSUE SCORE from EIKON'!AO47)+((1/3)*'WEIGHTED from Refinitive'!$B$8*'ISSUE SCORE from EIKON'!BD47)+(0.5*'WEIGHTED from Refinitive'!$B$10*'ISSUE SCORE from EIKON'!CH47)+((3/5)*'WEIGHTED from Refinitive'!$B$14*'ISSUE SCORE from EIKON'!DL47)</f>
        <v>34.53708480516989</v>
      </c>
      <c r="G20" s="1">
        <f>('WEIGHTED from Refinitive'!$B$3*'ISSUE SCORE from EIKON'!L47)+((1/3)*'WEIGHTED from Refinitive'!$B$4*'ISSUE SCORE from EIKON'!AA47)+('WEIGHTED from Refinitive'!$B$5*(1/3)*'ISSUE SCORE from EIKON'!AP47)+((1/3)*'WEIGHTED from Refinitive'!$B$8*'ISSUE SCORE from EIKON'!BE47)+(0.5*'WEIGHTED from Refinitive'!$B$10*'ISSUE SCORE from EIKON'!CI47)+((3/5)*'WEIGHTED from Refinitive'!$B$14*'ISSUE SCORE from EIKON'!DM47)</f>
        <v>33.993114080164418</v>
      </c>
      <c r="H20" s="1">
        <f>('WEIGHTED from Refinitive'!$B$3*'ISSUE SCORE from EIKON'!M47)+((1/3)*'WEIGHTED from Refinitive'!$B$4*'ISSUE SCORE from EIKON'!AB47)+('WEIGHTED from Refinitive'!$B$5*(1/3)*'ISSUE SCORE from EIKON'!AQ47)+((1/3)*'WEIGHTED from Refinitive'!$B$8*'ISSUE SCORE from EIKON'!BF47)+(0.5*'WEIGHTED from Refinitive'!$B$10*'ISSUE SCORE from EIKON'!CJ47)+((3/5)*'WEIGHTED from Refinitive'!$B$14*'ISSUE SCORE from EIKON'!DN47)</f>
        <v>35.995765027322392</v>
      </c>
      <c r="I20" s="1">
        <f>('WEIGHTED from Refinitive'!$B$3*'ISSUE SCORE from EIKON'!N47)+((1/3)*'WEIGHTED from Refinitive'!$B$4*'ISSUE SCORE from EIKON'!AC47)+('WEIGHTED from Refinitive'!$B$5*(1/3)*'ISSUE SCORE from EIKON'!AR47)+((1/3)*'WEIGHTED from Refinitive'!$B$8*'ISSUE SCORE from EIKON'!BG47)+(0.5*'WEIGHTED from Refinitive'!$B$10*'ISSUE SCORE from EIKON'!CK47)+((3/5)*'WEIGHTED from Refinitive'!$B$14*'ISSUE SCORE from EIKON'!DO47)</f>
        <v>36.610632183908024</v>
      </c>
      <c r="J20" s="1">
        <f>('WEIGHTED from Refinitive'!$B$3*'ISSUE SCORE from EIKON'!O47)+((1/3)*'WEIGHTED from Refinitive'!$B$4*'ISSUE SCORE from EIKON'!AD47)+('WEIGHTED from Refinitive'!$B$5*(1/3)*'ISSUE SCORE from EIKON'!AS47)+((1/3)*'WEIGHTED from Refinitive'!$B$8*'ISSUE SCORE from EIKON'!BH47)+(0.5*'WEIGHTED from Refinitive'!$B$10*'ISSUE SCORE from EIKON'!CL47)+((3/5)*'WEIGHTED from Refinitive'!$B$14*'ISSUE SCORE from EIKON'!DP47)</f>
        <v>29.419482021042885</v>
      </c>
      <c r="K20" s="1">
        <f>('WEIGHTED from Refinitive'!$B$3*'ISSUE SCORE from EIKON'!P47)+((1/3)*'WEIGHTED from Refinitive'!$B$4*'ISSUE SCORE from EIKON'!AE47)+('WEIGHTED from Refinitive'!$B$5*(1/3)*'ISSUE SCORE from EIKON'!AT47)+((1/3)*'WEIGHTED from Refinitive'!$B$8*'ISSUE SCORE from EIKON'!BI47)+(0.5*'WEIGHTED from Refinitive'!$B$10*'ISSUE SCORE from EIKON'!CM47)+((3/5)*'WEIGHTED from Refinitive'!$B$14*'ISSUE SCORE from EIKON'!DQ47)</f>
        <v>32.657759942285125</v>
      </c>
      <c r="L20" s="1">
        <f>('WEIGHTED from Refinitive'!$B$3*'ISSUE SCORE from EIKON'!Q47)+((1/3)*'WEIGHTED from Refinitive'!$B$4*'ISSUE SCORE from EIKON'!AF47)+('WEIGHTED from Refinitive'!$B$5*(1/3)*'ISSUE SCORE from EIKON'!AU47)+((1/3)*'WEIGHTED from Refinitive'!$B$8*'ISSUE SCORE from EIKON'!BJ47)+(0.5*'WEIGHTED from Refinitive'!$B$10*'ISSUE SCORE from EIKON'!CN47)+((3/5)*'WEIGHTED from Refinitive'!$B$14*'ISSUE SCORE from EIKON'!DR47)</f>
        <v>15.867348822549401</v>
      </c>
      <c r="M20" s="1">
        <f>('WEIGHTED from Refinitive'!$B$3*'ISSUE SCORE from EIKON'!R47)+((1/3)*'WEIGHTED from Refinitive'!$B$4*'ISSUE SCORE from EIKON'!AG47)+('WEIGHTED from Refinitive'!$B$5*(1/3)*'ISSUE SCORE from EIKON'!AV47)+((1/3)*'WEIGHTED from Refinitive'!$B$8*'ISSUE SCORE from EIKON'!BK47)+(0.5*'WEIGHTED from Refinitive'!$B$10*'ISSUE SCORE from EIKON'!CO47)+((3/5)*'WEIGHTED from Refinitive'!$B$14*'ISSUE SCORE from EIKON'!DS47)</f>
        <v>12.113213716108431</v>
      </c>
      <c r="N20" s="1">
        <f>('WEIGHTED from Refinitive'!$B$3*'ISSUE SCORE from EIKON'!S47)+((1/3)*'WEIGHTED from Refinitive'!$B$4*'ISSUE SCORE from EIKON'!AH47)+('WEIGHTED from Refinitive'!$B$5*(1/3)*'ISSUE SCORE from EIKON'!AW47)+((1/3)*'WEIGHTED from Refinitive'!$B$8*'ISSUE SCORE from EIKON'!BL47)+(0.5*'WEIGHTED from Refinitive'!$B$10*'ISSUE SCORE from EIKON'!CP47)+((3/5)*'WEIGHTED from Refinitive'!$B$14*'ISSUE SCORE from EIKON'!DT47)</f>
        <v>12.513321619678923</v>
      </c>
      <c r="O20" s="1">
        <f>('WEIGHTED from Refinitive'!$B$3*'ISSUE SCORE from EIKON'!T47)+((1/3)*'WEIGHTED from Refinitive'!$B$4*'ISSUE SCORE from EIKON'!AI47)+('WEIGHTED from Refinitive'!$B$5*(1/3)*'ISSUE SCORE from EIKON'!AX47)+((1/3)*'WEIGHTED from Refinitive'!$B$8*'ISSUE SCORE from EIKON'!BM47)+(0.5*'WEIGHTED from Refinitive'!$B$10*'ISSUE SCORE from EIKON'!CQ47)+((3/5)*'WEIGHTED from Refinitive'!$B$14*'ISSUE SCORE from EIKON'!DU47)</f>
        <v>12.302125706214685</v>
      </c>
      <c r="P20" s="1">
        <f>('WEIGHTED from Refinitive'!$B$3*'ISSUE SCORE from EIKON'!U47)+((1/3)*'WEIGHTED from Refinitive'!$B$4*'ISSUE SCORE from EIKON'!AJ47)+('WEIGHTED from Refinitive'!$B$5*(1/3)*'ISSUE SCORE from EIKON'!AY47)+((1/3)*'WEIGHTED from Refinitive'!$B$8*'ISSUE SCORE from EIKON'!BN47)+(0.5*'WEIGHTED from Refinitive'!$B$10*'ISSUE SCORE from EIKON'!CR47)+((3/5)*'WEIGHTED from Refinitive'!$B$14*'ISSUE SCORE from EIKON'!DV47)</f>
        <v>11.014918414918414</v>
      </c>
    </row>
    <row r="21" spans="1:16" ht="15">
      <c r="A21" s="1" t="s">
        <v>850</v>
      </c>
      <c r="B21" s="1">
        <f>('WEIGHTED from Refinitive'!$B$3*'ISSUE SCORE from EIKON'!G48)+((1/3)*'WEIGHTED from Refinitive'!$B$4*'ISSUE SCORE from EIKON'!V48)+('WEIGHTED from Refinitive'!$B$5*(1/3)*'ISSUE SCORE from EIKON'!AK48)+((1/3)*'WEIGHTED from Refinitive'!$B$8*'ISSUE SCORE from EIKON'!AZ48)+(0.5*'WEIGHTED from Refinitive'!$B$10*'ISSUE SCORE from EIKON'!CD48)+((3/5)*'WEIGHTED from Refinitive'!$B$14*'ISSUE SCORE from EIKON'!DH48)</f>
        <v>24.036416113976891</v>
      </c>
      <c r="C21" s="1">
        <f>('WEIGHTED from Refinitive'!$B$3*'ISSUE SCORE from EIKON'!H48)+((1/3)*'WEIGHTED from Refinitive'!$B$4*'ISSUE SCORE from EIKON'!W48)+('WEIGHTED from Refinitive'!$B$5*(1/3)*'ISSUE SCORE from EIKON'!AL48)+((1/3)*'WEIGHTED from Refinitive'!$B$8*'ISSUE SCORE from EIKON'!BA48)+(0.5*'WEIGHTED from Refinitive'!$B$10*'ISSUE SCORE from EIKON'!CE48)+((3/5)*'WEIGHTED from Refinitive'!$B$14*'ISSUE SCORE from EIKON'!DI48)</f>
        <v>26.987669227954612</v>
      </c>
      <c r="D21" s="1">
        <f>('WEIGHTED from Refinitive'!$B$3*'ISSUE SCORE from EIKON'!I48)+((1/3)*'WEIGHTED from Refinitive'!$B$4*'ISSUE SCORE from EIKON'!X48)+('WEIGHTED from Refinitive'!$B$5*(1/3)*'ISSUE SCORE from EIKON'!AM48)+((1/3)*'WEIGHTED from Refinitive'!$B$8*'ISSUE SCORE from EIKON'!BB48)+(0.5*'WEIGHTED from Refinitive'!$B$10*'ISSUE SCORE from EIKON'!CF48)+((3/5)*'WEIGHTED from Refinitive'!$B$14*'ISSUE SCORE from EIKON'!DJ48)</f>
        <v>29.011398166549125</v>
      </c>
      <c r="E21" s="1">
        <f>('WEIGHTED from Refinitive'!$B$3*'ISSUE SCORE from EIKON'!J48)+((1/3)*'WEIGHTED from Refinitive'!$B$4*'ISSUE SCORE from EIKON'!Y48)+('WEIGHTED from Refinitive'!$B$5*(1/3)*'ISSUE SCORE from EIKON'!AN48)+((1/3)*'WEIGHTED from Refinitive'!$B$8*'ISSUE SCORE from EIKON'!BC48)+(0.5*'WEIGHTED from Refinitive'!$B$10*'ISSUE SCORE from EIKON'!CG48)+((3/5)*'WEIGHTED from Refinitive'!$B$14*'ISSUE SCORE from EIKON'!DK48)</f>
        <v>29.570319905213253</v>
      </c>
      <c r="F21" s="1">
        <f>('WEIGHTED from Refinitive'!$B$3*'ISSUE SCORE from EIKON'!K48)+((1/3)*'WEIGHTED from Refinitive'!$B$4*'ISSUE SCORE from EIKON'!Z48)+('WEIGHTED from Refinitive'!$B$5*(1/3)*'ISSUE SCORE from EIKON'!AO48)+((1/3)*'WEIGHTED from Refinitive'!$B$8*'ISSUE SCORE from EIKON'!BD48)+(0.5*'WEIGHTED from Refinitive'!$B$10*'ISSUE SCORE from EIKON'!CH48)+((3/5)*'WEIGHTED from Refinitive'!$B$14*'ISSUE SCORE from EIKON'!DL48)</f>
        <v>29.554745254745242</v>
      </c>
      <c r="G21" s="1">
        <f>('WEIGHTED from Refinitive'!$B$3*'ISSUE SCORE from EIKON'!L48)+((1/3)*'WEIGHTED from Refinitive'!$B$4*'ISSUE SCORE from EIKON'!AA48)+('WEIGHTED from Refinitive'!$B$5*(1/3)*'ISSUE SCORE from EIKON'!AP48)+((1/3)*'WEIGHTED from Refinitive'!$B$8*'ISSUE SCORE from EIKON'!BE48)+(0.5*'WEIGHTED from Refinitive'!$B$10*'ISSUE SCORE from EIKON'!CI48)+((3/5)*'WEIGHTED from Refinitive'!$B$14*'ISSUE SCORE from EIKON'!DM48)</f>
        <v>32.237604239731887</v>
      </c>
      <c r="H21" s="1">
        <f>('WEIGHTED from Refinitive'!$B$3*'ISSUE SCORE from EIKON'!M48)+((1/3)*'WEIGHTED from Refinitive'!$B$4*'ISSUE SCORE from EIKON'!AB48)+('WEIGHTED from Refinitive'!$B$5*(1/3)*'ISSUE SCORE from EIKON'!AQ48)+((1/3)*'WEIGHTED from Refinitive'!$B$8*'ISSUE SCORE from EIKON'!BF48)+(0.5*'WEIGHTED from Refinitive'!$B$10*'ISSUE SCORE from EIKON'!CJ48)+((3/5)*'WEIGHTED from Refinitive'!$B$14*'ISSUE SCORE from EIKON'!DN48)</f>
        <v>29.686816261276682</v>
      </c>
      <c r="I21" s="1">
        <f>('WEIGHTED from Refinitive'!$B$3*'ISSUE SCORE from EIKON'!N48)+((1/3)*'WEIGHTED from Refinitive'!$B$4*'ISSUE SCORE from EIKON'!AC48)+('WEIGHTED from Refinitive'!$B$5*(1/3)*'ISSUE SCORE from EIKON'!AR48)+((1/3)*'WEIGHTED from Refinitive'!$B$8*'ISSUE SCORE from EIKON'!BG48)+(0.5*'WEIGHTED from Refinitive'!$B$10*'ISSUE SCORE from EIKON'!CK48)+((3/5)*'WEIGHTED from Refinitive'!$B$14*'ISSUE SCORE from EIKON'!DO48)</f>
        <v>28.420617030965371</v>
      </c>
      <c r="J21" s="1">
        <f>('WEIGHTED from Refinitive'!$B$3*'ISSUE SCORE from EIKON'!O48)+((1/3)*'WEIGHTED from Refinitive'!$B$4*'ISSUE SCORE from EIKON'!AD48)+('WEIGHTED from Refinitive'!$B$5*(1/3)*'ISSUE SCORE from EIKON'!AS48)+((1/3)*'WEIGHTED from Refinitive'!$B$8*'ISSUE SCORE from EIKON'!BH48)+(0.5*'WEIGHTED from Refinitive'!$B$10*'ISSUE SCORE from EIKON'!CL48)+((3/5)*'WEIGHTED from Refinitive'!$B$14*'ISSUE SCORE from EIKON'!DP48)</f>
        <v>27.072902097902087</v>
      </c>
      <c r="K21" s="1">
        <f>('WEIGHTED from Refinitive'!$B$3*'ISSUE SCORE from EIKON'!P48)+((1/3)*'WEIGHTED from Refinitive'!$B$4*'ISSUE SCORE from EIKON'!AE48)+('WEIGHTED from Refinitive'!$B$5*(1/3)*'ISSUE SCORE from EIKON'!AT48)+((1/3)*'WEIGHTED from Refinitive'!$B$8*'ISSUE SCORE from EIKON'!BI48)+(0.5*'WEIGHTED from Refinitive'!$B$10*'ISSUE SCORE from EIKON'!CM48)+((3/5)*'WEIGHTED from Refinitive'!$B$14*'ISSUE SCORE from EIKON'!DQ48)</f>
        <v>21.303025397926525</v>
      </c>
      <c r="L21" s="1">
        <f>('WEIGHTED from Refinitive'!$B$3*'ISSUE SCORE from EIKON'!Q48)+((1/3)*'WEIGHTED from Refinitive'!$B$4*'ISSUE SCORE from EIKON'!AF48)+('WEIGHTED from Refinitive'!$B$5*(1/3)*'ISSUE SCORE from EIKON'!AU48)+((1/3)*'WEIGHTED from Refinitive'!$B$8*'ISSUE SCORE from EIKON'!BJ48)+(0.5*'WEIGHTED from Refinitive'!$B$10*'ISSUE SCORE from EIKON'!CN48)+((3/5)*'WEIGHTED from Refinitive'!$B$14*'ISSUE SCORE from EIKON'!DR48)</f>
        <v>15.52580807234968</v>
      </c>
      <c r="M21" s="1">
        <f>('WEIGHTED from Refinitive'!$B$3*'ISSUE SCORE from EIKON'!R48)+((1/3)*'WEIGHTED from Refinitive'!$B$4*'ISSUE SCORE from EIKON'!AG48)+('WEIGHTED from Refinitive'!$B$5*(1/3)*'ISSUE SCORE from EIKON'!AV48)+((1/3)*'WEIGHTED from Refinitive'!$B$8*'ISSUE SCORE from EIKON'!BK48)+(0.5*'WEIGHTED from Refinitive'!$B$10*'ISSUE SCORE from EIKON'!CO48)+((3/5)*'WEIGHTED from Refinitive'!$B$14*'ISSUE SCORE from EIKON'!DS48)</f>
        <v>0</v>
      </c>
      <c r="N21" s="1">
        <f>('WEIGHTED from Refinitive'!$B$3*'ISSUE SCORE from EIKON'!S48)+((1/3)*'WEIGHTED from Refinitive'!$B$4*'ISSUE SCORE from EIKON'!AH48)+('WEIGHTED from Refinitive'!$B$5*(1/3)*'ISSUE SCORE from EIKON'!AW48)+((1/3)*'WEIGHTED from Refinitive'!$B$8*'ISSUE SCORE from EIKON'!BL48)+(0.5*'WEIGHTED from Refinitive'!$B$10*'ISSUE SCORE from EIKON'!CP48)+((3/5)*'WEIGHTED from Refinitive'!$B$14*'ISSUE SCORE from EIKON'!DT48)</f>
        <v>0</v>
      </c>
      <c r="O21" s="1">
        <f>('WEIGHTED from Refinitive'!$B$3*'ISSUE SCORE from EIKON'!T48)+((1/3)*'WEIGHTED from Refinitive'!$B$4*'ISSUE SCORE from EIKON'!AI48)+('WEIGHTED from Refinitive'!$B$5*(1/3)*'ISSUE SCORE from EIKON'!AX48)+((1/3)*'WEIGHTED from Refinitive'!$B$8*'ISSUE SCORE from EIKON'!BM48)+(0.5*'WEIGHTED from Refinitive'!$B$10*'ISSUE SCORE from EIKON'!CQ48)+((3/5)*'WEIGHTED from Refinitive'!$B$14*'ISSUE SCORE from EIKON'!DU48)</f>
        <v>0</v>
      </c>
      <c r="P21" s="1">
        <f>('WEIGHTED from Refinitive'!$B$3*'ISSUE SCORE from EIKON'!U48)+((1/3)*'WEIGHTED from Refinitive'!$B$4*'ISSUE SCORE from EIKON'!AJ48)+('WEIGHTED from Refinitive'!$B$5*(1/3)*'ISSUE SCORE from EIKON'!AY48)+((1/3)*'WEIGHTED from Refinitive'!$B$8*'ISSUE SCORE from EIKON'!BN48)+(0.5*'WEIGHTED from Refinitive'!$B$10*'ISSUE SCORE from EIKON'!CR48)+((3/5)*'WEIGHTED from Refinitive'!$B$14*'ISSUE SCORE from EIKON'!DV48)</f>
        <v>0</v>
      </c>
    </row>
    <row r="22" spans="1:16" ht="15">
      <c r="A22" s="1" t="s">
        <v>896</v>
      </c>
      <c r="B22" s="1">
        <f>('WEIGHTED from Refinitive'!$B$3*'ISSUE SCORE from EIKON'!G49)+((1/3)*'WEIGHTED from Refinitive'!$B$4*'ISSUE SCORE from EIKON'!V49)+('WEIGHTED from Refinitive'!$B$5*(1/3)*'ISSUE SCORE from EIKON'!AK49)+((1/3)*'WEIGHTED from Refinitive'!$B$8*'ISSUE SCORE from EIKON'!AZ49)+(0.5*'WEIGHTED from Refinitive'!$B$10*'ISSUE SCORE from EIKON'!CD49)+((3/5)*'WEIGHTED from Refinitive'!$B$14*'ISSUE SCORE from EIKON'!DH49)</f>
        <v>28.465948386270476</v>
      </c>
      <c r="C22" s="1">
        <f>('WEIGHTED from Refinitive'!$B$3*'ISSUE SCORE from EIKON'!H49)+((1/3)*'WEIGHTED from Refinitive'!$B$4*'ISSUE SCORE from EIKON'!W49)+('WEIGHTED from Refinitive'!$B$5*(1/3)*'ISSUE SCORE from EIKON'!AL49)+((1/3)*'WEIGHTED from Refinitive'!$B$8*'ISSUE SCORE from EIKON'!BA49)+(0.5*'WEIGHTED from Refinitive'!$B$10*'ISSUE SCORE from EIKON'!CE49)+((3/5)*'WEIGHTED from Refinitive'!$B$14*'ISSUE SCORE from EIKON'!DI49)</f>
        <v>28.424912450598722</v>
      </c>
      <c r="D22" s="1">
        <f>('WEIGHTED from Refinitive'!$B$3*'ISSUE SCORE from EIKON'!I49)+((1/3)*'WEIGHTED from Refinitive'!$B$4*'ISSUE SCORE from EIKON'!X49)+('WEIGHTED from Refinitive'!$B$5*(1/3)*'ISSUE SCORE from EIKON'!AM49)+((1/3)*'WEIGHTED from Refinitive'!$B$8*'ISSUE SCORE from EIKON'!BB49)+(0.5*'WEIGHTED from Refinitive'!$B$10*'ISSUE SCORE from EIKON'!CF49)+((3/5)*'WEIGHTED from Refinitive'!$B$14*'ISSUE SCORE from EIKON'!DJ49)</f>
        <v>30.249305917535906</v>
      </c>
      <c r="E22" s="1">
        <f>('WEIGHTED from Refinitive'!$B$3*'ISSUE SCORE from EIKON'!J49)+((1/3)*'WEIGHTED from Refinitive'!$B$4*'ISSUE SCORE from EIKON'!Y49)+('WEIGHTED from Refinitive'!$B$5*(1/3)*'ISSUE SCORE from EIKON'!AN49)+((1/3)*'WEIGHTED from Refinitive'!$B$8*'ISSUE SCORE from EIKON'!BC49)+(0.5*'WEIGHTED from Refinitive'!$B$10*'ISSUE SCORE from EIKON'!CG49)+((3/5)*'WEIGHTED from Refinitive'!$B$14*'ISSUE SCORE from EIKON'!DK49)</f>
        <v>31.35040199746669</v>
      </c>
      <c r="F22" s="1">
        <f>('WEIGHTED from Refinitive'!$B$3*'ISSUE SCORE from EIKON'!K49)+((1/3)*'WEIGHTED from Refinitive'!$B$4*'ISSUE SCORE from EIKON'!Z49)+('WEIGHTED from Refinitive'!$B$5*(1/3)*'ISSUE SCORE from EIKON'!AO49)+((1/3)*'WEIGHTED from Refinitive'!$B$8*'ISSUE SCORE from EIKON'!BD49)+(0.5*'WEIGHTED from Refinitive'!$B$10*'ISSUE SCORE from EIKON'!CH49)+((3/5)*'WEIGHTED from Refinitive'!$B$14*'ISSUE SCORE from EIKON'!DL49)</f>
        <v>28.3377020848468</v>
      </c>
      <c r="G22" s="1">
        <f>('WEIGHTED from Refinitive'!$B$3*'ISSUE SCORE from EIKON'!L49)+((1/3)*'WEIGHTED from Refinitive'!$B$4*'ISSUE SCORE from EIKON'!AA49)+('WEIGHTED from Refinitive'!$B$5*(1/3)*'ISSUE SCORE from EIKON'!AP49)+((1/3)*'WEIGHTED from Refinitive'!$B$8*'ISSUE SCORE from EIKON'!BE49)+(0.5*'WEIGHTED from Refinitive'!$B$10*'ISSUE SCORE from EIKON'!CI49)+((3/5)*'WEIGHTED from Refinitive'!$B$14*'ISSUE SCORE from EIKON'!DM49)</f>
        <v>23.817591499409655</v>
      </c>
      <c r="H22" s="1">
        <f>('WEIGHTED from Refinitive'!$B$3*'ISSUE SCORE from EIKON'!M49)+((1/3)*'WEIGHTED from Refinitive'!$B$4*'ISSUE SCORE from EIKON'!AB49)+('WEIGHTED from Refinitive'!$B$5*(1/3)*'ISSUE SCORE from EIKON'!AQ49)+((1/3)*'WEIGHTED from Refinitive'!$B$8*'ISSUE SCORE from EIKON'!BF49)+(0.5*'WEIGHTED from Refinitive'!$B$10*'ISSUE SCORE from EIKON'!CJ49)+((3/5)*'WEIGHTED from Refinitive'!$B$14*'ISSUE SCORE from EIKON'!DN49)</f>
        <v>25.814638606975414</v>
      </c>
      <c r="I22" s="1">
        <f>('WEIGHTED from Refinitive'!$B$3*'ISSUE SCORE from EIKON'!N49)+((1/3)*'WEIGHTED from Refinitive'!$B$4*'ISSUE SCORE from EIKON'!AC49)+('WEIGHTED from Refinitive'!$B$5*(1/3)*'ISSUE SCORE from EIKON'!AR49)+((1/3)*'WEIGHTED from Refinitive'!$B$8*'ISSUE SCORE from EIKON'!BG49)+(0.5*'WEIGHTED from Refinitive'!$B$10*'ISSUE SCORE from EIKON'!CK49)+((3/5)*'WEIGHTED from Refinitive'!$B$14*'ISSUE SCORE from EIKON'!DO49)</f>
        <v>22.928408625817418</v>
      </c>
      <c r="J22" s="1">
        <f>('WEIGHTED from Refinitive'!$B$3*'ISSUE SCORE from EIKON'!O49)+((1/3)*'WEIGHTED from Refinitive'!$B$4*'ISSUE SCORE from EIKON'!AD49)+('WEIGHTED from Refinitive'!$B$5*(1/3)*'ISSUE SCORE from EIKON'!AS49)+((1/3)*'WEIGHTED from Refinitive'!$B$8*'ISSUE SCORE from EIKON'!BH49)+(0.5*'WEIGHTED from Refinitive'!$B$10*'ISSUE SCORE from EIKON'!CL49)+((3/5)*'WEIGHTED from Refinitive'!$B$14*'ISSUE SCORE from EIKON'!DP49)</f>
        <v>11.901524117767208</v>
      </c>
      <c r="K22" s="1">
        <f>('WEIGHTED from Refinitive'!$B$3*'ISSUE SCORE from EIKON'!P49)+((1/3)*'WEIGHTED from Refinitive'!$B$4*'ISSUE SCORE from EIKON'!AE49)+('WEIGHTED from Refinitive'!$B$5*(1/3)*'ISSUE SCORE from EIKON'!AT49)+((1/3)*'WEIGHTED from Refinitive'!$B$8*'ISSUE SCORE from EIKON'!BI49)+(0.5*'WEIGHTED from Refinitive'!$B$10*'ISSUE SCORE from EIKON'!CM49)+((3/5)*'WEIGHTED from Refinitive'!$B$14*'ISSUE SCORE from EIKON'!DQ49)</f>
        <v>14.0751991535972</v>
      </c>
      <c r="L22" s="1">
        <f>('WEIGHTED from Refinitive'!$B$3*'ISSUE SCORE from EIKON'!Q49)+((1/3)*'WEIGHTED from Refinitive'!$B$4*'ISSUE SCORE from EIKON'!AF49)+('WEIGHTED from Refinitive'!$B$5*(1/3)*'ISSUE SCORE from EIKON'!AU49)+((1/3)*'WEIGHTED from Refinitive'!$B$8*'ISSUE SCORE from EIKON'!BJ49)+(0.5*'WEIGHTED from Refinitive'!$B$10*'ISSUE SCORE from EIKON'!CN49)+((3/5)*'WEIGHTED from Refinitive'!$B$14*'ISSUE SCORE from EIKON'!DR49)</f>
        <v>9.7172039113438959</v>
      </c>
      <c r="M22" s="1">
        <f>('WEIGHTED from Refinitive'!$B$3*'ISSUE SCORE from EIKON'!R49)+((1/3)*'WEIGHTED from Refinitive'!$B$4*'ISSUE SCORE from EIKON'!AG49)+('WEIGHTED from Refinitive'!$B$5*(1/3)*'ISSUE SCORE from EIKON'!AV49)+((1/3)*'WEIGHTED from Refinitive'!$B$8*'ISSUE SCORE from EIKON'!BK49)+(0.5*'WEIGHTED from Refinitive'!$B$10*'ISSUE SCORE from EIKON'!CO49)+((3/5)*'WEIGHTED from Refinitive'!$B$14*'ISSUE SCORE from EIKON'!DS49)</f>
        <v>11.938567280533819</v>
      </c>
      <c r="N22" s="1">
        <f>('WEIGHTED from Refinitive'!$B$3*'ISSUE SCORE from EIKON'!S49)+((1/3)*'WEIGHTED from Refinitive'!$B$4*'ISSUE SCORE from EIKON'!AH49)+('WEIGHTED from Refinitive'!$B$5*(1/3)*'ISSUE SCORE from EIKON'!AW49)+((1/3)*'WEIGHTED from Refinitive'!$B$8*'ISSUE SCORE from EIKON'!BL49)+(0.5*'WEIGHTED from Refinitive'!$B$10*'ISSUE SCORE from EIKON'!CP49)+((3/5)*'WEIGHTED from Refinitive'!$B$14*'ISSUE SCORE from EIKON'!DT49)</f>
        <v>12.056919974527677</v>
      </c>
      <c r="O22" s="1">
        <f>('WEIGHTED from Refinitive'!$B$3*'ISSUE SCORE from EIKON'!T49)+((1/3)*'WEIGHTED from Refinitive'!$B$4*'ISSUE SCORE from EIKON'!AI49)+('WEIGHTED from Refinitive'!$B$5*(1/3)*'ISSUE SCORE from EIKON'!AX49)+((1/3)*'WEIGHTED from Refinitive'!$B$8*'ISSUE SCORE from EIKON'!BM49)+(0.5*'WEIGHTED from Refinitive'!$B$10*'ISSUE SCORE from EIKON'!CQ49)+((3/5)*'WEIGHTED from Refinitive'!$B$14*'ISSUE SCORE from EIKON'!DU49)</f>
        <v>18.669002713704195</v>
      </c>
      <c r="P22" s="1">
        <f>('WEIGHTED from Refinitive'!$B$3*'ISSUE SCORE from EIKON'!U49)+((1/3)*'WEIGHTED from Refinitive'!$B$4*'ISSUE SCORE from EIKON'!AJ49)+('WEIGHTED from Refinitive'!$B$5*(1/3)*'ISSUE SCORE from EIKON'!AY49)+((1/3)*'WEIGHTED from Refinitive'!$B$8*'ISSUE SCORE from EIKON'!BN49)+(0.5*'WEIGHTED from Refinitive'!$B$10*'ISSUE SCORE from EIKON'!CR49)+((3/5)*'WEIGHTED from Refinitive'!$B$14*'ISSUE SCORE from EIKON'!DV49)</f>
        <v>15.388233920859104</v>
      </c>
    </row>
    <row r="23" spans="1:16" ht="15">
      <c r="A23" s="1" t="s">
        <v>893</v>
      </c>
      <c r="B23" s="1">
        <f>('WEIGHTED from Refinitive'!$B$3*'ISSUE SCORE from EIKON'!G50)+((1/3)*'WEIGHTED from Refinitive'!$B$4*'ISSUE SCORE from EIKON'!V50)+('WEIGHTED from Refinitive'!$B$5*(1/3)*'ISSUE SCORE from EIKON'!AK50)+((1/3)*'WEIGHTED from Refinitive'!$B$8*'ISSUE SCORE from EIKON'!AZ50)+(0.5*'WEIGHTED from Refinitive'!$B$10*'ISSUE SCORE from EIKON'!CD50)+((3/5)*'WEIGHTED from Refinitive'!$B$14*'ISSUE SCORE from EIKON'!DH50)</f>
        <v>38.038012773274374</v>
      </c>
      <c r="C23" s="1">
        <f>('WEIGHTED from Refinitive'!$B$3*'ISSUE SCORE from EIKON'!H50)+((1/3)*'WEIGHTED from Refinitive'!$B$4*'ISSUE SCORE from EIKON'!W50)+('WEIGHTED from Refinitive'!$B$5*(1/3)*'ISSUE SCORE from EIKON'!AL50)+((1/3)*'WEIGHTED from Refinitive'!$B$8*'ISSUE SCORE from EIKON'!BA50)+(0.5*'WEIGHTED from Refinitive'!$B$10*'ISSUE SCORE from EIKON'!CE50)+((3/5)*'WEIGHTED from Refinitive'!$B$14*'ISSUE SCORE from EIKON'!DI50)</f>
        <v>38.428282412489295</v>
      </c>
      <c r="D23" s="1">
        <f>('WEIGHTED from Refinitive'!$B$3*'ISSUE SCORE from EIKON'!I50)+((1/3)*'WEIGHTED from Refinitive'!$B$4*'ISSUE SCORE from EIKON'!X50)+('WEIGHTED from Refinitive'!$B$5*(1/3)*'ISSUE SCORE from EIKON'!AM50)+((1/3)*'WEIGHTED from Refinitive'!$B$8*'ISSUE SCORE from EIKON'!BB50)+(0.5*'WEIGHTED from Refinitive'!$B$10*'ISSUE SCORE from EIKON'!CF50)+((3/5)*'WEIGHTED from Refinitive'!$B$14*'ISSUE SCORE from EIKON'!DJ50)</f>
        <v>37.406159282379207</v>
      </c>
      <c r="E23" s="1">
        <f>('WEIGHTED from Refinitive'!$B$3*'ISSUE SCORE from EIKON'!J50)+((1/3)*'WEIGHTED from Refinitive'!$B$4*'ISSUE SCORE from EIKON'!Y50)+('WEIGHTED from Refinitive'!$B$5*(1/3)*'ISSUE SCORE from EIKON'!AN50)+((1/3)*'WEIGHTED from Refinitive'!$B$8*'ISSUE SCORE from EIKON'!BC50)+(0.5*'WEIGHTED from Refinitive'!$B$10*'ISSUE SCORE from EIKON'!CG50)+((3/5)*'WEIGHTED from Refinitive'!$B$14*'ISSUE SCORE from EIKON'!DK50)</f>
        <v>35.16727524055721</v>
      </c>
      <c r="F23" s="1">
        <f>('WEIGHTED from Refinitive'!$B$3*'ISSUE SCORE from EIKON'!K50)+((1/3)*'WEIGHTED from Refinitive'!$B$4*'ISSUE SCORE from EIKON'!Z50)+('WEIGHTED from Refinitive'!$B$5*(1/3)*'ISSUE SCORE from EIKON'!AO50)+((1/3)*'WEIGHTED from Refinitive'!$B$8*'ISSUE SCORE from EIKON'!BD50)+(0.5*'WEIGHTED from Refinitive'!$B$10*'ISSUE SCORE from EIKON'!CH50)+((3/5)*'WEIGHTED from Refinitive'!$B$14*'ISSUE SCORE from EIKON'!DL50)</f>
        <v>37.356361524654183</v>
      </c>
      <c r="G23" s="1">
        <f>('WEIGHTED from Refinitive'!$B$3*'ISSUE SCORE from EIKON'!L50)+((1/3)*'WEIGHTED from Refinitive'!$B$4*'ISSUE SCORE from EIKON'!AA50)+('WEIGHTED from Refinitive'!$B$5*(1/3)*'ISSUE SCORE from EIKON'!AP50)+((1/3)*'WEIGHTED from Refinitive'!$B$8*'ISSUE SCORE from EIKON'!BE50)+(0.5*'WEIGHTED from Refinitive'!$B$10*'ISSUE SCORE from EIKON'!CI50)+((3/5)*'WEIGHTED from Refinitive'!$B$14*'ISSUE SCORE from EIKON'!DM50)</f>
        <v>34.535633973360994</v>
      </c>
      <c r="H23" s="1">
        <f>('WEIGHTED from Refinitive'!$B$3*'ISSUE SCORE from EIKON'!M50)+((1/3)*'WEIGHTED from Refinitive'!$B$4*'ISSUE SCORE from EIKON'!AB50)+('WEIGHTED from Refinitive'!$B$5*(1/3)*'ISSUE SCORE from EIKON'!AQ50)+((1/3)*'WEIGHTED from Refinitive'!$B$8*'ISSUE SCORE from EIKON'!BF50)+(0.5*'WEIGHTED from Refinitive'!$B$10*'ISSUE SCORE from EIKON'!CJ50)+((3/5)*'WEIGHTED from Refinitive'!$B$14*'ISSUE SCORE from EIKON'!DN50)</f>
        <v>36.79929227349826</v>
      </c>
      <c r="I23" s="1">
        <f>('WEIGHTED from Refinitive'!$B$3*'ISSUE SCORE from EIKON'!N50)+((1/3)*'WEIGHTED from Refinitive'!$B$4*'ISSUE SCORE from EIKON'!AC50)+('WEIGHTED from Refinitive'!$B$5*(1/3)*'ISSUE SCORE from EIKON'!AR50)+((1/3)*'WEIGHTED from Refinitive'!$B$8*'ISSUE SCORE from EIKON'!BG50)+(0.5*'WEIGHTED from Refinitive'!$B$10*'ISSUE SCORE from EIKON'!CK50)+((3/5)*'WEIGHTED from Refinitive'!$B$14*'ISSUE SCORE from EIKON'!DO50)</f>
        <v>37.848947920831648</v>
      </c>
      <c r="J23" s="1">
        <f>('WEIGHTED from Refinitive'!$B$3*'ISSUE SCORE from EIKON'!O50)+((1/3)*'WEIGHTED from Refinitive'!$B$4*'ISSUE SCORE from EIKON'!AD50)+('WEIGHTED from Refinitive'!$B$5*(1/3)*'ISSUE SCORE from EIKON'!AS50)+((1/3)*'WEIGHTED from Refinitive'!$B$8*'ISSUE SCORE from EIKON'!BH50)+(0.5*'WEIGHTED from Refinitive'!$B$10*'ISSUE SCORE from EIKON'!CL50)+((3/5)*'WEIGHTED from Refinitive'!$B$14*'ISSUE SCORE from EIKON'!DP50)</f>
        <v>33.769062078272576</v>
      </c>
      <c r="K23" s="1">
        <f>('WEIGHTED from Refinitive'!$B$3*'ISSUE SCORE from EIKON'!P50)+((1/3)*'WEIGHTED from Refinitive'!$B$4*'ISSUE SCORE from EIKON'!AE50)+('WEIGHTED from Refinitive'!$B$5*(1/3)*'ISSUE SCORE from EIKON'!AT50)+((1/3)*'WEIGHTED from Refinitive'!$B$8*'ISSUE SCORE from EIKON'!BI50)+(0.5*'WEIGHTED from Refinitive'!$B$10*'ISSUE SCORE from EIKON'!CM50)+((3/5)*'WEIGHTED from Refinitive'!$B$14*'ISSUE SCORE from EIKON'!DQ50)</f>
        <v>29.594797086368338</v>
      </c>
      <c r="L23" s="1">
        <f>('WEIGHTED from Refinitive'!$B$3*'ISSUE SCORE from EIKON'!Q50)+((1/3)*'WEIGHTED from Refinitive'!$B$4*'ISSUE SCORE from EIKON'!AF50)+('WEIGHTED from Refinitive'!$B$5*(1/3)*'ISSUE SCORE from EIKON'!AU50)+((1/3)*'WEIGHTED from Refinitive'!$B$8*'ISSUE SCORE from EIKON'!BJ50)+(0.5*'WEIGHTED from Refinitive'!$B$10*'ISSUE SCORE from EIKON'!CN50)+((3/5)*'WEIGHTED from Refinitive'!$B$14*'ISSUE SCORE from EIKON'!DR50)</f>
        <v>32.510777899633155</v>
      </c>
      <c r="M23" s="1">
        <f>('WEIGHTED from Refinitive'!$B$3*'ISSUE SCORE from EIKON'!R50)+((1/3)*'WEIGHTED from Refinitive'!$B$4*'ISSUE SCORE from EIKON'!AG50)+('WEIGHTED from Refinitive'!$B$5*(1/3)*'ISSUE SCORE from EIKON'!AV50)+((1/3)*'WEIGHTED from Refinitive'!$B$8*'ISSUE SCORE from EIKON'!BK50)+(0.5*'WEIGHTED from Refinitive'!$B$10*'ISSUE SCORE from EIKON'!CO50)+((3/5)*'WEIGHTED from Refinitive'!$B$14*'ISSUE SCORE from EIKON'!DS50)</f>
        <v>32.848848012843476</v>
      </c>
      <c r="N23" s="1">
        <f>('WEIGHTED from Refinitive'!$B$3*'ISSUE SCORE from EIKON'!S50)+((1/3)*'WEIGHTED from Refinitive'!$B$4*'ISSUE SCORE from EIKON'!AH50)+('WEIGHTED from Refinitive'!$B$5*(1/3)*'ISSUE SCORE from EIKON'!AW50)+((1/3)*'WEIGHTED from Refinitive'!$B$8*'ISSUE SCORE from EIKON'!BL50)+(0.5*'WEIGHTED from Refinitive'!$B$10*'ISSUE SCORE from EIKON'!CP50)+((3/5)*'WEIGHTED from Refinitive'!$B$14*'ISSUE SCORE from EIKON'!DT50)</f>
        <v>35.522042842215228</v>
      </c>
      <c r="O23" s="1">
        <f>('WEIGHTED from Refinitive'!$B$3*'ISSUE SCORE from EIKON'!T50)+((1/3)*'WEIGHTED from Refinitive'!$B$4*'ISSUE SCORE from EIKON'!AI50)+('WEIGHTED from Refinitive'!$B$5*(1/3)*'ISSUE SCORE from EIKON'!AX50)+((1/3)*'WEIGHTED from Refinitive'!$B$8*'ISSUE SCORE from EIKON'!BM50)+(0.5*'WEIGHTED from Refinitive'!$B$10*'ISSUE SCORE from EIKON'!CQ50)+((3/5)*'WEIGHTED from Refinitive'!$B$14*'ISSUE SCORE from EIKON'!DU50)</f>
        <v>35.463337307608917</v>
      </c>
      <c r="P23" s="1">
        <f>('WEIGHTED from Refinitive'!$B$3*'ISSUE SCORE from EIKON'!U50)+((1/3)*'WEIGHTED from Refinitive'!$B$4*'ISSUE SCORE from EIKON'!AJ50)+('WEIGHTED from Refinitive'!$B$5*(1/3)*'ISSUE SCORE from EIKON'!AY50)+((1/3)*'WEIGHTED from Refinitive'!$B$8*'ISSUE SCORE from EIKON'!BN50)+(0.5*'WEIGHTED from Refinitive'!$B$10*'ISSUE SCORE from EIKON'!CR50)+((3/5)*'WEIGHTED from Refinitive'!$B$14*'ISSUE SCORE from EIKON'!DV50)</f>
        <v>34.09474576271186</v>
      </c>
    </row>
    <row r="24" spans="1:16" ht="15">
      <c r="A24" s="1" t="s">
        <v>679</v>
      </c>
      <c r="B24" s="1">
        <f>('WEIGHTED from Refinitive'!$B$3*'ISSUE SCORE from EIKON'!G51)+((1/3)*'WEIGHTED from Refinitive'!$B$4*'ISSUE SCORE from EIKON'!V51)+('WEIGHTED from Refinitive'!$B$5*(1/3)*'ISSUE SCORE from EIKON'!AK51)+((1/3)*'WEIGHTED from Refinitive'!$B$8*'ISSUE SCORE from EIKON'!AZ51)+(0.5*'WEIGHTED from Refinitive'!$B$10*'ISSUE SCORE from EIKON'!CD51)+((3/5)*'WEIGHTED from Refinitive'!$B$14*'ISSUE SCORE from EIKON'!DH51)</f>
        <v>33.337072441688122</v>
      </c>
      <c r="C24" s="1">
        <f>('WEIGHTED from Refinitive'!$B$3*'ISSUE SCORE from EIKON'!H51)+((1/3)*'WEIGHTED from Refinitive'!$B$4*'ISSUE SCORE from EIKON'!W51)+('WEIGHTED from Refinitive'!$B$5*(1/3)*'ISSUE SCORE from EIKON'!AL51)+((1/3)*'WEIGHTED from Refinitive'!$B$8*'ISSUE SCORE from EIKON'!BA51)+(0.5*'WEIGHTED from Refinitive'!$B$10*'ISSUE SCORE from EIKON'!CE51)+((3/5)*'WEIGHTED from Refinitive'!$B$14*'ISSUE SCORE from EIKON'!DI51)</f>
        <v>31.872717433950935</v>
      </c>
      <c r="D24" s="1">
        <f>('WEIGHTED from Refinitive'!$B$3*'ISSUE SCORE from EIKON'!I51)+((1/3)*'WEIGHTED from Refinitive'!$B$4*'ISSUE SCORE from EIKON'!X51)+('WEIGHTED from Refinitive'!$B$5*(1/3)*'ISSUE SCORE from EIKON'!AM51)+((1/3)*'WEIGHTED from Refinitive'!$B$8*'ISSUE SCORE from EIKON'!BB51)+(0.5*'WEIGHTED from Refinitive'!$B$10*'ISSUE SCORE from EIKON'!CF51)+((3/5)*'WEIGHTED from Refinitive'!$B$14*'ISSUE SCORE from EIKON'!DJ51)</f>
        <v>28.723716483406456</v>
      </c>
      <c r="E24" s="1">
        <f>('WEIGHTED from Refinitive'!$B$3*'ISSUE SCORE from EIKON'!J51)+((1/3)*'WEIGHTED from Refinitive'!$B$4*'ISSUE SCORE from EIKON'!Y51)+('WEIGHTED from Refinitive'!$B$5*(1/3)*'ISSUE SCORE from EIKON'!AN51)+((1/3)*'WEIGHTED from Refinitive'!$B$8*'ISSUE SCORE from EIKON'!BC51)+(0.5*'WEIGHTED from Refinitive'!$B$10*'ISSUE SCORE from EIKON'!CG51)+((3/5)*'WEIGHTED from Refinitive'!$B$14*'ISSUE SCORE from EIKON'!DK51)</f>
        <v>28.770895168110787</v>
      </c>
      <c r="F24" s="1">
        <f>('WEIGHTED from Refinitive'!$B$3*'ISSUE SCORE from EIKON'!K51)+((1/3)*'WEIGHTED from Refinitive'!$B$4*'ISSUE SCORE from EIKON'!Z51)+('WEIGHTED from Refinitive'!$B$5*(1/3)*'ISSUE SCORE from EIKON'!AO51)+((1/3)*'WEIGHTED from Refinitive'!$B$8*'ISSUE SCORE from EIKON'!BD51)+(0.5*'WEIGHTED from Refinitive'!$B$10*'ISSUE SCORE from EIKON'!CH51)+((3/5)*'WEIGHTED from Refinitive'!$B$14*'ISSUE SCORE from EIKON'!DL51)</f>
        <v>30.161637367607508</v>
      </c>
      <c r="G24" s="1">
        <f>('WEIGHTED from Refinitive'!$B$3*'ISSUE SCORE from EIKON'!L51)+((1/3)*'WEIGHTED from Refinitive'!$B$4*'ISSUE SCORE from EIKON'!AA51)+('WEIGHTED from Refinitive'!$B$5*(1/3)*'ISSUE SCORE from EIKON'!AP51)+((1/3)*'WEIGHTED from Refinitive'!$B$8*'ISSUE SCORE from EIKON'!BE51)+(0.5*'WEIGHTED from Refinitive'!$B$10*'ISSUE SCORE from EIKON'!CI51)+((3/5)*'WEIGHTED from Refinitive'!$B$14*'ISSUE SCORE from EIKON'!DM51)</f>
        <v>30.992125759878409</v>
      </c>
      <c r="H24" s="1">
        <f>('WEIGHTED from Refinitive'!$B$3*'ISSUE SCORE from EIKON'!M51)+((1/3)*'WEIGHTED from Refinitive'!$B$4*'ISSUE SCORE from EIKON'!AB51)+('WEIGHTED from Refinitive'!$B$5*(1/3)*'ISSUE SCORE from EIKON'!AQ51)+((1/3)*'WEIGHTED from Refinitive'!$B$8*'ISSUE SCORE from EIKON'!BF51)+(0.5*'WEIGHTED from Refinitive'!$B$10*'ISSUE SCORE from EIKON'!CJ51)+((3/5)*'WEIGHTED from Refinitive'!$B$14*'ISSUE SCORE from EIKON'!DN51)</f>
        <v>30.627044792737234</v>
      </c>
      <c r="I24" s="1">
        <f>('WEIGHTED from Refinitive'!$B$3*'ISSUE SCORE from EIKON'!N51)+((1/3)*'WEIGHTED from Refinitive'!$B$4*'ISSUE SCORE from EIKON'!AC51)+('WEIGHTED from Refinitive'!$B$5*(1/3)*'ISSUE SCORE from EIKON'!AR51)+((1/3)*'WEIGHTED from Refinitive'!$B$8*'ISSUE SCORE from EIKON'!BG51)+(0.5*'WEIGHTED from Refinitive'!$B$10*'ISSUE SCORE from EIKON'!CK51)+((3/5)*'WEIGHTED from Refinitive'!$B$14*'ISSUE SCORE from EIKON'!DO51)</f>
        <v>29.559691572089097</v>
      </c>
      <c r="J24" s="1">
        <f>('WEIGHTED from Refinitive'!$B$3*'ISSUE SCORE from EIKON'!O51)+((1/3)*'WEIGHTED from Refinitive'!$B$4*'ISSUE SCORE from EIKON'!AD51)+('WEIGHTED from Refinitive'!$B$5*(1/3)*'ISSUE SCORE from EIKON'!AS51)+((1/3)*'WEIGHTED from Refinitive'!$B$8*'ISSUE SCORE from EIKON'!BH51)+(0.5*'WEIGHTED from Refinitive'!$B$10*'ISSUE SCORE from EIKON'!CL51)+((3/5)*'WEIGHTED from Refinitive'!$B$14*'ISSUE SCORE from EIKON'!DP51)</f>
        <v>29.604774205893591</v>
      </c>
      <c r="K24" s="1">
        <f>('WEIGHTED from Refinitive'!$B$3*'ISSUE SCORE from EIKON'!P51)+((1/3)*'WEIGHTED from Refinitive'!$B$4*'ISSUE SCORE from EIKON'!AE51)+('WEIGHTED from Refinitive'!$B$5*(1/3)*'ISSUE SCORE from EIKON'!AT51)+((1/3)*'WEIGHTED from Refinitive'!$B$8*'ISSUE SCORE from EIKON'!BI51)+(0.5*'WEIGHTED from Refinitive'!$B$10*'ISSUE SCORE from EIKON'!CM51)+((3/5)*'WEIGHTED from Refinitive'!$B$14*'ISSUE SCORE from EIKON'!DQ51)</f>
        <v>34.438071986979352</v>
      </c>
      <c r="L24" s="1">
        <f>('WEIGHTED from Refinitive'!$B$3*'ISSUE SCORE from EIKON'!Q51)+((1/3)*'WEIGHTED from Refinitive'!$B$4*'ISSUE SCORE from EIKON'!AF51)+('WEIGHTED from Refinitive'!$B$5*(1/3)*'ISSUE SCORE from EIKON'!AU51)+((1/3)*'WEIGHTED from Refinitive'!$B$8*'ISSUE SCORE from EIKON'!BJ51)+(0.5*'WEIGHTED from Refinitive'!$B$10*'ISSUE SCORE from EIKON'!CN51)+((3/5)*'WEIGHTED from Refinitive'!$B$14*'ISSUE SCORE from EIKON'!DR51)</f>
        <v>34.934419283848527</v>
      </c>
      <c r="M24" s="1">
        <f>('WEIGHTED from Refinitive'!$B$3*'ISSUE SCORE from EIKON'!R51)+((1/3)*'WEIGHTED from Refinitive'!$B$4*'ISSUE SCORE from EIKON'!AG51)+('WEIGHTED from Refinitive'!$B$5*(1/3)*'ISSUE SCORE from EIKON'!AV51)+((1/3)*'WEIGHTED from Refinitive'!$B$8*'ISSUE SCORE from EIKON'!BK51)+(0.5*'WEIGHTED from Refinitive'!$B$10*'ISSUE SCORE from EIKON'!CO51)+((3/5)*'WEIGHTED from Refinitive'!$B$14*'ISSUE SCORE from EIKON'!DS51)</f>
        <v>31.985780089153035</v>
      </c>
      <c r="N24" s="1">
        <f>('WEIGHTED from Refinitive'!$B$3*'ISSUE SCORE from EIKON'!S51)+((1/3)*'WEIGHTED from Refinitive'!$B$4*'ISSUE SCORE from EIKON'!AH51)+('WEIGHTED from Refinitive'!$B$5*(1/3)*'ISSUE SCORE from EIKON'!AW51)+((1/3)*'WEIGHTED from Refinitive'!$B$8*'ISSUE SCORE from EIKON'!BL51)+(0.5*'WEIGHTED from Refinitive'!$B$10*'ISSUE SCORE from EIKON'!CP51)+((3/5)*'WEIGHTED from Refinitive'!$B$14*'ISSUE SCORE from EIKON'!DT51)</f>
        <v>33.952929292929284</v>
      </c>
      <c r="O24" s="1">
        <f>('WEIGHTED from Refinitive'!$B$3*'ISSUE SCORE from EIKON'!T51)+((1/3)*'WEIGHTED from Refinitive'!$B$4*'ISSUE SCORE from EIKON'!AI51)+('WEIGHTED from Refinitive'!$B$5*(1/3)*'ISSUE SCORE from EIKON'!AX51)+((1/3)*'WEIGHTED from Refinitive'!$B$8*'ISSUE SCORE from EIKON'!BM51)+(0.5*'WEIGHTED from Refinitive'!$B$10*'ISSUE SCORE from EIKON'!CQ51)+((3/5)*'WEIGHTED from Refinitive'!$B$14*'ISSUE SCORE from EIKON'!DU51)</f>
        <v>33.006831503466316</v>
      </c>
      <c r="P24" s="1">
        <f>('WEIGHTED from Refinitive'!$B$3*'ISSUE SCORE from EIKON'!U51)+((1/3)*'WEIGHTED from Refinitive'!$B$4*'ISSUE SCORE from EIKON'!AJ51)+('WEIGHTED from Refinitive'!$B$5*(1/3)*'ISSUE SCORE from EIKON'!AY51)+((1/3)*'WEIGHTED from Refinitive'!$B$8*'ISSUE SCORE from EIKON'!BN51)+(0.5*'WEIGHTED from Refinitive'!$B$10*'ISSUE SCORE from EIKON'!CR51)+((3/5)*'WEIGHTED from Refinitive'!$B$14*'ISSUE SCORE from EIKON'!DV51)</f>
        <v>27.222040467744034</v>
      </c>
    </row>
    <row r="25" spans="1:16" ht="15">
      <c r="A25" s="1" t="s">
        <v>944</v>
      </c>
      <c r="B25" s="1">
        <f>('WEIGHTED from Refinitive'!$B$3*'ISSUE SCORE from EIKON'!G52)+((1/3)*'WEIGHTED from Refinitive'!$B$4*'ISSUE SCORE from EIKON'!V52)+('WEIGHTED from Refinitive'!$B$5*(1/3)*'ISSUE SCORE from EIKON'!AK52)+((1/3)*'WEIGHTED from Refinitive'!$B$8*'ISSUE SCORE from EIKON'!AZ52)+(0.5*'WEIGHTED from Refinitive'!$B$10*'ISSUE SCORE from EIKON'!CD52)+((3/5)*'WEIGHTED from Refinitive'!$B$14*'ISSUE SCORE from EIKON'!DH52)</f>
        <v>36.494190929530944</v>
      </c>
      <c r="C25" s="1">
        <f>('WEIGHTED from Refinitive'!$B$3*'ISSUE SCORE from EIKON'!H52)+((1/3)*'WEIGHTED from Refinitive'!$B$4*'ISSUE SCORE from EIKON'!W52)+('WEIGHTED from Refinitive'!$B$5*(1/3)*'ISSUE SCORE from EIKON'!AL52)+((1/3)*'WEIGHTED from Refinitive'!$B$8*'ISSUE SCORE from EIKON'!BA52)+(0.5*'WEIGHTED from Refinitive'!$B$10*'ISSUE SCORE from EIKON'!CE52)+((3/5)*'WEIGHTED from Refinitive'!$B$14*'ISSUE SCORE from EIKON'!DI52)</f>
        <v>36.11017328543997</v>
      </c>
      <c r="D25" s="1">
        <f>('WEIGHTED from Refinitive'!$B$3*'ISSUE SCORE from EIKON'!I52)+((1/3)*'WEIGHTED from Refinitive'!$B$4*'ISSUE SCORE from EIKON'!X52)+('WEIGHTED from Refinitive'!$B$5*(1/3)*'ISSUE SCORE from EIKON'!AM52)+((1/3)*'WEIGHTED from Refinitive'!$B$8*'ISSUE SCORE from EIKON'!BB52)+(0.5*'WEIGHTED from Refinitive'!$B$10*'ISSUE SCORE from EIKON'!CF52)+((3/5)*'WEIGHTED from Refinitive'!$B$14*'ISSUE SCORE from EIKON'!DJ52)</f>
        <v>34.598362451886402</v>
      </c>
      <c r="E25" s="1">
        <f>('WEIGHTED from Refinitive'!$B$3*'ISSUE SCORE from EIKON'!J52)+((1/3)*'WEIGHTED from Refinitive'!$B$4*'ISSUE SCORE from EIKON'!Y52)+('WEIGHTED from Refinitive'!$B$5*(1/3)*'ISSUE SCORE from EIKON'!AN52)+((1/3)*'WEIGHTED from Refinitive'!$B$8*'ISSUE SCORE from EIKON'!BC52)+(0.5*'WEIGHTED from Refinitive'!$B$10*'ISSUE SCORE from EIKON'!CG52)+((3/5)*'WEIGHTED from Refinitive'!$B$14*'ISSUE SCORE from EIKON'!DK52)</f>
        <v>34.454541343622125</v>
      </c>
      <c r="F25" s="1">
        <f>('WEIGHTED from Refinitive'!$B$3*'ISSUE SCORE from EIKON'!K52)+((1/3)*'WEIGHTED from Refinitive'!$B$4*'ISSUE SCORE from EIKON'!Z52)+('WEIGHTED from Refinitive'!$B$5*(1/3)*'ISSUE SCORE from EIKON'!AO52)+((1/3)*'WEIGHTED from Refinitive'!$B$8*'ISSUE SCORE from EIKON'!BD52)+(0.5*'WEIGHTED from Refinitive'!$B$10*'ISSUE SCORE from EIKON'!CH52)+((3/5)*'WEIGHTED from Refinitive'!$B$14*'ISSUE SCORE from EIKON'!DL52)</f>
        <v>34.419577870411999</v>
      </c>
      <c r="G25" s="1">
        <f>('WEIGHTED from Refinitive'!$B$3*'ISSUE SCORE from EIKON'!L52)+((1/3)*'WEIGHTED from Refinitive'!$B$4*'ISSUE SCORE from EIKON'!AA52)+('WEIGHTED from Refinitive'!$B$5*(1/3)*'ISSUE SCORE from EIKON'!AP52)+((1/3)*'WEIGHTED from Refinitive'!$B$8*'ISSUE SCORE from EIKON'!BE52)+(0.5*'WEIGHTED from Refinitive'!$B$10*'ISSUE SCORE from EIKON'!CI52)+((3/5)*'WEIGHTED from Refinitive'!$B$14*'ISSUE SCORE from EIKON'!DM52)</f>
        <v>31.872824145551398</v>
      </c>
      <c r="H25" s="1">
        <f>('WEIGHTED from Refinitive'!$B$3*'ISSUE SCORE from EIKON'!M52)+((1/3)*'WEIGHTED from Refinitive'!$B$4*'ISSUE SCORE from EIKON'!AB52)+('WEIGHTED from Refinitive'!$B$5*(1/3)*'ISSUE SCORE from EIKON'!AQ52)+((1/3)*'WEIGHTED from Refinitive'!$B$8*'ISSUE SCORE from EIKON'!BF52)+(0.5*'WEIGHTED from Refinitive'!$B$10*'ISSUE SCORE from EIKON'!CJ52)+((3/5)*'WEIGHTED from Refinitive'!$B$14*'ISSUE SCORE from EIKON'!DN52)</f>
        <v>28.404658870399935</v>
      </c>
      <c r="I25" s="1">
        <f>('WEIGHTED from Refinitive'!$B$3*'ISSUE SCORE from EIKON'!N52)+((1/3)*'WEIGHTED from Refinitive'!$B$4*'ISSUE SCORE from EIKON'!AC52)+('WEIGHTED from Refinitive'!$B$5*(1/3)*'ISSUE SCORE from EIKON'!AR52)+((1/3)*'WEIGHTED from Refinitive'!$B$8*'ISSUE SCORE from EIKON'!BG52)+(0.5*'WEIGHTED from Refinitive'!$B$10*'ISSUE SCORE from EIKON'!CK52)+((3/5)*'WEIGHTED from Refinitive'!$B$14*'ISSUE SCORE from EIKON'!DO52)</f>
        <v>22.125081628755126</v>
      </c>
      <c r="J25" s="1">
        <f>('WEIGHTED from Refinitive'!$B$3*'ISSUE SCORE from EIKON'!O52)+((1/3)*'WEIGHTED from Refinitive'!$B$4*'ISSUE SCORE from EIKON'!AD52)+('WEIGHTED from Refinitive'!$B$5*(1/3)*'ISSUE SCORE from EIKON'!AS52)+((1/3)*'WEIGHTED from Refinitive'!$B$8*'ISSUE SCORE from EIKON'!BH52)+(0.5*'WEIGHTED from Refinitive'!$B$10*'ISSUE SCORE from EIKON'!CL52)+((3/5)*'WEIGHTED from Refinitive'!$B$14*'ISSUE SCORE from EIKON'!DP52)</f>
        <v>25.906384696900037</v>
      </c>
      <c r="K25" s="1">
        <f>('WEIGHTED from Refinitive'!$B$3*'ISSUE SCORE from EIKON'!P52)+((1/3)*'WEIGHTED from Refinitive'!$B$4*'ISSUE SCORE from EIKON'!AE52)+('WEIGHTED from Refinitive'!$B$5*(1/3)*'ISSUE SCORE from EIKON'!AT52)+((1/3)*'WEIGHTED from Refinitive'!$B$8*'ISSUE SCORE from EIKON'!BI52)+(0.5*'WEIGHTED from Refinitive'!$B$10*'ISSUE SCORE from EIKON'!CM52)+((3/5)*'WEIGHTED from Refinitive'!$B$14*'ISSUE SCORE from EIKON'!DQ52)</f>
        <v>23.443459049041561</v>
      </c>
      <c r="L25" s="1">
        <f>('WEIGHTED from Refinitive'!$B$3*'ISSUE SCORE from EIKON'!Q52)+((1/3)*'WEIGHTED from Refinitive'!$B$4*'ISSUE SCORE from EIKON'!AF52)+('WEIGHTED from Refinitive'!$B$5*(1/3)*'ISSUE SCORE from EIKON'!AU52)+((1/3)*'WEIGHTED from Refinitive'!$B$8*'ISSUE SCORE from EIKON'!BJ52)+(0.5*'WEIGHTED from Refinitive'!$B$10*'ISSUE SCORE from EIKON'!CN52)+((3/5)*'WEIGHTED from Refinitive'!$B$14*'ISSUE SCORE from EIKON'!DR52)</f>
        <v>25.245419682213029</v>
      </c>
      <c r="M25" s="1">
        <f>('WEIGHTED from Refinitive'!$B$3*'ISSUE SCORE from EIKON'!R52)+((1/3)*'WEIGHTED from Refinitive'!$B$4*'ISSUE SCORE from EIKON'!AG52)+('WEIGHTED from Refinitive'!$B$5*(1/3)*'ISSUE SCORE from EIKON'!AV52)+((1/3)*'WEIGHTED from Refinitive'!$B$8*'ISSUE SCORE from EIKON'!BK52)+(0.5*'WEIGHTED from Refinitive'!$B$10*'ISSUE SCORE from EIKON'!CO52)+((3/5)*'WEIGHTED from Refinitive'!$B$14*'ISSUE SCORE from EIKON'!DS52)</f>
        <v>20.213065329118855</v>
      </c>
      <c r="N25" s="1">
        <f>('WEIGHTED from Refinitive'!$B$3*'ISSUE SCORE from EIKON'!S52)+((1/3)*'WEIGHTED from Refinitive'!$B$4*'ISSUE SCORE from EIKON'!AH52)+('WEIGHTED from Refinitive'!$B$5*(1/3)*'ISSUE SCORE from EIKON'!AW52)+((1/3)*'WEIGHTED from Refinitive'!$B$8*'ISSUE SCORE from EIKON'!BL52)+(0.5*'WEIGHTED from Refinitive'!$B$10*'ISSUE SCORE from EIKON'!CP52)+((3/5)*'WEIGHTED from Refinitive'!$B$14*'ISSUE SCORE from EIKON'!DT52)</f>
        <v>17.997463383570352</v>
      </c>
      <c r="O25" s="1">
        <f>('WEIGHTED from Refinitive'!$B$3*'ISSUE SCORE from EIKON'!T52)+((1/3)*'WEIGHTED from Refinitive'!$B$4*'ISSUE SCORE from EIKON'!AI52)+('WEIGHTED from Refinitive'!$B$5*(1/3)*'ISSUE SCORE from EIKON'!AX52)+((1/3)*'WEIGHTED from Refinitive'!$B$8*'ISSUE SCORE from EIKON'!BM52)+(0.5*'WEIGHTED from Refinitive'!$B$10*'ISSUE SCORE from EIKON'!CQ52)+((3/5)*'WEIGHTED from Refinitive'!$B$14*'ISSUE SCORE from EIKON'!DU52)</f>
        <v>23.627048846675699</v>
      </c>
      <c r="P25" s="1">
        <f>('WEIGHTED from Refinitive'!$B$3*'ISSUE SCORE from EIKON'!U52)+((1/3)*'WEIGHTED from Refinitive'!$B$4*'ISSUE SCORE from EIKON'!AJ52)+('WEIGHTED from Refinitive'!$B$5*(1/3)*'ISSUE SCORE from EIKON'!AY52)+((1/3)*'WEIGHTED from Refinitive'!$B$8*'ISSUE SCORE from EIKON'!BN52)+(0.5*'WEIGHTED from Refinitive'!$B$10*'ISSUE SCORE from EIKON'!CR52)+((3/5)*'WEIGHTED from Refinitive'!$B$14*'ISSUE SCORE from EIKON'!DV52)</f>
        <v>20.599875491226008</v>
      </c>
    </row>
    <row r="26" spans="1:16" ht="15">
      <c r="A26" s="1" t="s">
        <v>619</v>
      </c>
      <c r="B26" s="1">
        <f>('WEIGHTED from Refinitive'!$B$3*'ISSUE SCORE from EIKON'!G53)+((1/3)*'WEIGHTED from Refinitive'!$B$4*'ISSUE SCORE from EIKON'!V53)+('WEIGHTED from Refinitive'!$B$5*(1/3)*'ISSUE SCORE from EIKON'!AK53)+((1/3)*'WEIGHTED from Refinitive'!$B$8*'ISSUE SCORE from EIKON'!AZ53)+(0.5*'WEIGHTED from Refinitive'!$B$10*'ISSUE SCORE from EIKON'!CD53)+((3/5)*'WEIGHTED from Refinitive'!$B$14*'ISSUE SCORE from EIKON'!DH53)</f>
        <v>33.144758348306304</v>
      </c>
      <c r="C26" s="1">
        <f>('WEIGHTED from Refinitive'!$B$3*'ISSUE SCORE from EIKON'!H53)+((1/3)*'WEIGHTED from Refinitive'!$B$4*'ISSUE SCORE from EIKON'!W53)+('WEIGHTED from Refinitive'!$B$5*(1/3)*'ISSUE SCORE from EIKON'!AL53)+((1/3)*'WEIGHTED from Refinitive'!$B$8*'ISSUE SCORE from EIKON'!BA53)+(0.5*'WEIGHTED from Refinitive'!$B$10*'ISSUE SCORE from EIKON'!CE53)+((3/5)*'WEIGHTED from Refinitive'!$B$14*'ISSUE SCORE from EIKON'!DI53)</f>
        <v>34.332944070464052</v>
      </c>
      <c r="D26" s="1">
        <f>('WEIGHTED from Refinitive'!$B$3*'ISSUE SCORE from EIKON'!I53)+((1/3)*'WEIGHTED from Refinitive'!$B$4*'ISSUE SCORE from EIKON'!X53)+('WEIGHTED from Refinitive'!$B$5*(1/3)*'ISSUE SCORE from EIKON'!AM53)+((1/3)*'WEIGHTED from Refinitive'!$B$8*'ISSUE SCORE from EIKON'!BB53)+(0.5*'WEIGHTED from Refinitive'!$B$10*'ISSUE SCORE from EIKON'!CF53)+((3/5)*'WEIGHTED from Refinitive'!$B$14*'ISSUE SCORE from EIKON'!DJ53)</f>
        <v>35.387471287382006</v>
      </c>
      <c r="E26" s="1">
        <f>('WEIGHTED from Refinitive'!$B$3*'ISSUE SCORE from EIKON'!J53)+((1/3)*'WEIGHTED from Refinitive'!$B$4*'ISSUE SCORE from EIKON'!Y53)+('WEIGHTED from Refinitive'!$B$5*(1/3)*'ISSUE SCORE from EIKON'!AN53)+((1/3)*'WEIGHTED from Refinitive'!$B$8*'ISSUE SCORE from EIKON'!BC53)+(0.5*'WEIGHTED from Refinitive'!$B$10*'ISSUE SCORE from EIKON'!CG53)+((3/5)*'WEIGHTED from Refinitive'!$B$14*'ISSUE SCORE from EIKON'!DK53)</f>
        <v>34.413597467566639</v>
      </c>
      <c r="F26" s="1">
        <f>('WEIGHTED from Refinitive'!$B$3*'ISSUE SCORE from EIKON'!K53)+((1/3)*'WEIGHTED from Refinitive'!$B$4*'ISSUE SCORE from EIKON'!Z53)+('WEIGHTED from Refinitive'!$B$5*(1/3)*'ISSUE SCORE from EIKON'!AO53)+((1/3)*'WEIGHTED from Refinitive'!$B$8*'ISSUE SCORE from EIKON'!BD53)+(0.5*'WEIGHTED from Refinitive'!$B$10*'ISSUE SCORE from EIKON'!CH53)+((3/5)*'WEIGHTED from Refinitive'!$B$14*'ISSUE SCORE from EIKON'!DL53)</f>
        <v>30.943621552576762</v>
      </c>
      <c r="G26" s="1">
        <f>('WEIGHTED from Refinitive'!$B$3*'ISSUE SCORE from EIKON'!L53)+((1/3)*'WEIGHTED from Refinitive'!$B$4*'ISSUE SCORE from EIKON'!AA53)+('WEIGHTED from Refinitive'!$B$5*(1/3)*'ISSUE SCORE from EIKON'!AP53)+((1/3)*'WEIGHTED from Refinitive'!$B$8*'ISSUE SCORE from EIKON'!BE53)+(0.5*'WEIGHTED from Refinitive'!$B$10*'ISSUE SCORE from EIKON'!CI53)+((3/5)*'WEIGHTED from Refinitive'!$B$14*'ISSUE SCORE from EIKON'!DM53)</f>
        <v>30.372159954407294</v>
      </c>
      <c r="H26" s="1">
        <f>('WEIGHTED from Refinitive'!$B$3*'ISSUE SCORE from EIKON'!M53)+((1/3)*'WEIGHTED from Refinitive'!$B$4*'ISSUE SCORE from EIKON'!AB53)+('WEIGHTED from Refinitive'!$B$5*(1/3)*'ISSUE SCORE from EIKON'!AQ53)+((1/3)*'WEIGHTED from Refinitive'!$B$8*'ISSUE SCORE from EIKON'!BF53)+(0.5*'WEIGHTED from Refinitive'!$B$10*'ISSUE SCORE from EIKON'!CJ53)+((3/5)*'WEIGHTED from Refinitive'!$B$14*'ISSUE SCORE from EIKON'!DN53)</f>
        <v>29.391215955806778</v>
      </c>
      <c r="I26" s="1">
        <f>('WEIGHTED from Refinitive'!$B$3*'ISSUE SCORE from EIKON'!N53)+((1/3)*'WEIGHTED from Refinitive'!$B$4*'ISSUE SCORE from EIKON'!AC53)+('WEIGHTED from Refinitive'!$B$5*(1/3)*'ISSUE SCORE from EIKON'!AR53)+((1/3)*'WEIGHTED from Refinitive'!$B$8*'ISSUE SCORE from EIKON'!BG53)+(0.5*'WEIGHTED from Refinitive'!$B$10*'ISSUE SCORE from EIKON'!CK53)+((3/5)*'WEIGHTED from Refinitive'!$B$14*'ISSUE SCORE from EIKON'!DO53)</f>
        <v>33.924466687683889</v>
      </c>
      <c r="J26" s="1">
        <f>('WEIGHTED from Refinitive'!$B$3*'ISSUE SCORE from EIKON'!O53)+((1/3)*'WEIGHTED from Refinitive'!$B$4*'ISSUE SCORE from EIKON'!AD53)+('WEIGHTED from Refinitive'!$B$5*(1/3)*'ISSUE SCORE from EIKON'!AS53)+((1/3)*'WEIGHTED from Refinitive'!$B$8*'ISSUE SCORE from EIKON'!BH53)+(0.5*'WEIGHTED from Refinitive'!$B$10*'ISSUE SCORE from EIKON'!CL53)+((3/5)*'WEIGHTED from Refinitive'!$B$14*'ISSUE SCORE from EIKON'!DP53)</f>
        <v>26.086691542288545</v>
      </c>
      <c r="K26" s="1">
        <f>('WEIGHTED from Refinitive'!$B$3*'ISSUE SCORE from EIKON'!P53)+((1/3)*'WEIGHTED from Refinitive'!$B$4*'ISSUE SCORE from EIKON'!AE53)+('WEIGHTED from Refinitive'!$B$5*(1/3)*'ISSUE SCORE from EIKON'!AT53)+((1/3)*'WEIGHTED from Refinitive'!$B$8*'ISSUE SCORE from EIKON'!BI53)+(0.5*'WEIGHTED from Refinitive'!$B$10*'ISSUE SCORE from EIKON'!CM53)+((3/5)*'WEIGHTED from Refinitive'!$B$14*'ISSUE SCORE from EIKON'!DQ53)</f>
        <v>31.257496197870779</v>
      </c>
      <c r="L26" s="1">
        <f>('WEIGHTED from Refinitive'!$B$3*'ISSUE SCORE from EIKON'!Q53)+((1/3)*'WEIGHTED from Refinitive'!$B$4*'ISSUE SCORE from EIKON'!AF53)+('WEIGHTED from Refinitive'!$B$5*(1/3)*'ISSUE SCORE from EIKON'!AU53)+((1/3)*'WEIGHTED from Refinitive'!$B$8*'ISSUE SCORE from EIKON'!BJ53)+(0.5*'WEIGHTED from Refinitive'!$B$10*'ISSUE SCORE from EIKON'!CN53)+((3/5)*'WEIGHTED from Refinitive'!$B$14*'ISSUE SCORE from EIKON'!DR53)</f>
        <v>22.010010763524672</v>
      </c>
      <c r="M26" s="1">
        <f>('WEIGHTED from Refinitive'!$B$3*'ISSUE SCORE from EIKON'!R53)+((1/3)*'WEIGHTED from Refinitive'!$B$4*'ISSUE SCORE from EIKON'!AG53)+('WEIGHTED from Refinitive'!$B$5*(1/3)*'ISSUE SCORE from EIKON'!AV53)+((1/3)*'WEIGHTED from Refinitive'!$B$8*'ISSUE SCORE from EIKON'!BK53)+(0.5*'WEIGHTED from Refinitive'!$B$10*'ISSUE SCORE from EIKON'!CO53)+((3/5)*'WEIGHTED from Refinitive'!$B$14*'ISSUE SCORE from EIKON'!DS53)</f>
        <v>24.416557701832581</v>
      </c>
      <c r="N26" s="1">
        <f>('WEIGHTED from Refinitive'!$B$3*'ISSUE SCORE from EIKON'!S53)+((1/3)*'WEIGHTED from Refinitive'!$B$4*'ISSUE SCORE from EIKON'!AH53)+('WEIGHTED from Refinitive'!$B$5*(1/3)*'ISSUE SCORE from EIKON'!AW53)+((1/3)*'WEIGHTED from Refinitive'!$B$8*'ISSUE SCORE from EIKON'!BL53)+(0.5*'WEIGHTED from Refinitive'!$B$10*'ISSUE SCORE from EIKON'!CP53)+((3/5)*'WEIGHTED from Refinitive'!$B$14*'ISSUE SCORE from EIKON'!DT53)</f>
        <v>24.665176767676755</v>
      </c>
      <c r="O26" s="1">
        <f>('WEIGHTED from Refinitive'!$B$3*'ISSUE SCORE from EIKON'!T53)+((1/3)*'WEIGHTED from Refinitive'!$B$4*'ISSUE SCORE from EIKON'!AI53)+('WEIGHTED from Refinitive'!$B$5*(1/3)*'ISSUE SCORE from EIKON'!AX53)+((1/3)*'WEIGHTED from Refinitive'!$B$8*'ISSUE SCORE from EIKON'!BM53)+(0.5*'WEIGHTED from Refinitive'!$B$10*'ISSUE SCORE from EIKON'!CQ53)+((3/5)*'WEIGHTED from Refinitive'!$B$14*'ISSUE SCORE from EIKON'!DU53)</f>
        <v>22.402545945034557</v>
      </c>
      <c r="P26" s="1">
        <f>('WEIGHTED from Refinitive'!$B$3*'ISSUE SCORE from EIKON'!U53)+((1/3)*'WEIGHTED from Refinitive'!$B$4*'ISSUE SCORE from EIKON'!AJ53)+('WEIGHTED from Refinitive'!$B$5*(1/3)*'ISSUE SCORE from EIKON'!AY53)+((1/3)*'WEIGHTED from Refinitive'!$B$8*'ISSUE SCORE from EIKON'!BN53)+(0.5*'WEIGHTED from Refinitive'!$B$10*'ISSUE SCORE from EIKON'!CR53)+((3/5)*'WEIGHTED from Refinitive'!$B$14*'ISSUE SCORE from EIKON'!DV53)</f>
        <v>18.681830245697</v>
      </c>
    </row>
    <row r="27" spans="1:16" ht="15">
      <c r="A27" s="1" t="s">
        <v>824</v>
      </c>
      <c r="B27" s="1">
        <f>('WEIGHTED from Refinitive'!$B$3*'ISSUE SCORE from EIKON'!G54)+((1/3)*'WEIGHTED from Refinitive'!$B$4*'ISSUE SCORE from EIKON'!V54)+('WEIGHTED from Refinitive'!$B$5*(1/3)*'ISSUE SCORE from EIKON'!AK54)+((1/3)*'WEIGHTED from Refinitive'!$B$8*'ISSUE SCORE from EIKON'!AZ54)+(0.5*'WEIGHTED from Refinitive'!$B$10*'ISSUE SCORE from EIKON'!CD54)+((3/5)*'WEIGHTED from Refinitive'!$B$14*'ISSUE SCORE from EIKON'!DH54)</f>
        <v>26.086869752798489</v>
      </c>
      <c r="C27" s="1">
        <f>('WEIGHTED from Refinitive'!$B$3*'ISSUE SCORE from EIKON'!H54)+((1/3)*'WEIGHTED from Refinitive'!$B$4*'ISSUE SCORE from EIKON'!W54)+('WEIGHTED from Refinitive'!$B$5*(1/3)*'ISSUE SCORE from EIKON'!AL54)+((1/3)*'WEIGHTED from Refinitive'!$B$8*'ISSUE SCORE from EIKON'!BA54)+(0.5*'WEIGHTED from Refinitive'!$B$10*'ISSUE SCORE from EIKON'!CE54)+((3/5)*'WEIGHTED from Refinitive'!$B$14*'ISSUE SCORE from EIKON'!DI54)</f>
        <v>26.070077552023008</v>
      </c>
      <c r="D27" s="1">
        <f>('WEIGHTED from Refinitive'!$B$3*'ISSUE SCORE from EIKON'!I54)+((1/3)*'WEIGHTED from Refinitive'!$B$4*'ISSUE SCORE from EIKON'!X54)+('WEIGHTED from Refinitive'!$B$5*(1/3)*'ISSUE SCORE from EIKON'!AM54)+((1/3)*'WEIGHTED from Refinitive'!$B$8*'ISSUE SCORE from EIKON'!BB54)+(0.5*'WEIGHTED from Refinitive'!$B$10*'ISSUE SCORE from EIKON'!CF54)+((3/5)*'WEIGHTED from Refinitive'!$B$14*'ISSUE SCORE from EIKON'!DJ54)</f>
        <v>25.59988592583025</v>
      </c>
      <c r="E27" s="1">
        <f>('WEIGHTED from Refinitive'!$B$3*'ISSUE SCORE from EIKON'!J54)+((1/3)*'WEIGHTED from Refinitive'!$B$4*'ISSUE SCORE from EIKON'!Y54)+('WEIGHTED from Refinitive'!$B$5*(1/3)*'ISSUE SCORE from EIKON'!AN54)+((1/3)*'WEIGHTED from Refinitive'!$B$8*'ISSUE SCORE from EIKON'!BC54)+(0.5*'WEIGHTED from Refinitive'!$B$10*'ISSUE SCORE from EIKON'!CG54)+((3/5)*'WEIGHTED from Refinitive'!$B$14*'ISSUE SCORE from EIKON'!DK54)</f>
        <v>24.932751870541132</v>
      </c>
      <c r="F27" s="1">
        <f>('WEIGHTED from Refinitive'!$B$3*'ISSUE SCORE from EIKON'!K54)+((1/3)*'WEIGHTED from Refinitive'!$B$4*'ISSUE SCORE from EIKON'!Z54)+('WEIGHTED from Refinitive'!$B$5*(1/3)*'ISSUE SCORE from EIKON'!AO54)+((1/3)*'WEIGHTED from Refinitive'!$B$8*'ISSUE SCORE from EIKON'!BD54)+(0.5*'WEIGHTED from Refinitive'!$B$10*'ISSUE SCORE from EIKON'!CH54)+((3/5)*'WEIGHTED from Refinitive'!$B$14*'ISSUE SCORE from EIKON'!DL54)</f>
        <v>26.934616903633483</v>
      </c>
      <c r="G27" s="1">
        <f>('WEIGHTED from Refinitive'!$B$3*'ISSUE SCORE from EIKON'!L54)+((1/3)*'WEIGHTED from Refinitive'!$B$4*'ISSUE SCORE from EIKON'!AA54)+('WEIGHTED from Refinitive'!$B$5*(1/3)*'ISSUE SCORE from EIKON'!AP54)+((1/3)*'WEIGHTED from Refinitive'!$B$8*'ISSUE SCORE from EIKON'!BE54)+(0.5*'WEIGHTED from Refinitive'!$B$10*'ISSUE SCORE from EIKON'!CI54)+((3/5)*'WEIGHTED from Refinitive'!$B$14*'ISSUE SCORE from EIKON'!DM54)</f>
        <v>25.59139194139193</v>
      </c>
      <c r="H27" s="1">
        <f>('WEIGHTED from Refinitive'!$B$3*'ISSUE SCORE from EIKON'!M54)+((1/3)*'WEIGHTED from Refinitive'!$B$4*'ISSUE SCORE from EIKON'!AB54)+('WEIGHTED from Refinitive'!$B$5*(1/3)*'ISSUE SCORE from EIKON'!AQ54)+((1/3)*'WEIGHTED from Refinitive'!$B$8*'ISSUE SCORE from EIKON'!BF54)+(0.5*'WEIGHTED from Refinitive'!$B$10*'ISSUE SCORE from EIKON'!CJ54)+((3/5)*'WEIGHTED from Refinitive'!$B$14*'ISSUE SCORE from EIKON'!DN54)</f>
        <v>25.135074840855623</v>
      </c>
      <c r="I27" s="1">
        <f>('WEIGHTED from Refinitive'!$B$3*'ISSUE SCORE from EIKON'!N54)+((1/3)*'WEIGHTED from Refinitive'!$B$4*'ISSUE SCORE from EIKON'!AC54)+('WEIGHTED from Refinitive'!$B$5*(1/3)*'ISSUE SCORE from EIKON'!AR54)+((1/3)*'WEIGHTED from Refinitive'!$B$8*'ISSUE SCORE from EIKON'!BG54)+(0.5*'WEIGHTED from Refinitive'!$B$10*'ISSUE SCORE from EIKON'!CK54)+((3/5)*'WEIGHTED from Refinitive'!$B$14*'ISSUE SCORE from EIKON'!DO54)</f>
        <v>24.784343953408694</v>
      </c>
      <c r="J27" s="1">
        <f>('WEIGHTED from Refinitive'!$B$3*'ISSUE SCORE from EIKON'!O54)+((1/3)*'WEIGHTED from Refinitive'!$B$4*'ISSUE SCORE from EIKON'!AD54)+('WEIGHTED from Refinitive'!$B$5*(1/3)*'ISSUE SCORE from EIKON'!AS54)+((1/3)*'WEIGHTED from Refinitive'!$B$8*'ISSUE SCORE from EIKON'!BH54)+(0.5*'WEIGHTED from Refinitive'!$B$10*'ISSUE SCORE from EIKON'!CL54)+((3/5)*'WEIGHTED from Refinitive'!$B$14*'ISSUE SCORE from EIKON'!DP54)</f>
        <v>22.055305100182132</v>
      </c>
      <c r="K27" s="1">
        <f>('WEIGHTED from Refinitive'!$B$3*'ISSUE SCORE from EIKON'!P54)+((1/3)*'WEIGHTED from Refinitive'!$B$4*'ISSUE SCORE from EIKON'!AE54)+('WEIGHTED from Refinitive'!$B$5*(1/3)*'ISSUE SCORE from EIKON'!AT54)+((1/3)*'WEIGHTED from Refinitive'!$B$8*'ISSUE SCORE from EIKON'!BI54)+(0.5*'WEIGHTED from Refinitive'!$B$10*'ISSUE SCORE from EIKON'!CM54)+((3/5)*'WEIGHTED from Refinitive'!$B$14*'ISSUE SCORE from EIKON'!DQ54)</f>
        <v>24.361752136752123</v>
      </c>
      <c r="L27" s="1">
        <f>('WEIGHTED from Refinitive'!$B$3*'ISSUE SCORE from EIKON'!Q54)+((1/3)*'WEIGHTED from Refinitive'!$B$4*'ISSUE SCORE from EIKON'!AF54)+('WEIGHTED from Refinitive'!$B$5*(1/3)*'ISSUE SCORE from EIKON'!AU54)+((1/3)*'WEIGHTED from Refinitive'!$B$8*'ISSUE SCORE from EIKON'!BJ54)+(0.5*'WEIGHTED from Refinitive'!$B$10*'ISSUE SCORE from EIKON'!CN54)+((3/5)*'WEIGHTED from Refinitive'!$B$14*'ISSUE SCORE from EIKON'!DR54)</f>
        <v>20.875440468884783</v>
      </c>
      <c r="M27" s="1">
        <f>('WEIGHTED from Refinitive'!$B$3*'ISSUE SCORE from EIKON'!R54)+((1/3)*'WEIGHTED from Refinitive'!$B$4*'ISSUE SCORE from EIKON'!AG54)+('WEIGHTED from Refinitive'!$B$5*(1/3)*'ISSUE SCORE from EIKON'!AV54)+((1/3)*'WEIGHTED from Refinitive'!$B$8*'ISSUE SCORE from EIKON'!BK54)+(0.5*'WEIGHTED from Refinitive'!$B$10*'ISSUE SCORE from EIKON'!CO54)+((3/5)*'WEIGHTED from Refinitive'!$B$14*'ISSUE SCORE from EIKON'!DS54)</f>
        <v>24.620840389040843</v>
      </c>
      <c r="N27" s="1">
        <f>('WEIGHTED from Refinitive'!$B$3*'ISSUE SCORE from EIKON'!S54)+((1/3)*'WEIGHTED from Refinitive'!$B$4*'ISSUE SCORE from EIKON'!AH54)+('WEIGHTED from Refinitive'!$B$5*(1/3)*'ISSUE SCORE from EIKON'!AW54)+((1/3)*'WEIGHTED from Refinitive'!$B$8*'ISSUE SCORE from EIKON'!BL54)+(0.5*'WEIGHTED from Refinitive'!$B$10*'ISSUE SCORE from EIKON'!CP54)+((3/5)*'WEIGHTED from Refinitive'!$B$14*'ISSUE SCORE from EIKON'!DT54)</f>
        <v>23.595882663087764</v>
      </c>
      <c r="O27" s="1">
        <f>('WEIGHTED from Refinitive'!$B$3*'ISSUE SCORE from EIKON'!T54)+((1/3)*'WEIGHTED from Refinitive'!$B$4*'ISSUE SCORE from EIKON'!AI54)+('WEIGHTED from Refinitive'!$B$5*(1/3)*'ISSUE SCORE from EIKON'!AX54)+((1/3)*'WEIGHTED from Refinitive'!$B$8*'ISSUE SCORE from EIKON'!BM54)+(0.5*'WEIGHTED from Refinitive'!$B$10*'ISSUE SCORE from EIKON'!CQ54)+((3/5)*'WEIGHTED from Refinitive'!$B$14*'ISSUE SCORE from EIKON'!DU54)</f>
        <v>12.779273772204789</v>
      </c>
      <c r="P27" s="1">
        <f>('WEIGHTED from Refinitive'!$B$3*'ISSUE SCORE from EIKON'!U54)+((1/3)*'WEIGHTED from Refinitive'!$B$4*'ISSUE SCORE from EIKON'!AJ54)+('WEIGHTED from Refinitive'!$B$5*(1/3)*'ISSUE SCORE from EIKON'!AY54)+((1/3)*'WEIGHTED from Refinitive'!$B$8*'ISSUE SCORE from EIKON'!BN54)+(0.5*'WEIGHTED from Refinitive'!$B$10*'ISSUE SCORE from EIKON'!CR54)+((3/5)*'WEIGHTED from Refinitive'!$B$14*'ISSUE SCORE from EIKON'!DV54)</f>
        <v>10.79323650552783</v>
      </c>
    </row>
    <row r="28" spans="1:16" ht="15">
      <c r="A28" s="1" t="s">
        <v>782</v>
      </c>
      <c r="B28" s="1">
        <f>('WEIGHTED from Refinitive'!$B$3*'ISSUE SCORE from EIKON'!G55)+((1/3)*'WEIGHTED from Refinitive'!$B$4*'ISSUE SCORE from EIKON'!V55)+('WEIGHTED from Refinitive'!$B$5*(1/3)*'ISSUE SCORE from EIKON'!AK55)+((1/3)*'WEIGHTED from Refinitive'!$B$8*'ISSUE SCORE from EIKON'!AZ55)+(0.5*'WEIGHTED from Refinitive'!$B$10*'ISSUE SCORE from EIKON'!CD55)+((3/5)*'WEIGHTED from Refinitive'!$B$14*'ISSUE SCORE from EIKON'!DH55)</f>
        <v>33.713826839228673</v>
      </c>
      <c r="C28" s="1">
        <f>('WEIGHTED from Refinitive'!$B$3*'ISSUE SCORE from EIKON'!H55)+((1/3)*'WEIGHTED from Refinitive'!$B$4*'ISSUE SCORE from EIKON'!W55)+('WEIGHTED from Refinitive'!$B$5*(1/3)*'ISSUE SCORE from EIKON'!AL55)+((1/3)*'WEIGHTED from Refinitive'!$B$8*'ISSUE SCORE from EIKON'!BA55)+(0.5*'WEIGHTED from Refinitive'!$B$10*'ISSUE SCORE from EIKON'!CE55)+((3/5)*'WEIGHTED from Refinitive'!$B$14*'ISSUE SCORE from EIKON'!DI55)</f>
        <v>33.408924433293244</v>
      </c>
      <c r="D28" s="1">
        <f>('WEIGHTED from Refinitive'!$B$3*'ISSUE SCORE from EIKON'!I55)+((1/3)*'WEIGHTED from Refinitive'!$B$4*'ISSUE SCORE from EIKON'!X55)+('WEIGHTED from Refinitive'!$B$5*(1/3)*'ISSUE SCORE from EIKON'!AM55)+((1/3)*'WEIGHTED from Refinitive'!$B$8*'ISSUE SCORE from EIKON'!BB55)+(0.5*'WEIGHTED from Refinitive'!$B$10*'ISSUE SCORE from EIKON'!CF55)+((3/5)*'WEIGHTED from Refinitive'!$B$14*'ISSUE SCORE from EIKON'!DJ55)</f>
        <v>34.226512688542279</v>
      </c>
      <c r="E28" s="1">
        <f>('WEIGHTED from Refinitive'!$B$3*'ISSUE SCORE from EIKON'!J55)+((1/3)*'WEIGHTED from Refinitive'!$B$4*'ISSUE SCORE from EIKON'!Y55)+('WEIGHTED from Refinitive'!$B$5*(1/3)*'ISSUE SCORE from EIKON'!AN55)+((1/3)*'WEIGHTED from Refinitive'!$B$8*'ISSUE SCORE from EIKON'!BC55)+(0.5*'WEIGHTED from Refinitive'!$B$10*'ISSUE SCORE from EIKON'!CG55)+((3/5)*'WEIGHTED from Refinitive'!$B$14*'ISSUE SCORE from EIKON'!DK55)</f>
        <v>32.136224797172446</v>
      </c>
      <c r="F28" s="1">
        <f>('WEIGHTED from Refinitive'!$B$3*'ISSUE SCORE from EIKON'!K55)+((1/3)*'WEIGHTED from Refinitive'!$B$4*'ISSUE SCORE from EIKON'!Z55)+('WEIGHTED from Refinitive'!$B$5*(1/3)*'ISSUE SCORE from EIKON'!AO55)+((1/3)*'WEIGHTED from Refinitive'!$B$8*'ISSUE SCORE from EIKON'!BD55)+(0.5*'WEIGHTED from Refinitive'!$B$10*'ISSUE SCORE from EIKON'!CH55)+((3/5)*'WEIGHTED from Refinitive'!$B$14*'ISSUE SCORE from EIKON'!DL55)</f>
        <v>29.98833018833016</v>
      </c>
      <c r="G28" s="1">
        <f>('WEIGHTED from Refinitive'!$B$3*'ISSUE SCORE from EIKON'!L55)+((1/3)*'WEIGHTED from Refinitive'!$B$4*'ISSUE SCORE from EIKON'!AA55)+('WEIGHTED from Refinitive'!$B$5*(1/3)*'ISSUE SCORE from EIKON'!AP55)+((1/3)*'WEIGHTED from Refinitive'!$B$8*'ISSUE SCORE from EIKON'!BE55)+(0.5*'WEIGHTED from Refinitive'!$B$10*'ISSUE SCORE from EIKON'!CI55)+((3/5)*'WEIGHTED from Refinitive'!$B$14*'ISSUE SCORE from EIKON'!DM55)</f>
        <v>32.322082727633131</v>
      </c>
      <c r="H28" s="1">
        <f>('WEIGHTED from Refinitive'!$B$3*'ISSUE SCORE from EIKON'!M55)+((1/3)*'WEIGHTED from Refinitive'!$B$4*'ISSUE SCORE from EIKON'!AB55)+('WEIGHTED from Refinitive'!$B$5*(1/3)*'ISSUE SCORE from EIKON'!AQ55)+((1/3)*'WEIGHTED from Refinitive'!$B$8*'ISSUE SCORE from EIKON'!BF55)+(0.5*'WEIGHTED from Refinitive'!$B$10*'ISSUE SCORE from EIKON'!CJ55)+((3/5)*'WEIGHTED from Refinitive'!$B$14*'ISSUE SCORE from EIKON'!DN55)</f>
        <v>30.12921158090138</v>
      </c>
      <c r="I28" s="1">
        <f>('WEIGHTED from Refinitive'!$B$3*'ISSUE SCORE from EIKON'!N55)+((1/3)*'WEIGHTED from Refinitive'!$B$4*'ISSUE SCORE from EIKON'!AC55)+('WEIGHTED from Refinitive'!$B$5*(1/3)*'ISSUE SCORE from EIKON'!AR55)+((1/3)*'WEIGHTED from Refinitive'!$B$8*'ISSUE SCORE from EIKON'!BG55)+(0.5*'WEIGHTED from Refinitive'!$B$10*'ISSUE SCORE from EIKON'!CK55)+((3/5)*'WEIGHTED from Refinitive'!$B$14*'ISSUE SCORE from EIKON'!DO55)</f>
        <v>31.422754033307296</v>
      </c>
      <c r="J28" s="1">
        <f>('WEIGHTED from Refinitive'!$B$3*'ISSUE SCORE from EIKON'!O55)+((1/3)*'WEIGHTED from Refinitive'!$B$4*'ISSUE SCORE from EIKON'!AD55)+('WEIGHTED from Refinitive'!$B$5*(1/3)*'ISSUE SCORE from EIKON'!AS55)+((1/3)*'WEIGHTED from Refinitive'!$B$8*'ISSUE SCORE from EIKON'!BH55)+(0.5*'WEIGHTED from Refinitive'!$B$10*'ISSUE SCORE from EIKON'!CL55)+((3/5)*'WEIGHTED from Refinitive'!$B$14*'ISSUE SCORE from EIKON'!DP55)</f>
        <v>29.049786324786304</v>
      </c>
      <c r="K28" s="1">
        <f>('WEIGHTED from Refinitive'!$B$3*'ISSUE SCORE from EIKON'!P55)+((1/3)*'WEIGHTED from Refinitive'!$B$4*'ISSUE SCORE from EIKON'!AE55)+('WEIGHTED from Refinitive'!$B$5*(1/3)*'ISSUE SCORE from EIKON'!AT55)+((1/3)*'WEIGHTED from Refinitive'!$B$8*'ISSUE SCORE from EIKON'!BI55)+(0.5*'WEIGHTED from Refinitive'!$B$10*'ISSUE SCORE from EIKON'!CM55)+((3/5)*'WEIGHTED from Refinitive'!$B$14*'ISSUE SCORE from EIKON'!DQ55)</f>
        <v>29.171963728259229</v>
      </c>
      <c r="L28" s="1">
        <f>('WEIGHTED from Refinitive'!$B$3*'ISSUE SCORE from EIKON'!Q55)+((1/3)*'WEIGHTED from Refinitive'!$B$4*'ISSUE SCORE from EIKON'!AF55)+('WEIGHTED from Refinitive'!$B$5*(1/3)*'ISSUE SCORE from EIKON'!AU55)+((1/3)*'WEIGHTED from Refinitive'!$B$8*'ISSUE SCORE from EIKON'!BJ55)+(0.5*'WEIGHTED from Refinitive'!$B$10*'ISSUE SCORE from EIKON'!CN55)+((3/5)*'WEIGHTED from Refinitive'!$B$14*'ISSUE SCORE from EIKON'!DR55)</f>
        <v>19.484488648539614</v>
      </c>
      <c r="M28" s="1">
        <f>('WEIGHTED from Refinitive'!$B$3*'ISSUE SCORE from EIKON'!R55)+((1/3)*'WEIGHTED from Refinitive'!$B$4*'ISSUE SCORE from EIKON'!AG55)+('WEIGHTED from Refinitive'!$B$5*(1/3)*'ISSUE SCORE from EIKON'!AV55)+((1/3)*'WEIGHTED from Refinitive'!$B$8*'ISSUE SCORE from EIKON'!BK55)+(0.5*'WEIGHTED from Refinitive'!$B$10*'ISSUE SCORE from EIKON'!CO55)+((3/5)*'WEIGHTED from Refinitive'!$B$14*'ISSUE SCORE from EIKON'!DS55)</f>
        <v>13.296916363512135</v>
      </c>
      <c r="N28" s="1">
        <f>('WEIGHTED from Refinitive'!$B$3*'ISSUE SCORE from EIKON'!S55)+((1/3)*'WEIGHTED from Refinitive'!$B$4*'ISSUE SCORE from EIKON'!AH55)+('WEIGHTED from Refinitive'!$B$5*(1/3)*'ISSUE SCORE from EIKON'!AW55)+((1/3)*'WEIGHTED from Refinitive'!$B$8*'ISSUE SCORE from EIKON'!BL55)+(0.5*'WEIGHTED from Refinitive'!$B$10*'ISSUE SCORE from EIKON'!CP55)+((3/5)*'WEIGHTED from Refinitive'!$B$14*'ISSUE SCORE from EIKON'!DT55)</f>
        <v>14.611363636363622</v>
      </c>
      <c r="O28" s="1">
        <f>('WEIGHTED from Refinitive'!$B$3*'ISSUE SCORE from EIKON'!T55)+((1/3)*'WEIGHTED from Refinitive'!$B$4*'ISSUE SCORE from EIKON'!AI55)+('WEIGHTED from Refinitive'!$B$5*(1/3)*'ISSUE SCORE from EIKON'!AX55)+((1/3)*'WEIGHTED from Refinitive'!$B$8*'ISSUE SCORE from EIKON'!BM55)+(0.5*'WEIGHTED from Refinitive'!$B$10*'ISSUE SCORE from EIKON'!CQ55)+((3/5)*'WEIGHTED from Refinitive'!$B$14*'ISSUE SCORE from EIKON'!DU55)</f>
        <v>19.41644763840771</v>
      </c>
      <c r="P28" s="1">
        <f>('WEIGHTED from Refinitive'!$B$3*'ISSUE SCORE from EIKON'!U55)+((1/3)*'WEIGHTED from Refinitive'!$B$4*'ISSUE SCORE from EIKON'!AJ55)+('WEIGHTED from Refinitive'!$B$5*(1/3)*'ISSUE SCORE from EIKON'!AY55)+((1/3)*'WEIGHTED from Refinitive'!$B$8*'ISSUE SCORE from EIKON'!BN55)+(0.5*'WEIGHTED from Refinitive'!$B$10*'ISSUE SCORE from EIKON'!CR55)+((3/5)*'WEIGHTED from Refinitive'!$B$14*'ISSUE SCORE from EIKON'!DV55)</f>
        <v>13.047410746483953</v>
      </c>
    </row>
    <row r="29" spans="1:16" ht="15">
      <c r="A29" s="1" t="s">
        <v>831</v>
      </c>
      <c r="B29" s="1">
        <f>('WEIGHTED from Refinitive'!$B$3*'ISSUE SCORE from EIKON'!G56)+((1/3)*'WEIGHTED from Refinitive'!$B$4*'ISSUE SCORE from EIKON'!V56)+('WEIGHTED from Refinitive'!$B$5*(1/3)*'ISSUE SCORE from EIKON'!AK56)+((1/3)*'WEIGHTED from Refinitive'!$B$8*'ISSUE SCORE from EIKON'!AZ56)+(0.5*'WEIGHTED from Refinitive'!$B$10*'ISSUE SCORE from EIKON'!CD56)+((3/5)*'WEIGHTED from Refinitive'!$B$14*'ISSUE SCORE from EIKON'!DH56)</f>
        <v>11.986780289398048</v>
      </c>
      <c r="C29" s="1">
        <f>('WEIGHTED from Refinitive'!$B$3*'ISSUE SCORE from EIKON'!H56)+((1/3)*'WEIGHTED from Refinitive'!$B$4*'ISSUE SCORE from EIKON'!W56)+('WEIGHTED from Refinitive'!$B$5*(1/3)*'ISSUE SCORE from EIKON'!AL56)+((1/3)*'WEIGHTED from Refinitive'!$B$8*'ISSUE SCORE from EIKON'!BA56)+(0.5*'WEIGHTED from Refinitive'!$B$10*'ISSUE SCORE from EIKON'!CE56)+((3/5)*'WEIGHTED from Refinitive'!$B$14*'ISSUE SCORE from EIKON'!DI56)</f>
        <v>11.685909332669425</v>
      </c>
      <c r="D29" s="1">
        <f>('WEIGHTED from Refinitive'!$B$3*'ISSUE SCORE from EIKON'!I56)+((1/3)*'WEIGHTED from Refinitive'!$B$4*'ISSUE SCORE from EIKON'!X56)+('WEIGHTED from Refinitive'!$B$5*(1/3)*'ISSUE SCORE from EIKON'!AM56)+((1/3)*'WEIGHTED from Refinitive'!$B$8*'ISSUE SCORE from EIKON'!BB56)+(0.5*'WEIGHTED from Refinitive'!$B$10*'ISSUE SCORE from EIKON'!CF56)+((3/5)*'WEIGHTED from Refinitive'!$B$14*'ISSUE SCORE from EIKON'!DJ56)</f>
        <v>11.650396300022935</v>
      </c>
      <c r="E29" s="1">
        <f>('WEIGHTED from Refinitive'!$B$3*'ISSUE SCORE from EIKON'!J56)+((1/3)*'WEIGHTED from Refinitive'!$B$4*'ISSUE SCORE from EIKON'!Y56)+('WEIGHTED from Refinitive'!$B$5*(1/3)*'ISSUE SCORE from EIKON'!AN56)+((1/3)*'WEIGHTED from Refinitive'!$B$8*'ISSUE SCORE from EIKON'!BC56)+(0.5*'WEIGHTED from Refinitive'!$B$10*'ISSUE SCORE from EIKON'!CG56)+((3/5)*'WEIGHTED from Refinitive'!$B$14*'ISSUE SCORE from EIKON'!DK56)</f>
        <v>8.737312336730362</v>
      </c>
      <c r="F29" s="1">
        <f>('WEIGHTED from Refinitive'!$B$3*'ISSUE SCORE from EIKON'!K56)+((1/3)*'WEIGHTED from Refinitive'!$B$4*'ISSUE SCORE from EIKON'!Z56)+('WEIGHTED from Refinitive'!$B$5*(1/3)*'ISSUE SCORE from EIKON'!AO56)+((1/3)*'WEIGHTED from Refinitive'!$B$8*'ISSUE SCORE from EIKON'!BD56)+(0.5*'WEIGHTED from Refinitive'!$B$10*'ISSUE SCORE from EIKON'!CH56)+((3/5)*'WEIGHTED from Refinitive'!$B$14*'ISSUE SCORE from EIKON'!DL56)</f>
        <v>6.6963115831536726</v>
      </c>
      <c r="G29" s="1">
        <f>('WEIGHTED from Refinitive'!$B$3*'ISSUE SCORE from EIKON'!L56)+((1/3)*'WEIGHTED from Refinitive'!$B$4*'ISSUE SCORE from EIKON'!AA56)+('WEIGHTED from Refinitive'!$B$5*(1/3)*'ISSUE SCORE from EIKON'!AP56)+((1/3)*'WEIGHTED from Refinitive'!$B$8*'ISSUE SCORE from EIKON'!BE56)+(0.5*'WEIGHTED from Refinitive'!$B$10*'ISSUE SCORE from EIKON'!CI56)+((3/5)*'WEIGHTED from Refinitive'!$B$14*'ISSUE SCORE from EIKON'!DM56)</f>
        <v>9.474601596454832</v>
      </c>
      <c r="H29" s="1">
        <f>('WEIGHTED from Refinitive'!$B$3*'ISSUE SCORE from EIKON'!M56)+((1/3)*'WEIGHTED from Refinitive'!$B$4*'ISSUE SCORE from EIKON'!AB56)+('WEIGHTED from Refinitive'!$B$5*(1/3)*'ISSUE SCORE from EIKON'!AQ56)+((1/3)*'WEIGHTED from Refinitive'!$B$8*'ISSUE SCORE from EIKON'!BF56)+(0.5*'WEIGHTED from Refinitive'!$B$10*'ISSUE SCORE from EIKON'!CJ56)+((3/5)*'WEIGHTED from Refinitive'!$B$14*'ISSUE SCORE from EIKON'!DN56)</f>
        <v>9.6761039989090456</v>
      </c>
      <c r="I29" s="1">
        <f>('WEIGHTED from Refinitive'!$B$3*'ISSUE SCORE from EIKON'!N56)+((1/3)*'WEIGHTED from Refinitive'!$B$4*'ISSUE SCORE from EIKON'!AC56)+('WEIGHTED from Refinitive'!$B$5*(1/3)*'ISSUE SCORE from EIKON'!AR56)+((1/3)*'WEIGHTED from Refinitive'!$B$8*'ISSUE SCORE from EIKON'!BG56)+(0.5*'WEIGHTED from Refinitive'!$B$10*'ISSUE SCORE from EIKON'!CK56)+((3/5)*'WEIGHTED from Refinitive'!$B$14*'ISSUE SCORE from EIKON'!DO56)</f>
        <v>7.1949908925318642</v>
      </c>
      <c r="J29" s="1">
        <f>('WEIGHTED from Refinitive'!$B$3*'ISSUE SCORE from EIKON'!O56)+((1/3)*'WEIGHTED from Refinitive'!$B$4*'ISSUE SCORE from EIKON'!AD56)+('WEIGHTED from Refinitive'!$B$5*(1/3)*'ISSUE SCORE from EIKON'!AS56)+((1/3)*'WEIGHTED from Refinitive'!$B$8*'ISSUE SCORE from EIKON'!BH56)+(0.5*'WEIGHTED from Refinitive'!$B$10*'ISSUE SCORE from EIKON'!CL56)+((3/5)*'WEIGHTED from Refinitive'!$B$14*'ISSUE SCORE from EIKON'!DP56)</f>
        <v>8.1266483516483294</v>
      </c>
      <c r="K29" s="1">
        <f>('WEIGHTED from Refinitive'!$B$3*'ISSUE SCORE from EIKON'!P56)+((1/3)*'WEIGHTED from Refinitive'!$B$4*'ISSUE SCORE from EIKON'!AE56)+('WEIGHTED from Refinitive'!$B$5*(1/3)*'ISSUE SCORE from EIKON'!AT56)+((1/3)*'WEIGHTED from Refinitive'!$B$8*'ISSUE SCORE from EIKON'!BI56)+(0.5*'WEIGHTED from Refinitive'!$B$10*'ISSUE SCORE from EIKON'!CM56)+((3/5)*'WEIGHTED from Refinitive'!$B$14*'ISSUE SCORE from EIKON'!DQ56)</f>
        <v>8.5082024144903095</v>
      </c>
      <c r="L29" s="1">
        <f>('WEIGHTED from Refinitive'!$B$3*'ISSUE SCORE from EIKON'!Q56)+((1/3)*'WEIGHTED from Refinitive'!$B$4*'ISSUE SCORE from EIKON'!AF56)+('WEIGHTED from Refinitive'!$B$5*(1/3)*'ISSUE SCORE from EIKON'!AU56)+((1/3)*'WEIGHTED from Refinitive'!$B$8*'ISSUE SCORE from EIKON'!BJ56)+(0.5*'WEIGHTED from Refinitive'!$B$10*'ISSUE SCORE from EIKON'!CN56)+((3/5)*'WEIGHTED from Refinitive'!$B$14*'ISSUE SCORE from EIKON'!DR56)</f>
        <v>9.7501591023278955</v>
      </c>
      <c r="M29" s="1">
        <f>('WEIGHTED from Refinitive'!$B$3*'ISSUE SCORE from EIKON'!R56)+((1/3)*'WEIGHTED from Refinitive'!$B$4*'ISSUE SCORE from EIKON'!AG56)+('WEIGHTED from Refinitive'!$B$5*(1/3)*'ISSUE SCORE from EIKON'!AV56)+((1/3)*'WEIGHTED from Refinitive'!$B$8*'ISSUE SCORE from EIKON'!BK56)+(0.5*'WEIGHTED from Refinitive'!$B$10*'ISSUE SCORE from EIKON'!CO56)+((3/5)*'WEIGHTED from Refinitive'!$B$14*'ISSUE SCORE from EIKON'!DS56)</f>
        <v>8.9809101669730556</v>
      </c>
      <c r="N29" s="1">
        <f>('WEIGHTED from Refinitive'!$B$3*'ISSUE SCORE from EIKON'!S56)+((1/3)*'WEIGHTED from Refinitive'!$B$4*'ISSUE SCORE from EIKON'!AH56)+('WEIGHTED from Refinitive'!$B$5*(1/3)*'ISSUE SCORE from EIKON'!AW56)+((1/3)*'WEIGHTED from Refinitive'!$B$8*'ISSUE SCORE from EIKON'!BL56)+(0.5*'WEIGHTED from Refinitive'!$B$10*'ISSUE SCORE from EIKON'!CP56)+((3/5)*'WEIGHTED from Refinitive'!$B$14*'ISSUE SCORE from EIKON'!DT56)</f>
        <v>0</v>
      </c>
      <c r="O29" s="1">
        <f>('WEIGHTED from Refinitive'!$B$3*'ISSUE SCORE from EIKON'!T56)+((1/3)*'WEIGHTED from Refinitive'!$B$4*'ISSUE SCORE from EIKON'!AI56)+('WEIGHTED from Refinitive'!$B$5*(1/3)*'ISSUE SCORE from EIKON'!AX56)+((1/3)*'WEIGHTED from Refinitive'!$B$8*'ISSUE SCORE from EIKON'!BM56)+(0.5*'WEIGHTED from Refinitive'!$B$10*'ISSUE SCORE from EIKON'!CQ56)+((3/5)*'WEIGHTED from Refinitive'!$B$14*'ISSUE SCORE from EIKON'!DU56)</f>
        <v>0</v>
      </c>
      <c r="P29" s="1">
        <f>('WEIGHTED from Refinitive'!$B$3*'ISSUE SCORE from EIKON'!U56)+((1/3)*'WEIGHTED from Refinitive'!$B$4*'ISSUE SCORE from EIKON'!AJ56)+('WEIGHTED from Refinitive'!$B$5*(1/3)*'ISSUE SCORE from EIKON'!AY56)+((1/3)*'WEIGHTED from Refinitive'!$B$8*'ISSUE SCORE from EIKON'!BN56)+(0.5*'WEIGHTED from Refinitive'!$B$10*'ISSUE SCORE from EIKON'!CR56)+((3/5)*'WEIGHTED from Refinitive'!$B$14*'ISSUE SCORE from EIKON'!DV56)</f>
        <v>0</v>
      </c>
    </row>
    <row r="30" spans="1:16" ht="15">
      <c r="A30" s="1" t="s">
        <v>579</v>
      </c>
      <c r="B30" s="1">
        <f>('WEIGHTED from Refinitive'!$B$3*'ISSUE SCORE from EIKON'!G57)+((1/3)*'WEIGHTED from Refinitive'!$B$4*'ISSUE SCORE from EIKON'!V57)+('WEIGHTED from Refinitive'!$B$5*(1/3)*'ISSUE SCORE from EIKON'!AK57)+((1/3)*'WEIGHTED from Refinitive'!$B$8*'ISSUE SCORE from EIKON'!AZ57)+(0.5*'WEIGHTED from Refinitive'!$B$10*'ISSUE SCORE from EIKON'!CD57)+((3/5)*'WEIGHTED from Refinitive'!$B$14*'ISSUE SCORE from EIKON'!DH57)</f>
        <v>34.876048450808923</v>
      </c>
      <c r="C30" s="1">
        <f>('WEIGHTED from Refinitive'!$B$3*'ISSUE SCORE from EIKON'!H57)+((1/3)*'WEIGHTED from Refinitive'!$B$4*'ISSUE SCORE from EIKON'!W57)+('WEIGHTED from Refinitive'!$B$5*(1/3)*'ISSUE SCORE from EIKON'!AL57)+((1/3)*'WEIGHTED from Refinitive'!$B$8*'ISSUE SCORE from EIKON'!BA57)+(0.5*'WEIGHTED from Refinitive'!$B$10*'ISSUE SCORE from EIKON'!CE57)+((3/5)*'WEIGHTED from Refinitive'!$B$14*'ISSUE SCORE from EIKON'!DI57)</f>
        <v>33.190478200906277</v>
      </c>
      <c r="D30" s="1">
        <f>('WEIGHTED from Refinitive'!$B$3*'ISSUE SCORE from EIKON'!I57)+((1/3)*'WEIGHTED from Refinitive'!$B$4*'ISSUE SCORE from EIKON'!X57)+('WEIGHTED from Refinitive'!$B$5*(1/3)*'ISSUE SCORE from EIKON'!AM57)+((1/3)*'WEIGHTED from Refinitive'!$B$8*'ISSUE SCORE from EIKON'!BB57)+(0.5*'WEIGHTED from Refinitive'!$B$10*'ISSUE SCORE from EIKON'!CF57)+((3/5)*'WEIGHTED from Refinitive'!$B$14*'ISSUE SCORE from EIKON'!DJ57)</f>
        <v>28.535500406008925</v>
      </c>
      <c r="E30" s="1">
        <f>('WEIGHTED from Refinitive'!$B$3*'ISSUE SCORE from EIKON'!J57)+((1/3)*'WEIGHTED from Refinitive'!$B$4*'ISSUE SCORE from EIKON'!Y57)+('WEIGHTED from Refinitive'!$B$5*(1/3)*'ISSUE SCORE from EIKON'!AN57)+((1/3)*'WEIGHTED from Refinitive'!$B$8*'ISSUE SCORE from EIKON'!BC57)+(0.5*'WEIGHTED from Refinitive'!$B$10*'ISSUE SCORE from EIKON'!CG57)+((3/5)*'WEIGHTED from Refinitive'!$B$14*'ISSUE SCORE from EIKON'!DK57)</f>
        <v>30.035353561370961</v>
      </c>
      <c r="F30" s="1">
        <f>('WEIGHTED from Refinitive'!$B$3*'ISSUE SCORE from EIKON'!K57)+((1/3)*'WEIGHTED from Refinitive'!$B$4*'ISSUE SCORE from EIKON'!Z57)+('WEIGHTED from Refinitive'!$B$5*(1/3)*'ISSUE SCORE from EIKON'!AO57)+((1/3)*'WEIGHTED from Refinitive'!$B$8*'ISSUE SCORE from EIKON'!BD57)+(0.5*'WEIGHTED from Refinitive'!$B$10*'ISSUE SCORE from EIKON'!CH57)+((3/5)*'WEIGHTED from Refinitive'!$B$14*'ISSUE SCORE from EIKON'!DL57)</f>
        <v>31.031101578160388</v>
      </c>
      <c r="G30" s="1">
        <f>('WEIGHTED from Refinitive'!$B$3*'ISSUE SCORE from EIKON'!L57)+((1/3)*'WEIGHTED from Refinitive'!$B$4*'ISSUE SCORE from EIKON'!AA57)+('WEIGHTED from Refinitive'!$B$5*(1/3)*'ISSUE SCORE from EIKON'!AP57)+((1/3)*'WEIGHTED from Refinitive'!$B$8*'ISSUE SCORE from EIKON'!BE57)+(0.5*'WEIGHTED from Refinitive'!$B$10*'ISSUE SCORE from EIKON'!CI57)+((3/5)*'WEIGHTED from Refinitive'!$B$14*'ISSUE SCORE from EIKON'!DM57)</f>
        <v>32.724106238239969</v>
      </c>
      <c r="H30" s="1">
        <f>('WEIGHTED from Refinitive'!$B$3*'ISSUE SCORE from EIKON'!M57)+((1/3)*'WEIGHTED from Refinitive'!$B$4*'ISSUE SCORE from EIKON'!AB57)+('WEIGHTED from Refinitive'!$B$5*(1/3)*'ISSUE SCORE from EIKON'!AQ57)+((1/3)*'WEIGHTED from Refinitive'!$B$8*'ISSUE SCORE from EIKON'!BF57)+(0.5*'WEIGHTED from Refinitive'!$B$10*'ISSUE SCORE from EIKON'!CJ57)+((3/5)*'WEIGHTED from Refinitive'!$B$14*'ISSUE SCORE from EIKON'!DN57)</f>
        <v>29.141221759434544</v>
      </c>
      <c r="I30" s="1">
        <f>('WEIGHTED from Refinitive'!$B$3*'ISSUE SCORE from EIKON'!N57)+((1/3)*'WEIGHTED from Refinitive'!$B$4*'ISSUE SCORE from EIKON'!AC57)+('WEIGHTED from Refinitive'!$B$5*(1/3)*'ISSUE SCORE from EIKON'!AR57)+((1/3)*'WEIGHTED from Refinitive'!$B$8*'ISSUE SCORE from EIKON'!BG57)+(0.5*'WEIGHTED from Refinitive'!$B$10*'ISSUE SCORE from EIKON'!CK57)+((3/5)*'WEIGHTED from Refinitive'!$B$14*'ISSUE SCORE from EIKON'!DO57)</f>
        <v>30.092406648451714</v>
      </c>
      <c r="J30" s="1">
        <f>('WEIGHTED from Refinitive'!$B$3*'ISSUE SCORE from EIKON'!O57)+((1/3)*'WEIGHTED from Refinitive'!$B$4*'ISSUE SCORE from EIKON'!AD57)+('WEIGHTED from Refinitive'!$B$5*(1/3)*'ISSUE SCORE from EIKON'!AS57)+((1/3)*'WEIGHTED from Refinitive'!$B$8*'ISSUE SCORE from EIKON'!BH57)+(0.5*'WEIGHTED from Refinitive'!$B$10*'ISSUE SCORE from EIKON'!CL57)+((3/5)*'WEIGHTED from Refinitive'!$B$14*'ISSUE SCORE from EIKON'!DP57)</f>
        <v>32.821866096866074</v>
      </c>
      <c r="K30" s="1">
        <f>('WEIGHTED from Refinitive'!$B$3*'ISSUE SCORE from EIKON'!P57)+((1/3)*'WEIGHTED from Refinitive'!$B$4*'ISSUE SCORE from EIKON'!AE57)+('WEIGHTED from Refinitive'!$B$5*(1/3)*'ISSUE SCORE from EIKON'!AT57)+((1/3)*'WEIGHTED from Refinitive'!$B$8*'ISSUE SCORE from EIKON'!BI57)+(0.5*'WEIGHTED from Refinitive'!$B$10*'ISSUE SCORE from EIKON'!CM57)+((3/5)*'WEIGHTED from Refinitive'!$B$14*'ISSUE SCORE from EIKON'!DQ57)</f>
        <v>36.65892844178785</v>
      </c>
      <c r="L30" s="1">
        <f>('WEIGHTED from Refinitive'!$B$3*'ISSUE SCORE from EIKON'!Q57)+((1/3)*'WEIGHTED from Refinitive'!$B$4*'ISSUE SCORE from EIKON'!AF57)+('WEIGHTED from Refinitive'!$B$5*(1/3)*'ISSUE SCORE from EIKON'!AU57)+((1/3)*'WEIGHTED from Refinitive'!$B$8*'ISSUE SCORE from EIKON'!BJ57)+(0.5*'WEIGHTED from Refinitive'!$B$10*'ISSUE SCORE from EIKON'!CN57)+((3/5)*'WEIGHTED from Refinitive'!$B$14*'ISSUE SCORE from EIKON'!DR57)</f>
        <v>35.070509795975447</v>
      </c>
      <c r="M30" s="1">
        <f>('WEIGHTED from Refinitive'!$B$3*'ISSUE SCORE from EIKON'!R57)+((1/3)*'WEIGHTED from Refinitive'!$B$4*'ISSUE SCORE from EIKON'!AG57)+('WEIGHTED from Refinitive'!$B$5*(1/3)*'ISSUE SCORE from EIKON'!AV57)+((1/3)*'WEIGHTED from Refinitive'!$B$8*'ISSUE SCORE from EIKON'!BK57)+(0.5*'WEIGHTED from Refinitive'!$B$10*'ISSUE SCORE from EIKON'!CO57)+((3/5)*'WEIGHTED from Refinitive'!$B$14*'ISSUE SCORE from EIKON'!DS57)</f>
        <v>31.335343271181827</v>
      </c>
      <c r="N30" s="1">
        <f>('WEIGHTED from Refinitive'!$B$3*'ISSUE SCORE from EIKON'!S57)+((1/3)*'WEIGHTED from Refinitive'!$B$4*'ISSUE SCORE from EIKON'!AH57)+('WEIGHTED from Refinitive'!$B$5*(1/3)*'ISSUE SCORE from EIKON'!AW57)+((1/3)*'WEIGHTED from Refinitive'!$B$8*'ISSUE SCORE from EIKON'!BL57)+(0.5*'WEIGHTED from Refinitive'!$B$10*'ISSUE SCORE from EIKON'!CP57)+((3/5)*'WEIGHTED from Refinitive'!$B$14*'ISSUE SCORE from EIKON'!DT57)</f>
        <v>13.26946689113355</v>
      </c>
      <c r="O30" s="1">
        <f>('WEIGHTED from Refinitive'!$B$3*'ISSUE SCORE from EIKON'!T57)+((1/3)*'WEIGHTED from Refinitive'!$B$4*'ISSUE SCORE from EIKON'!AI57)+('WEIGHTED from Refinitive'!$B$5*(1/3)*'ISSUE SCORE from EIKON'!AX57)+((1/3)*'WEIGHTED from Refinitive'!$B$8*'ISSUE SCORE from EIKON'!BM57)+(0.5*'WEIGHTED from Refinitive'!$B$10*'ISSUE SCORE from EIKON'!CQ57)+((3/5)*'WEIGHTED from Refinitive'!$B$14*'ISSUE SCORE from EIKON'!DU57)</f>
        <v>17.981906742351839</v>
      </c>
      <c r="P30" s="1">
        <f>('WEIGHTED from Refinitive'!$B$3*'ISSUE SCORE from EIKON'!U57)+((1/3)*'WEIGHTED from Refinitive'!$B$4*'ISSUE SCORE from EIKON'!AJ57)+('WEIGHTED from Refinitive'!$B$5*(1/3)*'ISSUE SCORE from EIKON'!AY57)+((1/3)*'WEIGHTED from Refinitive'!$B$8*'ISSUE SCORE from EIKON'!BN57)+(0.5*'WEIGHTED from Refinitive'!$B$10*'ISSUE SCORE from EIKON'!CR57)+((3/5)*'WEIGHTED from Refinitive'!$B$14*'ISSUE SCORE from EIKON'!DV57)</f>
        <v>16.769718621912034</v>
      </c>
    </row>
    <row r="32" spans="1:16" ht="15">
      <c r="A32" s="21" t="s">
        <v>1001</v>
      </c>
      <c r="B32" s="21">
        <v>0</v>
      </c>
      <c r="C32" s="21">
        <f t="shared" si="1" ref="C32:P32">B32-1</f>
        <v>-1</v>
      </c>
      <c r="D32" s="21">
        <f t="shared" si="1"/>
        <v>-2</v>
      </c>
      <c r="E32" s="21">
        <f t="shared" si="1"/>
        <v>-3</v>
      </c>
      <c r="F32" s="21">
        <f t="shared" si="1"/>
        <v>-4</v>
      </c>
      <c r="G32" s="21">
        <f t="shared" si="1"/>
        <v>-5</v>
      </c>
      <c r="H32" s="21">
        <f t="shared" si="1"/>
        <v>-6</v>
      </c>
      <c r="I32" s="21">
        <f t="shared" si="1"/>
        <v>-7</v>
      </c>
      <c r="J32" s="21">
        <f t="shared" si="1"/>
        <v>-8</v>
      </c>
      <c r="K32" s="21">
        <f t="shared" si="1"/>
        <v>-9</v>
      </c>
      <c r="L32" s="21">
        <f t="shared" si="1"/>
        <v>-10</v>
      </c>
      <c r="M32" s="21">
        <f t="shared" si="1"/>
        <v>-11</v>
      </c>
      <c r="N32" s="21">
        <f t="shared" si="1"/>
        <v>-12</v>
      </c>
      <c r="O32" s="21">
        <f t="shared" si="1"/>
        <v>-13</v>
      </c>
      <c r="P32" s="21">
        <f t="shared" si="1"/>
        <v>-14</v>
      </c>
    </row>
    <row r="33" spans="1:16" ht="15">
      <c r="A33" s="1" t="s">
        <v>545</v>
      </c>
      <c r="B33" s="1">
        <f>('WEIGHTED from Refinitive'!$B$4*(2/3)*'ISSUE SCORE from EIKON'!V30)+('WEIGHTED from Refinitive'!$B$5*(2/3)*'ISSUE SCORE from EIKON'!AK30)+('WEIGHTED from Refinitive'!$B$8*(2/3)*'ISSUE SCORE from EIKON'!AZ30)+('WEIGHTED from Refinitive'!$B$9*'ISSUE SCORE from EIKON'!BO30)+(0.5*'WEIGHTED from Refinitive'!$B$10*'ISSUE SCORE from EIKON'!CD30)+('WEIGHTED from Refinitive'!$B$11*'ISSUE SCORE from EIKON'!CS30)+(2/5*'WEIGHTED from Refinitive'!$B$14*'ISSUE SCORE from EIKON'!DH30)+('WEIGHTED from Refinitive'!$B$15*'ISSUE SCORE from EIKON'!DW30)+('WEIGHTED from Refinitive'!$B$16*'ISSUE SCORE from EIKON'!EL30)</f>
        <v>25.217298556472187</v>
      </c>
      <c r="C33" s="1">
        <f>('WEIGHTED from Refinitive'!$B$4*(2/3)*'ISSUE SCORE from EIKON'!W30)+('WEIGHTED from Refinitive'!$B$5*(2/3)*'ISSUE SCORE from EIKON'!AL30)+('WEIGHTED from Refinitive'!$B$8*(2/3)*'ISSUE SCORE from EIKON'!BA30)+('WEIGHTED from Refinitive'!$B$9*'ISSUE SCORE from EIKON'!BP30)+(0.5*'WEIGHTED from Refinitive'!$B$10*'ISSUE SCORE from EIKON'!CE30)+('WEIGHTED from Refinitive'!$B$11*'ISSUE SCORE from EIKON'!CT30)+(2/5*'WEIGHTED from Refinitive'!$B$14*'ISSUE SCORE from EIKON'!DI30)+('WEIGHTED from Refinitive'!$B$15*'ISSUE SCORE from EIKON'!DX30)+('WEIGHTED from Refinitive'!$B$16*'ISSUE SCORE from EIKON'!EM30)</f>
        <v>19.635122693955577</v>
      </c>
      <c r="D33" s="1">
        <f>('WEIGHTED from Refinitive'!$B$4*(2/3)*'ISSUE SCORE from EIKON'!X30)+('WEIGHTED from Refinitive'!$B$5*(2/3)*'ISSUE SCORE from EIKON'!AM30)+('WEIGHTED from Refinitive'!$B$8*(2/3)*'ISSUE SCORE from EIKON'!BB30)+('WEIGHTED from Refinitive'!$B$9*'ISSUE SCORE from EIKON'!BQ30)+(0.5*'WEIGHTED from Refinitive'!$B$10*'ISSUE SCORE from EIKON'!CF30)+('WEIGHTED from Refinitive'!$B$11*'ISSUE SCORE from EIKON'!CU30)+(2/5*'WEIGHTED from Refinitive'!$B$14*'ISSUE SCORE from EIKON'!DJ30)+('WEIGHTED from Refinitive'!$B$15*'ISSUE SCORE from EIKON'!DY30)+('WEIGHTED from Refinitive'!$B$16*'ISSUE SCORE from EIKON'!EN30)</f>
        <v>20.412795205337908</v>
      </c>
      <c r="E33" s="1">
        <f>('WEIGHTED from Refinitive'!$B$4*(2/3)*'ISSUE SCORE from EIKON'!Y30)+('WEIGHTED from Refinitive'!$B$5*(2/3)*'ISSUE SCORE from EIKON'!AN30)+('WEIGHTED from Refinitive'!$B$8*(2/3)*'ISSUE SCORE from EIKON'!BC30)+('WEIGHTED from Refinitive'!$B$9*'ISSUE SCORE from EIKON'!BR30)+(0.5*'WEIGHTED from Refinitive'!$B$10*'ISSUE SCORE from EIKON'!CG30)+('WEIGHTED from Refinitive'!$B$11*'ISSUE SCORE from EIKON'!CV30)+(2/5*'WEIGHTED from Refinitive'!$B$14*'ISSUE SCORE from EIKON'!DK30)+('WEIGHTED from Refinitive'!$B$15*'ISSUE SCORE from EIKON'!DZ30)+('WEIGHTED from Refinitive'!$B$16*'ISSUE SCORE from EIKON'!EO30)</f>
        <v>20.447297852790374</v>
      </c>
      <c r="F33" s="1">
        <f>('WEIGHTED from Refinitive'!$B$4*(2/3)*'ISSUE SCORE from EIKON'!Z30)+('WEIGHTED from Refinitive'!$B$5*(2/3)*'ISSUE SCORE from EIKON'!AO30)+('WEIGHTED from Refinitive'!$B$8*(2/3)*'ISSUE SCORE from EIKON'!BD30)+('WEIGHTED from Refinitive'!$B$9*'ISSUE SCORE from EIKON'!BS30)+(0.5*'WEIGHTED from Refinitive'!$B$10*'ISSUE SCORE from EIKON'!CH30)+('WEIGHTED from Refinitive'!$B$11*'ISSUE SCORE from EIKON'!CW30)+(2/5*'WEIGHTED from Refinitive'!$B$14*'ISSUE SCORE from EIKON'!DL30)+('WEIGHTED from Refinitive'!$B$15*'ISSUE SCORE from EIKON'!EA30)+('WEIGHTED from Refinitive'!$B$16*'ISSUE SCORE from EIKON'!EP30)</f>
        <v>19.417347091852033</v>
      </c>
      <c r="G33" s="1">
        <f>('WEIGHTED from Refinitive'!$B$4*(2/3)*'ISSUE SCORE from EIKON'!AA30)+('WEIGHTED from Refinitive'!$B$5*(2/3)*'ISSUE SCORE from EIKON'!AP30)+('WEIGHTED from Refinitive'!$B$8*(2/3)*'ISSUE SCORE from EIKON'!BE30)+('WEIGHTED from Refinitive'!$B$9*'ISSUE SCORE from EIKON'!BT30)+(0.5*'WEIGHTED from Refinitive'!$B$10*'ISSUE SCORE from EIKON'!CI30)+('WEIGHTED from Refinitive'!$B$11*'ISSUE SCORE from EIKON'!CX30)+(2/5*'WEIGHTED from Refinitive'!$B$14*'ISSUE SCORE from EIKON'!DM30)+('WEIGHTED from Refinitive'!$B$15*'ISSUE SCORE from EIKON'!EB30)+('WEIGHTED from Refinitive'!$B$16*'ISSUE SCORE from EIKON'!EQ30)</f>
        <v>18.064500313115715</v>
      </c>
      <c r="H33" s="1">
        <f>('WEIGHTED from Refinitive'!$B$4*(2/3)*'ISSUE SCORE from EIKON'!AB30)+('WEIGHTED from Refinitive'!$B$5*(2/3)*'ISSUE SCORE from EIKON'!AQ30)+('WEIGHTED from Refinitive'!$B$8*(2/3)*'ISSUE SCORE from EIKON'!BF30)+('WEIGHTED from Refinitive'!$B$9*'ISSUE SCORE from EIKON'!BU30)+(0.5*'WEIGHTED from Refinitive'!$B$10*'ISSUE SCORE from EIKON'!CJ30)+('WEIGHTED from Refinitive'!$B$11*'ISSUE SCORE from EIKON'!CY30)+(2/5*'WEIGHTED from Refinitive'!$B$14*'ISSUE SCORE from EIKON'!DN30)+('WEIGHTED from Refinitive'!$B$15*'ISSUE SCORE from EIKON'!EC30)+('WEIGHTED from Refinitive'!$B$16*'ISSUE SCORE from EIKON'!ER30)</f>
        <v>16.779275480714315</v>
      </c>
      <c r="I33" s="1">
        <f>('WEIGHTED from Refinitive'!$B$4*(2/3)*'ISSUE SCORE from EIKON'!AC30)+('WEIGHTED from Refinitive'!$B$5*(2/3)*'ISSUE SCORE from EIKON'!AR30)+('WEIGHTED from Refinitive'!$B$8*(2/3)*'ISSUE SCORE from EIKON'!BG30)+('WEIGHTED from Refinitive'!$B$9*'ISSUE SCORE from EIKON'!BV30)+(0.5*'WEIGHTED from Refinitive'!$B$10*'ISSUE SCORE from EIKON'!CK30)+('WEIGHTED from Refinitive'!$B$11*'ISSUE SCORE from EIKON'!CZ30)+(2/5*'WEIGHTED from Refinitive'!$B$14*'ISSUE SCORE from EIKON'!DO30)+('WEIGHTED from Refinitive'!$B$15*'ISSUE SCORE from EIKON'!ED30)+('WEIGHTED from Refinitive'!$B$16*'ISSUE SCORE from EIKON'!ES30)</f>
        <v>9.2572968869446939</v>
      </c>
      <c r="J33" s="1">
        <f>('WEIGHTED from Refinitive'!$B$4*(2/3)*'ISSUE SCORE from EIKON'!AD30)+('WEIGHTED from Refinitive'!$B$5*(2/3)*'ISSUE SCORE from EIKON'!AS30)+('WEIGHTED from Refinitive'!$B$8*(2/3)*'ISSUE SCORE from EIKON'!BH30)+('WEIGHTED from Refinitive'!$B$9*'ISSUE SCORE from EIKON'!BW30)+(0.5*'WEIGHTED from Refinitive'!$B$10*'ISSUE SCORE from EIKON'!CL30)+('WEIGHTED from Refinitive'!$B$11*'ISSUE SCORE from EIKON'!DA30)+(2/5*'WEIGHTED from Refinitive'!$B$14*'ISSUE SCORE from EIKON'!DP30)+('WEIGHTED from Refinitive'!$B$15*'ISSUE SCORE from EIKON'!EE30)+('WEIGHTED from Refinitive'!$B$16*'ISSUE SCORE from EIKON'!ET30)</f>
        <v>13.196456178808898</v>
      </c>
      <c r="K33" s="1">
        <f>('WEIGHTED from Refinitive'!$B$4*(2/3)*'ISSUE SCORE from EIKON'!AE30)+('WEIGHTED from Refinitive'!$B$5*(2/3)*'ISSUE SCORE from EIKON'!AT30)+('WEIGHTED from Refinitive'!$B$8*(2/3)*'ISSUE SCORE from EIKON'!BI30)+('WEIGHTED from Refinitive'!$B$9*'ISSUE SCORE from EIKON'!BX30)+(0.5*'WEIGHTED from Refinitive'!$B$10*'ISSUE SCORE from EIKON'!CM30)+('WEIGHTED from Refinitive'!$B$11*'ISSUE SCORE from EIKON'!DB30)+(2/5*'WEIGHTED from Refinitive'!$B$14*'ISSUE SCORE from EIKON'!DQ30)+('WEIGHTED from Refinitive'!$B$15*'ISSUE SCORE from EIKON'!EF30)+('WEIGHTED from Refinitive'!$B$16*'ISSUE SCORE from EIKON'!EU30)</f>
        <v>13.351484542596495</v>
      </c>
      <c r="L33" s="1">
        <f>('WEIGHTED from Refinitive'!$B$4*(2/3)*'ISSUE SCORE from EIKON'!AF30)+('WEIGHTED from Refinitive'!$B$5*(2/3)*'ISSUE SCORE from EIKON'!AU30)+('WEIGHTED from Refinitive'!$B$8*(2/3)*'ISSUE SCORE from EIKON'!BJ30)+('WEIGHTED from Refinitive'!$B$9*'ISSUE SCORE from EIKON'!BY30)+(0.5*'WEIGHTED from Refinitive'!$B$10*'ISSUE SCORE from EIKON'!CN30)+('WEIGHTED from Refinitive'!$B$11*'ISSUE SCORE from EIKON'!DC30)+(2/5*'WEIGHTED from Refinitive'!$B$14*'ISSUE SCORE from EIKON'!DR30)+('WEIGHTED from Refinitive'!$B$15*'ISSUE SCORE from EIKON'!EG30)+('WEIGHTED from Refinitive'!$B$16*'ISSUE SCORE from EIKON'!EV30)</f>
        <v>15.253471314390433</v>
      </c>
      <c r="M33" s="1">
        <f>('WEIGHTED from Refinitive'!$B$4*(2/3)*'ISSUE SCORE from EIKON'!AG30)+('WEIGHTED from Refinitive'!$B$5*(2/3)*'ISSUE SCORE from EIKON'!AV30)+('WEIGHTED from Refinitive'!$B$8*(2/3)*'ISSUE SCORE from EIKON'!BK30)+('WEIGHTED from Refinitive'!$B$9*'ISSUE SCORE from EIKON'!BZ30)+(0.5*'WEIGHTED from Refinitive'!$B$10*'ISSUE SCORE from EIKON'!CO30)+('WEIGHTED from Refinitive'!$B$11*'ISSUE SCORE from EIKON'!DD30)+(2/5*'WEIGHTED from Refinitive'!$B$14*'ISSUE SCORE from EIKON'!DS30)+('WEIGHTED from Refinitive'!$B$15*'ISSUE SCORE from EIKON'!EH30)+('WEIGHTED from Refinitive'!$B$16*'ISSUE SCORE from EIKON'!EW30)</f>
        <v>0</v>
      </c>
      <c r="N33" s="1">
        <f>('WEIGHTED from Refinitive'!$B$4*(2/3)*'ISSUE SCORE from EIKON'!AH30)+('WEIGHTED from Refinitive'!$B$5*(2/3)*'ISSUE SCORE from EIKON'!AW30)+('WEIGHTED from Refinitive'!$B$8*(2/3)*'ISSUE SCORE from EIKON'!BL30)+('WEIGHTED from Refinitive'!$B$9*'ISSUE SCORE from EIKON'!CA30)+(0.5*'WEIGHTED from Refinitive'!$B$10*'ISSUE SCORE from EIKON'!CP30)+('WEIGHTED from Refinitive'!$B$11*'ISSUE SCORE from EIKON'!DE30)+(2/5*'WEIGHTED from Refinitive'!$B$14*'ISSUE SCORE from EIKON'!DT30)+('WEIGHTED from Refinitive'!$B$15*'ISSUE SCORE from EIKON'!EI30)+('WEIGHTED from Refinitive'!$B$16*'ISSUE SCORE from EIKON'!EX30)</f>
        <v>0</v>
      </c>
      <c r="O33" s="1">
        <f>('WEIGHTED from Refinitive'!$B$4*(2/3)*'ISSUE SCORE from EIKON'!AI30)+('WEIGHTED from Refinitive'!$B$5*(2/3)*'ISSUE SCORE from EIKON'!AX30)+('WEIGHTED from Refinitive'!$B$8*(2/3)*'ISSUE SCORE from EIKON'!BM30)+('WEIGHTED from Refinitive'!$B$9*'ISSUE SCORE from EIKON'!CB30)+(0.5*'WEIGHTED from Refinitive'!$B$10*'ISSUE SCORE from EIKON'!CQ30)+('WEIGHTED from Refinitive'!$B$11*'ISSUE SCORE from EIKON'!DF30)+(2/5*'WEIGHTED from Refinitive'!$B$14*'ISSUE SCORE from EIKON'!DU30)+('WEIGHTED from Refinitive'!$B$15*'ISSUE SCORE from EIKON'!EJ30)+('WEIGHTED from Refinitive'!$B$16*'ISSUE SCORE from EIKON'!EY30)</f>
        <v>0</v>
      </c>
      <c r="P33" s="1">
        <f>('WEIGHTED from Refinitive'!$B$4*(2/3)*'ISSUE SCORE from EIKON'!AJ30)+('WEIGHTED from Refinitive'!$B$5*(2/3)*'ISSUE SCORE from EIKON'!AY30)+('WEIGHTED from Refinitive'!$B$8*(2/3)*'ISSUE SCORE from EIKON'!BN30)+('WEIGHTED from Refinitive'!$B$9*'ISSUE SCORE from EIKON'!CC30)+(0.5*'WEIGHTED from Refinitive'!$B$10*'ISSUE SCORE from EIKON'!CR30)+('WEIGHTED from Refinitive'!$B$11*'ISSUE SCORE from EIKON'!DG30)+(2/5*'WEIGHTED from Refinitive'!$B$14*'ISSUE SCORE from EIKON'!DV30)+('WEIGHTED from Refinitive'!$B$15*'ISSUE SCORE from EIKON'!EK30)+('WEIGHTED from Refinitive'!$B$16*'ISSUE SCORE from EIKON'!EZ30)</f>
        <v>0</v>
      </c>
    </row>
    <row r="34" spans="1:16" ht="15">
      <c r="A34" s="1" t="s">
        <v>542</v>
      </c>
      <c r="B34" s="1">
        <f>('WEIGHTED from Refinitive'!$B$4*(2/3)*'ISSUE SCORE from EIKON'!V31)+('WEIGHTED from Refinitive'!$B$5*(2/3)*'ISSUE SCORE from EIKON'!AK31)+('WEIGHTED from Refinitive'!$B$8*(2/3)*'ISSUE SCORE from EIKON'!AZ31)+('WEIGHTED from Refinitive'!$B$9*'ISSUE SCORE from EIKON'!BO31)+(0.5*'WEIGHTED from Refinitive'!$B$10*'ISSUE SCORE from EIKON'!CD31)+('WEIGHTED from Refinitive'!$B$11*'ISSUE SCORE from EIKON'!CS31)+(2/5*'WEIGHTED from Refinitive'!$B$14*'ISSUE SCORE from EIKON'!DH31)+('WEIGHTED from Refinitive'!$B$15*'ISSUE SCORE from EIKON'!DW31)+('WEIGHTED from Refinitive'!$B$16*'ISSUE SCORE from EIKON'!EL31)</f>
        <v>48.329928342237757</v>
      </c>
      <c r="C34" s="1">
        <f>('WEIGHTED from Refinitive'!$B$4*(2/3)*'ISSUE SCORE from EIKON'!W31)+('WEIGHTED from Refinitive'!$B$5*(2/3)*'ISSUE SCORE from EIKON'!AL31)+('WEIGHTED from Refinitive'!$B$8*(2/3)*'ISSUE SCORE from EIKON'!BA31)+('WEIGHTED from Refinitive'!$B$9*'ISSUE SCORE from EIKON'!BP31)+(0.5*'WEIGHTED from Refinitive'!$B$10*'ISSUE SCORE from EIKON'!CE31)+('WEIGHTED from Refinitive'!$B$11*'ISSUE SCORE from EIKON'!CT31)+(2/5*'WEIGHTED from Refinitive'!$B$14*'ISSUE SCORE from EIKON'!DI31)+('WEIGHTED from Refinitive'!$B$15*'ISSUE SCORE from EIKON'!DX31)+('WEIGHTED from Refinitive'!$B$16*'ISSUE SCORE from EIKON'!EM31)</f>
        <v>48.86879845974245</v>
      </c>
      <c r="D34" s="1">
        <f>('WEIGHTED from Refinitive'!$B$4*(2/3)*'ISSUE SCORE from EIKON'!X31)+('WEIGHTED from Refinitive'!$B$5*(2/3)*'ISSUE SCORE from EIKON'!AM31)+('WEIGHTED from Refinitive'!$B$8*(2/3)*'ISSUE SCORE from EIKON'!BB31)+('WEIGHTED from Refinitive'!$B$9*'ISSUE SCORE from EIKON'!BQ31)+(0.5*'WEIGHTED from Refinitive'!$B$10*'ISSUE SCORE from EIKON'!CF31)+('WEIGHTED from Refinitive'!$B$11*'ISSUE SCORE from EIKON'!CU31)+(2/5*'WEIGHTED from Refinitive'!$B$14*'ISSUE SCORE from EIKON'!DJ31)+('WEIGHTED from Refinitive'!$B$15*'ISSUE SCORE from EIKON'!DY31)+('WEIGHTED from Refinitive'!$B$16*'ISSUE SCORE from EIKON'!EN31)</f>
        <v>39.819514681954558</v>
      </c>
      <c r="E34" s="1">
        <f>('WEIGHTED from Refinitive'!$B$4*(2/3)*'ISSUE SCORE from EIKON'!Y31)+('WEIGHTED from Refinitive'!$B$5*(2/3)*'ISSUE SCORE from EIKON'!AN31)+('WEIGHTED from Refinitive'!$B$8*(2/3)*'ISSUE SCORE from EIKON'!BC31)+('WEIGHTED from Refinitive'!$B$9*'ISSUE SCORE from EIKON'!BR31)+(0.5*'WEIGHTED from Refinitive'!$B$10*'ISSUE SCORE from EIKON'!CG31)+('WEIGHTED from Refinitive'!$B$11*'ISSUE SCORE from EIKON'!CV31)+(2/5*'WEIGHTED from Refinitive'!$B$14*'ISSUE SCORE from EIKON'!DK31)+('WEIGHTED from Refinitive'!$B$15*'ISSUE SCORE from EIKON'!DZ31)+('WEIGHTED from Refinitive'!$B$16*'ISSUE SCORE from EIKON'!EO31)</f>
        <v>39.527909537579966</v>
      </c>
      <c r="F34" s="1">
        <f>('WEIGHTED from Refinitive'!$B$4*(2/3)*'ISSUE SCORE from EIKON'!Z31)+('WEIGHTED from Refinitive'!$B$5*(2/3)*'ISSUE SCORE from EIKON'!AO31)+('WEIGHTED from Refinitive'!$B$8*(2/3)*'ISSUE SCORE from EIKON'!BD31)+('WEIGHTED from Refinitive'!$B$9*'ISSUE SCORE from EIKON'!BS31)+(0.5*'WEIGHTED from Refinitive'!$B$10*'ISSUE SCORE from EIKON'!CH31)+('WEIGHTED from Refinitive'!$B$11*'ISSUE SCORE from EIKON'!CW31)+(2/5*'WEIGHTED from Refinitive'!$B$14*'ISSUE SCORE from EIKON'!DL31)+('WEIGHTED from Refinitive'!$B$15*'ISSUE SCORE from EIKON'!EA31)+('WEIGHTED from Refinitive'!$B$16*'ISSUE SCORE from EIKON'!EP31)</f>
        <v>35.862517112517082</v>
      </c>
      <c r="G34" s="1">
        <f>('WEIGHTED from Refinitive'!$B$4*(2/3)*'ISSUE SCORE from EIKON'!AA31)+('WEIGHTED from Refinitive'!$B$5*(2/3)*'ISSUE SCORE from EIKON'!AP31)+('WEIGHTED from Refinitive'!$B$8*(2/3)*'ISSUE SCORE from EIKON'!BE31)+('WEIGHTED from Refinitive'!$B$9*'ISSUE SCORE from EIKON'!BT31)+(0.5*'WEIGHTED from Refinitive'!$B$10*'ISSUE SCORE from EIKON'!CI31)+('WEIGHTED from Refinitive'!$B$11*'ISSUE SCORE from EIKON'!CX31)+(2/5*'WEIGHTED from Refinitive'!$B$14*'ISSUE SCORE from EIKON'!DM31)+('WEIGHTED from Refinitive'!$B$15*'ISSUE SCORE from EIKON'!EB31)+('WEIGHTED from Refinitive'!$B$16*'ISSUE SCORE from EIKON'!EQ31)</f>
        <v>36.627255407250757</v>
      </c>
      <c r="H34" s="1">
        <f>('WEIGHTED from Refinitive'!$B$4*(2/3)*'ISSUE SCORE from EIKON'!AB31)+('WEIGHTED from Refinitive'!$B$5*(2/3)*'ISSUE SCORE from EIKON'!AQ31)+('WEIGHTED from Refinitive'!$B$8*(2/3)*'ISSUE SCORE from EIKON'!BF31)+('WEIGHTED from Refinitive'!$B$9*'ISSUE SCORE from EIKON'!BU31)+(0.5*'WEIGHTED from Refinitive'!$B$10*'ISSUE SCORE from EIKON'!CJ31)+('WEIGHTED from Refinitive'!$B$11*'ISSUE SCORE from EIKON'!CY31)+(2/5*'WEIGHTED from Refinitive'!$B$14*'ISSUE SCORE from EIKON'!DN31)+('WEIGHTED from Refinitive'!$B$15*'ISSUE SCORE from EIKON'!EC31)+('WEIGHTED from Refinitive'!$B$16*'ISSUE SCORE from EIKON'!ER31)</f>
        <v>31.164761944597121</v>
      </c>
      <c r="I34" s="1">
        <f>('WEIGHTED from Refinitive'!$B$4*(2/3)*'ISSUE SCORE from EIKON'!AC31)+('WEIGHTED from Refinitive'!$B$5*(2/3)*'ISSUE SCORE from EIKON'!AR31)+('WEIGHTED from Refinitive'!$B$8*(2/3)*'ISSUE SCORE from EIKON'!BG31)+('WEIGHTED from Refinitive'!$B$9*'ISSUE SCORE from EIKON'!BV31)+(0.5*'WEIGHTED from Refinitive'!$B$10*'ISSUE SCORE from EIKON'!CK31)+('WEIGHTED from Refinitive'!$B$11*'ISSUE SCORE from EIKON'!CZ31)+(2/5*'WEIGHTED from Refinitive'!$B$14*'ISSUE SCORE from EIKON'!DO31)+('WEIGHTED from Refinitive'!$B$15*'ISSUE SCORE from EIKON'!ED31)+('WEIGHTED from Refinitive'!$B$16*'ISSUE SCORE from EIKON'!ES31)</f>
        <v>30.119581056466277</v>
      </c>
      <c r="J34" s="1">
        <f>('WEIGHTED from Refinitive'!$B$4*(2/3)*'ISSUE SCORE from EIKON'!AD31)+('WEIGHTED from Refinitive'!$B$5*(2/3)*'ISSUE SCORE from EIKON'!AS31)+('WEIGHTED from Refinitive'!$B$8*(2/3)*'ISSUE SCORE from EIKON'!BH31)+('WEIGHTED from Refinitive'!$B$9*'ISSUE SCORE from EIKON'!BW31)+(0.5*'WEIGHTED from Refinitive'!$B$10*'ISSUE SCORE from EIKON'!CL31)+('WEIGHTED from Refinitive'!$B$11*'ISSUE SCORE from EIKON'!DA31)+(2/5*'WEIGHTED from Refinitive'!$B$14*'ISSUE SCORE from EIKON'!DP31)+('WEIGHTED from Refinitive'!$B$15*'ISSUE SCORE from EIKON'!EE31)+('WEIGHTED from Refinitive'!$B$16*'ISSUE SCORE from EIKON'!ET31)</f>
        <v>29.911324786324762</v>
      </c>
      <c r="K34" s="1">
        <f>('WEIGHTED from Refinitive'!$B$4*(2/3)*'ISSUE SCORE from EIKON'!AE31)+('WEIGHTED from Refinitive'!$B$5*(2/3)*'ISSUE SCORE from EIKON'!AT31)+('WEIGHTED from Refinitive'!$B$8*(2/3)*'ISSUE SCORE from EIKON'!BI31)+('WEIGHTED from Refinitive'!$B$9*'ISSUE SCORE from EIKON'!BX31)+(0.5*'WEIGHTED from Refinitive'!$B$10*'ISSUE SCORE from EIKON'!CM31)+('WEIGHTED from Refinitive'!$B$11*'ISSUE SCORE from EIKON'!DB31)+(2/5*'WEIGHTED from Refinitive'!$B$14*'ISSUE SCORE from EIKON'!DQ31)+('WEIGHTED from Refinitive'!$B$15*'ISSUE SCORE from EIKON'!EF31)+('WEIGHTED from Refinitive'!$B$16*'ISSUE SCORE from EIKON'!EU31)</f>
        <v>32.328224567662637</v>
      </c>
      <c r="L34" s="1">
        <f>('WEIGHTED from Refinitive'!$B$4*(2/3)*'ISSUE SCORE from EIKON'!AF31)+('WEIGHTED from Refinitive'!$B$5*(2/3)*'ISSUE SCORE from EIKON'!AU31)+('WEIGHTED from Refinitive'!$B$8*(2/3)*'ISSUE SCORE from EIKON'!BJ31)+('WEIGHTED from Refinitive'!$B$9*'ISSUE SCORE from EIKON'!BY31)+(0.5*'WEIGHTED from Refinitive'!$B$10*'ISSUE SCORE from EIKON'!CN31)+('WEIGHTED from Refinitive'!$B$11*'ISSUE SCORE from EIKON'!DC31)+(2/5*'WEIGHTED from Refinitive'!$B$14*'ISSUE SCORE from EIKON'!DR31)+('WEIGHTED from Refinitive'!$B$15*'ISSUE SCORE from EIKON'!EG31)+('WEIGHTED from Refinitive'!$B$16*'ISSUE SCORE from EIKON'!EV31)</f>
        <v>28.461733414009984</v>
      </c>
      <c r="M34" s="1">
        <f>('WEIGHTED from Refinitive'!$B$4*(2/3)*'ISSUE SCORE from EIKON'!AG31)+('WEIGHTED from Refinitive'!$B$5*(2/3)*'ISSUE SCORE from EIKON'!AV31)+('WEIGHTED from Refinitive'!$B$8*(2/3)*'ISSUE SCORE from EIKON'!BK31)+('WEIGHTED from Refinitive'!$B$9*'ISSUE SCORE from EIKON'!BZ31)+(0.5*'WEIGHTED from Refinitive'!$B$10*'ISSUE SCORE from EIKON'!CO31)+('WEIGHTED from Refinitive'!$B$11*'ISSUE SCORE from EIKON'!DD31)+(2/5*'WEIGHTED from Refinitive'!$B$14*'ISSUE SCORE from EIKON'!DS31)+('WEIGHTED from Refinitive'!$B$15*'ISSUE SCORE from EIKON'!EH31)+('WEIGHTED from Refinitive'!$B$16*'ISSUE SCORE from EIKON'!EW31)</f>
        <v>24.926616112448947</v>
      </c>
      <c r="N34" s="1">
        <f>('WEIGHTED from Refinitive'!$B$4*(2/3)*'ISSUE SCORE from EIKON'!AH31)+('WEIGHTED from Refinitive'!$B$5*(2/3)*'ISSUE SCORE from EIKON'!AW31)+('WEIGHTED from Refinitive'!$B$8*(2/3)*'ISSUE SCORE from EIKON'!BL31)+('WEIGHTED from Refinitive'!$B$9*'ISSUE SCORE from EIKON'!CA31)+(0.5*'WEIGHTED from Refinitive'!$B$10*'ISSUE SCORE from EIKON'!CP31)+('WEIGHTED from Refinitive'!$B$11*'ISSUE SCORE from EIKON'!DE31)+(2/5*'WEIGHTED from Refinitive'!$B$14*'ISSUE SCORE from EIKON'!DT31)+('WEIGHTED from Refinitive'!$B$15*'ISSUE SCORE from EIKON'!EI31)+('WEIGHTED from Refinitive'!$B$16*'ISSUE SCORE from EIKON'!EX31)</f>
        <v>33.672575757575736</v>
      </c>
      <c r="O34" s="1">
        <f>('WEIGHTED from Refinitive'!$B$4*(2/3)*'ISSUE SCORE from EIKON'!AI31)+('WEIGHTED from Refinitive'!$B$5*(2/3)*'ISSUE SCORE from EIKON'!AX31)+('WEIGHTED from Refinitive'!$B$8*(2/3)*'ISSUE SCORE from EIKON'!BM31)+('WEIGHTED from Refinitive'!$B$9*'ISSUE SCORE from EIKON'!CB31)+(0.5*'WEIGHTED from Refinitive'!$B$10*'ISSUE SCORE from EIKON'!CQ31)+('WEIGHTED from Refinitive'!$B$11*'ISSUE SCORE from EIKON'!DF31)+(2/5*'WEIGHTED from Refinitive'!$B$14*'ISSUE SCORE from EIKON'!DU31)+('WEIGHTED from Refinitive'!$B$15*'ISSUE SCORE from EIKON'!EJ31)+('WEIGHTED from Refinitive'!$B$16*'ISSUE SCORE from EIKON'!EY31)</f>
        <v>37.739864097498561</v>
      </c>
      <c r="P34" s="1">
        <f>('WEIGHTED from Refinitive'!$B$4*(2/3)*'ISSUE SCORE from EIKON'!AJ31)+('WEIGHTED from Refinitive'!$B$5*(2/3)*'ISSUE SCORE from EIKON'!AY31)+('WEIGHTED from Refinitive'!$B$8*(2/3)*'ISSUE SCORE from EIKON'!BN31)+('WEIGHTED from Refinitive'!$B$9*'ISSUE SCORE from EIKON'!CC31)+(0.5*'WEIGHTED from Refinitive'!$B$10*'ISSUE SCORE from EIKON'!CR31)+('WEIGHTED from Refinitive'!$B$11*'ISSUE SCORE from EIKON'!DG31)+(2/5*'WEIGHTED from Refinitive'!$B$14*'ISSUE SCORE from EIKON'!DV31)+('WEIGHTED from Refinitive'!$B$15*'ISSUE SCORE from EIKON'!EK31)+('WEIGHTED from Refinitive'!$B$16*'ISSUE SCORE from EIKON'!EZ31)</f>
        <v>30.875790359418183</v>
      </c>
    </row>
    <row r="35" spans="1:16" ht="15">
      <c r="A35" s="1" t="s">
        <v>544</v>
      </c>
      <c r="B35" s="1">
        <f>('WEIGHTED from Refinitive'!$B$4*(2/3)*'ISSUE SCORE from EIKON'!V32)+('WEIGHTED from Refinitive'!$B$5*(2/3)*'ISSUE SCORE from EIKON'!AK32)+('WEIGHTED from Refinitive'!$B$8*(2/3)*'ISSUE SCORE from EIKON'!AZ32)+('WEIGHTED from Refinitive'!$B$9*'ISSUE SCORE from EIKON'!BO32)+(0.5*'WEIGHTED from Refinitive'!$B$10*'ISSUE SCORE from EIKON'!CD32)+('WEIGHTED from Refinitive'!$B$11*'ISSUE SCORE from EIKON'!CS32)+(2/5*'WEIGHTED from Refinitive'!$B$14*'ISSUE SCORE from EIKON'!DH32)+('WEIGHTED from Refinitive'!$B$15*'ISSUE SCORE from EIKON'!DW32)+('WEIGHTED from Refinitive'!$B$16*'ISSUE SCORE from EIKON'!EL32)</f>
        <v>37.441470013580755</v>
      </c>
      <c r="C35" s="1">
        <f>('WEIGHTED from Refinitive'!$B$4*(2/3)*'ISSUE SCORE from EIKON'!W32)+('WEIGHTED from Refinitive'!$B$5*(2/3)*'ISSUE SCORE from EIKON'!AL32)+('WEIGHTED from Refinitive'!$B$8*(2/3)*'ISSUE SCORE from EIKON'!BA32)+('WEIGHTED from Refinitive'!$B$9*'ISSUE SCORE from EIKON'!BP32)+(0.5*'WEIGHTED from Refinitive'!$B$10*'ISSUE SCORE from EIKON'!CE32)+('WEIGHTED from Refinitive'!$B$11*'ISSUE SCORE from EIKON'!CT32)+(2/5*'WEIGHTED from Refinitive'!$B$14*'ISSUE SCORE from EIKON'!DI32)+('WEIGHTED from Refinitive'!$B$15*'ISSUE SCORE from EIKON'!DX32)+('WEIGHTED from Refinitive'!$B$16*'ISSUE SCORE from EIKON'!EM32)</f>
        <v>40.064193576573736</v>
      </c>
      <c r="D35" s="1">
        <f>('WEIGHTED from Refinitive'!$B$4*(2/3)*'ISSUE SCORE from EIKON'!X32)+('WEIGHTED from Refinitive'!$B$5*(2/3)*'ISSUE SCORE from EIKON'!AM32)+('WEIGHTED from Refinitive'!$B$8*(2/3)*'ISSUE SCORE from EIKON'!BB32)+('WEIGHTED from Refinitive'!$B$9*'ISSUE SCORE from EIKON'!BQ32)+(0.5*'WEIGHTED from Refinitive'!$B$10*'ISSUE SCORE from EIKON'!CF32)+('WEIGHTED from Refinitive'!$B$11*'ISSUE SCORE from EIKON'!CU32)+(2/5*'WEIGHTED from Refinitive'!$B$14*'ISSUE SCORE from EIKON'!DJ32)+('WEIGHTED from Refinitive'!$B$15*'ISSUE SCORE from EIKON'!DY32)+('WEIGHTED from Refinitive'!$B$16*'ISSUE SCORE from EIKON'!EN32)</f>
        <v>39.493064980762881</v>
      </c>
      <c r="E35" s="1">
        <f>('WEIGHTED from Refinitive'!$B$4*(2/3)*'ISSUE SCORE from EIKON'!Y32)+('WEIGHTED from Refinitive'!$B$5*(2/3)*'ISSUE SCORE from EIKON'!AN32)+('WEIGHTED from Refinitive'!$B$8*(2/3)*'ISSUE SCORE from EIKON'!BC32)+('WEIGHTED from Refinitive'!$B$9*'ISSUE SCORE from EIKON'!BR32)+(0.5*'WEIGHTED from Refinitive'!$B$10*'ISSUE SCORE from EIKON'!CG32)+('WEIGHTED from Refinitive'!$B$11*'ISSUE SCORE from EIKON'!CV32)+(2/5*'WEIGHTED from Refinitive'!$B$14*'ISSUE SCORE from EIKON'!DK32)+('WEIGHTED from Refinitive'!$B$15*'ISSUE SCORE from EIKON'!DZ32)+('WEIGHTED from Refinitive'!$B$16*'ISSUE SCORE from EIKON'!EO32)</f>
        <v>37.988375687748523</v>
      </c>
      <c r="F35" s="1">
        <f>('WEIGHTED from Refinitive'!$B$4*(2/3)*'ISSUE SCORE from EIKON'!Z32)+('WEIGHTED from Refinitive'!$B$5*(2/3)*'ISSUE SCORE from EIKON'!AO32)+('WEIGHTED from Refinitive'!$B$8*(2/3)*'ISSUE SCORE from EIKON'!BD32)+('WEIGHTED from Refinitive'!$B$9*'ISSUE SCORE from EIKON'!BS32)+(0.5*'WEIGHTED from Refinitive'!$B$10*'ISSUE SCORE from EIKON'!CH32)+('WEIGHTED from Refinitive'!$B$11*'ISSUE SCORE from EIKON'!CW32)+(2/5*'WEIGHTED from Refinitive'!$B$14*'ISSUE SCORE from EIKON'!DL32)+('WEIGHTED from Refinitive'!$B$15*'ISSUE SCORE from EIKON'!EA32)+('WEIGHTED from Refinitive'!$B$16*'ISSUE SCORE from EIKON'!EP32)</f>
        <v>33.139013816372284</v>
      </c>
      <c r="G35" s="1">
        <f>('WEIGHTED from Refinitive'!$B$4*(2/3)*'ISSUE SCORE from EIKON'!AA32)+('WEIGHTED from Refinitive'!$B$5*(2/3)*'ISSUE SCORE from EIKON'!AP32)+('WEIGHTED from Refinitive'!$B$8*(2/3)*'ISSUE SCORE from EIKON'!BE32)+('WEIGHTED from Refinitive'!$B$9*'ISSUE SCORE from EIKON'!BT32)+(0.5*'WEIGHTED from Refinitive'!$B$10*'ISSUE SCORE from EIKON'!CI32)+('WEIGHTED from Refinitive'!$B$11*'ISSUE SCORE from EIKON'!CX32)+(2/5*'WEIGHTED from Refinitive'!$B$14*'ISSUE SCORE from EIKON'!DM32)+('WEIGHTED from Refinitive'!$B$15*'ISSUE SCORE from EIKON'!EB32)+('WEIGHTED from Refinitive'!$B$16*'ISSUE SCORE from EIKON'!EQ32)</f>
        <v>36.211709364596871</v>
      </c>
      <c r="H35" s="1">
        <f>('WEIGHTED from Refinitive'!$B$4*(2/3)*'ISSUE SCORE from EIKON'!AB32)+('WEIGHTED from Refinitive'!$B$5*(2/3)*'ISSUE SCORE from EIKON'!AQ32)+('WEIGHTED from Refinitive'!$B$8*(2/3)*'ISSUE SCORE from EIKON'!BF32)+('WEIGHTED from Refinitive'!$B$9*'ISSUE SCORE from EIKON'!BU32)+(0.5*'WEIGHTED from Refinitive'!$B$10*'ISSUE SCORE from EIKON'!CJ32)+('WEIGHTED from Refinitive'!$B$11*'ISSUE SCORE from EIKON'!CY32)+(2/5*'WEIGHTED from Refinitive'!$B$14*'ISSUE SCORE from EIKON'!DN32)+('WEIGHTED from Refinitive'!$B$15*'ISSUE SCORE from EIKON'!EC32)+('WEIGHTED from Refinitive'!$B$16*'ISSUE SCORE from EIKON'!ER32)</f>
        <v>35.013917809851463</v>
      </c>
      <c r="I35" s="1">
        <f>('WEIGHTED from Refinitive'!$B$4*(2/3)*'ISSUE SCORE from EIKON'!AC32)+('WEIGHTED from Refinitive'!$B$5*(2/3)*'ISSUE SCORE from EIKON'!AR32)+('WEIGHTED from Refinitive'!$B$8*(2/3)*'ISSUE SCORE from EIKON'!BG32)+('WEIGHTED from Refinitive'!$B$9*'ISSUE SCORE from EIKON'!BV32)+(0.5*'WEIGHTED from Refinitive'!$B$10*'ISSUE SCORE from EIKON'!CK32)+('WEIGHTED from Refinitive'!$B$11*'ISSUE SCORE from EIKON'!CZ32)+(2/5*'WEIGHTED from Refinitive'!$B$14*'ISSUE SCORE from EIKON'!DO32)+('WEIGHTED from Refinitive'!$B$15*'ISSUE SCORE from EIKON'!ED32)+('WEIGHTED from Refinitive'!$B$16*'ISSUE SCORE from EIKON'!ES32)</f>
        <v>38.519328254703183</v>
      </c>
      <c r="J35" s="1">
        <f>('WEIGHTED from Refinitive'!$B$4*(2/3)*'ISSUE SCORE from EIKON'!AD32)+('WEIGHTED from Refinitive'!$B$5*(2/3)*'ISSUE SCORE from EIKON'!AS32)+('WEIGHTED from Refinitive'!$B$8*(2/3)*'ISSUE SCORE from EIKON'!BH32)+('WEIGHTED from Refinitive'!$B$9*'ISSUE SCORE from EIKON'!BW32)+(0.5*'WEIGHTED from Refinitive'!$B$10*'ISSUE SCORE from EIKON'!CL32)+('WEIGHTED from Refinitive'!$B$11*'ISSUE SCORE from EIKON'!DA32)+(2/5*'WEIGHTED from Refinitive'!$B$14*'ISSUE SCORE from EIKON'!DP32)+('WEIGHTED from Refinitive'!$B$15*'ISSUE SCORE from EIKON'!EE32)+('WEIGHTED from Refinitive'!$B$16*'ISSUE SCORE from EIKON'!ET32)</f>
        <v>33.52707217796349</v>
      </c>
      <c r="K35" s="1">
        <f>('WEIGHTED from Refinitive'!$B$4*(2/3)*'ISSUE SCORE from EIKON'!AE32)+('WEIGHTED from Refinitive'!$B$5*(2/3)*'ISSUE SCORE from EIKON'!AT32)+('WEIGHTED from Refinitive'!$B$8*(2/3)*'ISSUE SCORE from EIKON'!BI32)+('WEIGHTED from Refinitive'!$B$9*'ISSUE SCORE from EIKON'!BX32)+(0.5*'WEIGHTED from Refinitive'!$B$10*'ISSUE SCORE from EIKON'!CM32)+('WEIGHTED from Refinitive'!$B$11*'ISSUE SCORE from EIKON'!DB32)+(2/5*'WEIGHTED from Refinitive'!$B$14*'ISSUE SCORE from EIKON'!DQ32)+('WEIGHTED from Refinitive'!$B$15*'ISSUE SCORE from EIKON'!EF32)+('WEIGHTED from Refinitive'!$B$16*'ISSUE SCORE from EIKON'!EU32)</f>
        <v>38.326204748733339</v>
      </c>
      <c r="L35" s="1">
        <f>('WEIGHTED from Refinitive'!$B$4*(2/3)*'ISSUE SCORE from EIKON'!AF32)+('WEIGHTED from Refinitive'!$B$5*(2/3)*'ISSUE SCORE from EIKON'!AU32)+('WEIGHTED from Refinitive'!$B$8*(2/3)*'ISSUE SCORE from EIKON'!BJ32)+('WEIGHTED from Refinitive'!$B$9*'ISSUE SCORE from EIKON'!BY32)+(0.5*'WEIGHTED from Refinitive'!$B$10*'ISSUE SCORE from EIKON'!CN32)+('WEIGHTED from Refinitive'!$B$11*'ISSUE SCORE from EIKON'!DC32)+(2/5*'WEIGHTED from Refinitive'!$B$14*'ISSUE SCORE from EIKON'!DR32)+('WEIGHTED from Refinitive'!$B$15*'ISSUE SCORE from EIKON'!EG32)+('WEIGHTED from Refinitive'!$B$16*'ISSUE SCORE from EIKON'!EV32)</f>
        <v>32.276587676466434</v>
      </c>
      <c r="M35" s="1">
        <f>('WEIGHTED from Refinitive'!$B$4*(2/3)*'ISSUE SCORE from EIKON'!AG32)+('WEIGHTED from Refinitive'!$B$5*(2/3)*'ISSUE SCORE from EIKON'!AV32)+('WEIGHTED from Refinitive'!$B$8*(2/3)*'ISSUE SCORE from EIKON'!BK32)+('WEIGHTED from Refinitive'!$B$9*'ISSUE SCORE from EIKON'!BZ32)+(0.5*'WEIGHTED from Refinitive'!$B$10*'ISSUE SCORE from EIKON'!CO32)+('WEIGHTED from Refinitive'!$B$11*'ISSUE SCORE from EIKON'!DD32)+(2/5*'WEIGHTED from Refinitive'!$B$14*'ISSUE SCORE from EIKON'!DS32)+('WEIGHTED from Refinitive'!$B$15*'ISSUE SCORE from EIKON'!EH32)+('WEIGHTED from Refinitive'!$B$16*'ISSUE SCORE from EIKON'!EW32)</f>
        <v>32.745802526599689</v>
      </c>
      <c r="N35" s="1">
        <f>('WEIGHTED from Refinitive'!$B$4*(2/3)*'ISSUE SCORE from EIKON'!AH32)+('WEIGHTED from Refinitive'!$B$5*(2/3)*'ISSUE SCORE from EIKON'!AW32)+('WEIGHTED from Refinitive'!$B$8*(2/3)*'ISSUE SCORE from EIKON'!BL32)+('WEIGHTED from Refinitive'!$B$9*'ISSUE SCORE from EIKON'!CA32)+(0.5*'WEIGHTED from Refinitive'!$B$10*'ISSUE SCORE from EIKON'!CP32)+('WEIGHTED from Refinitive'!$B$11*'ISSUE SCORE from EIKON'!DE32)+(2/5*'WEIGHTED from Refinitive'!$B$14*'ISSUE SCORE from EIKON'!DT32)+('WEIGHTED from Refinitive'!$B$15*'ISSUE SCORE from EIKON'!EI32)+('WEIGHTED from Refinitive'!$B$16*'ISSUE SCORE from EIKON'!EX32)</f>
        <v>38.460539643005383</v>
      </c>
      <c r="O35" s="1">
        <f>('WEIGHTED from Refinitive'!$B$4*(2/3)*'ISSUE SCORE from EIKON'!AI32)+('WEIGHTED from Refinitive'!$B$5*(2/3)*'ISSUE SCORE from EIKON'!AX32)+('WEIGHTED from Refinitive'!$B$8*(2/3)*'ISSUE SCORE from EIKON'!BM32)+('WEIGHTED from Refinitive'!$B$9*'ISSUE SCORE from EIKON'!CB32)+(0.5*'WEIGHTED from Refinitive'!$B$10*'ISSUE SCORE from EIKON'!CQ32)+('WEIGHTED from Refinitive'!$B$11*'ISSUE SCORE from EIKON'!DF32)+(2/5*'WEIGHTED from Refinitive'!$B$14*'ISSUE SCORE from EIKON'!DU32)+('WEIGHTED from Refinitive'!$B$15*'ISSUE SCORE from EIKON'!EJ32)+('WEIGHTED from Refinitive'!$B$16*'ISSUE SCORE from EIKON'!EY32)</f>
        <v>32.074931576139264</v>
      </c>
      <c r="P35" s="1">
        <f>('WEIGHTED from Refinitive'!$B$4*(2/3)*'ISSUE SCORE from EIKON'!AJ32)+('WEIGHTED from Refinitive'!$B$5*(2/3)*'ISSUE SCORE from EIKON'!AY32)+('WEIGHTED from Refinitive'!$B$8*(2/3)*'ISSUE SCORE from EIKON'!BN32)+('WEIGHTED from Refinitive'!$B$9*'ISSUE SCORE from EIKON'!CC32)+(0.5*'WEIGHTED from Refinitive'!$B$10*'ISSUE SCORE from EIKON'!CR32)+('WEIGHTED from Refinitive'!$B$11*'ISSUE SCORE from EIKON'!DG32)+(2/5*'WEIGHTED from Refinitive'!$B$14*'ISSUE SCORE from EIKON'!DV32)+('WEIGHTED from Refinitive'!$B$15*'ISSUE SCORE from EIKON'!EK32)+('WEIGHTED from Refinitive'!$B$16*'ISSUE SCORE from EIKON'!EZ32)</f>
        <v>25.784199623352151</v>
      </c>
    </row>
    <row r="36" spans="1:16" ht="15">
      <c r="A36" s="1" t="s">
        <v>574</v>
      </c>
      <c r="B36" s="1">
        <f>('WEIGHTED from Refinitive'!$B$4*(2/3)*'ISSUE SCORE from EIKON'!V33)+('WEIGHTED from Refinitive'!$B$5*(2/3)*'ISSUE SCORE from EIKON'!AK33)+('WEIGHTED from Refinitive'!$B$8*(2/3)*'ISSUE SCORE from EIKON'!AZ33)+('WEIGHTED from Refinitive'!$B$9*'ISSUE SCORE from EIKON'!BO33)+(0.5*'WEIGHTED from Refinitive'!$B$10*'ISSUE SCORE from EIKON'!CD33)+('WEIGHTED from Refinitive'!$B$11*'ISSUE SCORE from EIKON'!CS33)+(2/5*'WEIGHTED from Refinitive'!$B$14*'ISSUE SCORE from EIKON'!DH33)+('WEIGHTED from Refinitive'!$B$15*'ISSUE SCORE from EIKON'!DW33)+('WEIGHTED from Refinitive'!$B$16*'ISSUE SCORE from EIKON'!EL33)</f>
        <v>51.6574091919707</v>
      </c>
      <c r="C36" s="1">
        <f>('WEIGHTED from Refinitive'!$B$4*(2/3)*'ISSUE SCORE from EIKON'!W33)+('WEIGHTED from Refinitive'!$B$5*(2/3)*'ISSUE SCORE from EIKON'!AL33)+('WEIGHTED from Refinitive'!$B$8*(2/3)*'ISSUE SCORE from EIKON'!BA33)+('WEIGHTED from Refinitive'!$B$9*'ISSUE SCORE from EIKON'!BP33)+(0.5*'WEIGHTED from Refinitive'!$B$10*'ISSUE SCORE from EIKON'!CE33)+('WEIGHTED from Refinitive'!$B$11*'ISSUE SCORE from EIKON'!CT33)+(2/5*'WEIGHTED from Refinitive'!$B$14*'ISSUE SCORE from EIKON'!DI33)+('WEIGHTED from Refinitive'!$B$15*'ISSUE SCORE from EIKON'!DX33)+('WEIGHTED from Refinitive'!$B$16*'ISSUE SCORE from EIKON'!EM33)</f>
        <v>46.377524572826275</v>
      </c>
      <c r="D36" s="1">
        <f>('WEIGHTED from Refinitive'!$B$4*(2/3)*'ISSUE SCORE from EIKON'!X33)+('WEIGHTED from Refinitive'!$B$5*(2/3)*'ISSUE SCORE from EIKON'!AM33)+('WEIGHTED from Refinitive'!$B$8*(2/3)*'ISSUE SCORE from EIKON'!BB33)+('WEIGHTED from Refinitive'!$B$9*'ISSUE SCORE from EIKON'!BQ33)+(0.5*'WEIGHTED from Refinitive'!$B$10*'ISSUE SCORE from EIKON'!CF33)+('WEIGHTED from Refinitive'!$B$11*'ISSUE SCORE from EIKON'!CU33)+(2/5*'WEIGHTED from Refinitive'!$B$14*'ISSUE SCORE from EIKON'!DJ33)+('WEIGHTED from Refinitive'!$B$15*'ISSUE SCORE from EIKON'!DY33)+('WEIGHTED from Refinitive'!$B$16*'ISSUE SCORE from EIKON'!EN33)</f>
        <v>45.299449240057164</v>
      </c>
      <c r="E36" s="1">
        <f>('WEIGHTED from Refinitive'!$B$4*(2/3)*'ISSUE SCORE from EIKON'!Y33)+('WEIGHTED from Refinitive'!$B$5*(2/3)*'ISSUE SCORE from EIKON'!AN33)+('WEIGHTED from Refinitive'!$B$8*(2/3)*'ISSUE SCORE from EIKON'!BC33)+('WEIGHTED from Refinitive'!$B$9*'ISSUE SCORE from EIKON'!BR33)+(0.5*'WEIGHTED from Refinitive'!$B$10*'ISSUE SCORE from EIKON'!CG33)+('WEIGHTED from Refinitive'!$B$11*'ISSUE SCORE from EIKON'!CV33)+(2/5*'WEIGHTED from Refinitive'!$B$14*'ISSUE SCORE from EIKON'!DK33)+('WEIGHTED from Refinitive'!$B$15*'ISSUE SCORE from EIKON'!DZ33)+('WEIGHTED from Refinitive'!$B$16*'ISSUE SCORE from EIKON'!EO33)</f>
        <v>38.260291743938438</v>
      </c>
      <c r="F36" s="1">
        <f>('WEIGHTED from Refinitive'!$B$4*(2/3)*'ISSUE SCORE from EIKON'!Z33)+('WEIGHTED from Refinitive'!$B$5*(2/3)*'ISSUE SCORE from EIKON'!AO33)+('WEIGHTED from Refinitive'!$B$8*(2/3)*'ISSUE SCORE from EIKON'!BD33)+('WEIGHTED from Refinitive'!$B$9*'ISSUE SCORE from EIKON'!BS33)+(0.5*'WEIGHTED from Refinitive'!$B$10*'ISSUE SCORE from EIKON'!CH33)+('WEIGHTED from Refinitive'!$B$11*'ISSUE SCORE from EIKON'!CW33)+(2/5*'WEIGHTED from Refinitive'!$B$14*'ISSUE SCORE from EIKON'!DL33)+('WEIGHTED from Refinitive'!$B$15*'ISSUE SCORE from EIKON'!EA33)+('WEIGHTED from Refinitive'!$B$16*'ISSUE SCORE from EIKON'!EP33)</f>
        <v>40.56765734265732</v>
      </c>
      <c r="G36" s="1">
        <f>('WEIGHTED from Refinitive'!$B$4*(2/3)*'ISSUE SCORE from EIKON'!AA33)+('WEIGHTED from Refinitive'!$B$5*(2/3)*'ISSUE SCORE from EIKON'!AP33)+('WEIGHTED from Refinitive'!$B$8*(2/3)*'ISSUE SCORE from EIKON'!BE33)+('WEIGHTED from Refinitive'!$B$9*'ISSUE SCORE from EIKON'!BT33)+(0.5*'WEIGHTED from Refinitive'!$B$10*'ISSUE SCORE from EIKON'!CI33)+('WEIGHTED from Refinitive'!$B$11*'ISSUE SCORE from EIKON'!CX33)+(2/5*'WEIGHTED from Refinitive'!$B$14*'ISSUE SCORE from EIKON'!DM33)+('WEIGHTED from Refinitive'!$B$15*'ISSUE SCORE from EIKON'!EB33)+('WEIGHTED from Refinitive'!$B$16*'ISSUE SCORE from EIKON'!EQ33)</f>
        <v>33.327744005403552</v>
      </c>
      <c r="H36" s="1">
        <f>('WEIGHTED from Refinitive'!$B$4*(2/3)*'ISSUE SCORE from EIKON'!AB33)+('WEIGHTED from Refinitive'!$B$5*(2/3)*'ISSUE SCORE from EIKON'!AQ33)+('WEIGHTED from Refinitive'!$B$8*(2/3)*'ISSUE SCORE from EIKON'!BF33)+('WEIGHTED from Refinitive'!$B$9*'ISSUE SCORE from EIKON'!BU33)+(0.5*'WEIGHTED from Refinitive'!$B$10*'ISSUE SCORE from EIKON'!CJ33)+('WEIGHTED from Refinitive'!$B$11*'ISSUE SCORE from EIKON'!CY33)+(2/5*'WEIGHTED from Refinitive'!$B$14*'ISSUE SCORE from EIKON'!DN33)+('WEIGHTED from Refinitive'!$B$15*'ISSUE SCORE from EIKON'!EC33)+('WEIGHTED from Refinitive'!$B$16*'ISSUE SCORE from EIKON'!ER33)</f>
        <v>34.911748337179304</v>
      </c>
      <c r="I36" s="1">
        <f>('WEIGHTED from Refinitive'!$B$4*(2/3)*'ISSUE SCORE from EIKON'!AC33)+('WEIGHTED from Refinitive'!$B$5*(2/3)*'ISSUE SCORE from EIKON'!AR33)+('WEIGHTED from Refinitive'!$B$8*(2/3)*'ISSUE SCORE from EIKON'!BG33)+('WEIGHTED from Refinitive'!$B$9*'ISSUE SCORE from EIKON'!BV33)+(0.5*'WEIGHTED from Refinitive'!$B$10*'ISSUE SCORE from EIKON'!CK33)+('WEIGHTED from Refinitive'!$B$11*'ISSUE SCORE from EIKON'!CZ33)+(2/5*'WEIGHTED from Refinitive'!$B$14*'ISSUE SCORE from EIKON'!DO33)+('WEIGHTED from Refinitive'!$B$15*'ISSUE SCORE from EIKON'!ED33)+('WEIGHTED from Refinitive'!$B$16*'ISSUE SCORE from EIKON'!ES33)</f>
        <v>34.262355506515327</v>
      </c>
      <c r="J36" s="1">
        <f>('WEIGHTED from Refinitive'!$B$4*(2/3)*'ISSUE SCORE from EIKON'!AD33)+('WEIGHTED from Refinitive'!$B$5*(2/3)*'ISSUE SCORE from EIKON'!AS33)+('WEIGHTED from Refinitive'!$B$8*(2/3)*'ISSUE SCORE from EIKON'!BH33)+('WEIGHTED from Refinitive'!$B$9*'ISSUE SCORE from EIKON'!BW33)+(0.5*'WEIGHTED from Refinitive'!$B$10*'ISSUE SCORE from EIKON'!CL33)+('WEIGHTED from Refinitive'!$B$11*'ISSUE SCORE from EIKON'!DA33)+(2/5*'WEIGHTED from Refinitive'!$B$14*'ISSUE SCORE from EIKON'!DP33)+('WEIGHTED from Refinitive'!$B$15*'ISSUE SCORE from EIKON'!EE33)+('WEIGHTED from Refinitive'!$B$16*'ISSUE SCORE from EIKON'!ET33)</f>
        <v>23.746607934671815</v>
      </c>
      <c r="K36" s="1">
        <f>('WEIGHTED from Refinitive'!$B$4*(2/3)*'ISSUE SCORE from EIKON'!AE33)+('WEIGHTED from Refinitive'!$B$5*(2/3)*'ISSUE SCORE from EIKON'!AT33)+('WEIGHTED from Refinitive'!$B$8*(2/3)*'ISSUE SCORE from EIKON'!BI33)+('WEIGHTED from Refinitive'!$B$9*'ISSUE SCORE from EIKON'!BX33)+(0.5*'WEIGHTED from Refinitive'!$B$10*'ISSUE SCORE from EIKON'!CM33)+('WEIGHTED from Refinitive'!$B$11*'ISSUE SCORE from EIKON'!DB33)+(2/5*'WEIGHTED from Refinitive'!$B$14*'ISSUE SCORE from EIKON'!DQ33)+('WEIGHTED from Refinitive'!$B$15*'ISSUE SCORE from EIKON'!EF33)+('WEIGHTED from Refinitive'!$B$16*'ISSUE SCORE from EIKON'!EU33)</f>
        <v>20.508866983528769</v>
      </c>
      <c r="L36" s="1">
        <f>('WEIGHTED from Refinitive'!$B$4*(2/3)*'ISSUE SCORE from EIKON'!AF33)+('WEIGHTED from Refinitive'!$B$5*(2/3)*'ISSUE SCORE from EIKON'!AU33)+('WEIGHTED from Refinitive'!$B$8*(2/3)*'ISSUE SCORE from EIKON'!BJ33)+('WEIGHTED from Refinitive'!$B$9*'ISSUE SCORE from EIKON'!BY33)+(0.5*'WEIGHTED from Refinitive'!$B$10*'ISSUE SCORE from EIKON'!CN33)+('WEIGHTED from Refinitive'!$B$11*'ISSUE SCORE from EIKON'!DC33)+(2/5*'WEIGHTED from Refinitive'!$B$14*'ISSUE SCORE from EIKON'!DR33)+('WEIGHTED from Refinitive'!$B$15*'ISSUE SCORE from EIKON'!EG33)+('WEIGHTED from Refinitive'!$B$16*'ISSUE SCORE from EIKON'!EV33)</f>
        <v>20.737168536816792</v>
      </c>
      <c r="M36" s="1">
        <f>('WEIGHTED from Refinitive'!$B$4*(2/3)*'ISSUE SCORE from EIKON'!AG33)+('WEIGHTED from Refinitive'!$B$5*(2/3)*'ISSUE SCORE from EIKON'!AV33)+('WEIGHTED from Refinitive'!$B$8*(2/3)*'ISSUE SCORE from EIKON'!BK33)+('WEIGHTED from Refinitive'!$B$9*'ISSUE SCORE from EIKON'!BZ33)+(0.5*'WEIGHTED from Refinitive'!$B$10*'ISSUE SCORE from EIKON'!CO33)+('WEIGHTED from Refinitive'!$B$11*'ISSUE SCORE from EIKON'!DD33)+(2/5*'WEIGHTED from Refinitive'!$B$14*'ISSUE SCORE from EIKON'!DS33)+('WEIGHTED from Refinitive'!$B$15*'ISSUE SCORE from EIKON'!EH33)+('WEIGHTED from Refinitive'!$B$16*'ISSUE SCORE from EIKON'!EW33)</f>
        <v>26.012554921791342</v>
      </c>
      <c r="N36" s="1">
        <f>('WEIGHTED from Refinitive'!$B$4*(2/3)*'ISSUE SCORE from EIKON'!AH33)+('WEIGHTED from Refinitive'!$B$5*(2/3)*'ISSUE SCORE from EIKON'!AW33)+('WEIGHTED from Refinitive'!$B$8*(2/3)*'ISSUE SCORE from EIKON'!BL33)+('WEIGHTED from Refinitive'!$B$9*'ISSUE SCORE from EIKON'!CA33)+(0.5*'WEIGHTED from Refinitive'!$B$10*'ISSUE SCORE from EIKON'!CP33)+('WEIGHTED from Refinitive'!$B$11*'ISSUE SCORE from EIKON'!DE33)+(2/5*'WEIGHTED from Refinitive'!$B$14*'ISSUE SCORE from EIKON'!DT33)+('WEIGHTED from Refinitive'!$B$15*'ISSUE SCORE from EIKON'!EI33)+('WEIGHTED from Refinitive'!$B$16*'ISSUE SCORE from EIKON'!EX33)</f>
        <v>23.348831168831147</v>
      </c>
      <c r="O36" s="1">
        <f>('WEIGHTED from Refinitive'!$B$4*(2/3)*'ISSUE SCORE from EIKON'!AI33)+('WEIGHTED from Refinitive'!$B$5*(2/3)*'ISSUE SCORE from EIKON'!AX33)+('WEIGHTED from Refinitive'!$B$8*(2/3)*'ISSUE SCORE from EIKON'!BM33)+('WEIGHTED from Refinitive'!$B$9*'ISSUE SCORE from EIKON'!CB33)+(0.5*'WEIGHTED from Refinitive'!$B$10*'ISSUE SCORE from EIKON'!CQ33)+('WEIGHTED from Refinitive'!$B$11*'ISSUE SCORE from EIKON'!DF33)+(2/5*'WEIGHTED from Refinitive'!$B$14*'ISSUE SCORE from EIKON'!DU33)+('WEIGHTED from Refinitive'!$B$15*'ISSUE SCORE from EIKON'!EJ33)+('WEIGHTED from Refinitive'!$B$16*'ISSUE SCORE from EIKON'!EY33)</f>
        <v>30.437493208939816</v>
      </c>
      <c r="P36" s="1">
        <f>('WEIGHTED from Refinitive'!$B$4*(2/3)*'ISSUE SCORE from EIKON'!AJ33)+('WEIGHTED from Refinitive'!$B$5*(2/3)*'ISSUE SCORE from EIKON'!AY33)+('WEIGHTED from Refinitive'!$B$8*(2/3)*'ISSUE SCORE from EIKON'!BN33)+('WEIGHTED from Refinitive'!$B$9*'ISSUE SCORE from EIKON'!CC33)+(0.5*'WEIGHTED from Refinitive'!$B$10*'ISSUE SCORE from EIKON'!CR33)+('WEIGHTED from Refinitive'!$B$11*'ISSUE SCORE from EIKON'!DG33)+(2/5*'WEIGHTED from Refinitive'!$B$14*'ISSUE SCORE from EIKON'!DV33)+('WEIGHTED from Refinitive'!$B$15*'ISSUE SCORE from EIKON'!EK33)+('WEIGHTED from Refinitive'!$B$16*'ISSUE SCORE from EIKON'!EZ33)</f>
        <v>36.084635336414969</v>
      </c>
    </row>
    <row r="37" spans="1:16" ht="15">
      <c r="A37" s="1" t="s">
        <v>616</v>
      </c>
      <c r="B37" s="1">
        <f>('WEIGHTED from Refinitive'!$B$4*(2/3)*'ISSUE SCORE from EIKON'!V34)+('WEIGHTED from Refinitive'!$B$5*(2/3)*'ISSUE SCORE from EIKON'!AK34)+('WEIGHTED from Refinitive'!$B$8*(2/3)*'ISSUE SCORE from EIKON'!AZ34)+('WEIGHTED from Refinitive'!$B$9*'ISSUE SCORE from EIKON'!BO34)+(0.5*'WEIGHTED from Refinitive'!$B$10*'ISSUE SCORE from EIKON'!CD34)+('WEIGHTED from Refinitive'!$B$11*'ISSUE SCORE from EIKON'!CS34)+(2/5*'WEIGHTED from Refinitive'!$B$14*'ISSUE SCORE from EIKON'!DH34)+('WEIGHTED from Refinitive'!$B$15*'ISSUE SCORE from EIKON'!DW34)+('WEIGHTED from Refinitive'!$B$16*'ISSUE SCORE from EIKON'!EL34)</f>
        <v>30.284791111614958</v>
      </c>
      <c r="C37" s="1">
        <f>('WEIGHTED from Refinitive'!$B$4*(2/3)*'ISSUE SCORE from EIKON'!W34)+('WEIGHTED from Refinitive'!$B$5*(2/3)*'ISSUE SCORE from EIKON'!AL34)+('WEIGHTED from Refinitive'!$B$8*(2/3)*'ISSUE SCORE from EIKON'!BA34)+('WEIGHTED from Refinitive'!$B$9*'ISSUE SCORE from EIKON'!BP34)+(0.5*'WEIGHTED from Refinitive'!$B$10*'ISSUE SCORE from EIKON'!CE34)+('WEIGHTED from Refinitive'!$B$11*'ISSUE SCORE from EIKON'!CT34)+(2/5*'WEIGHTED from Refinitive'!$B$14*'ISSUE SCORE from EIKON'!DI34)+('WEIGHTED from Refinitive'!$B$15*'ISSUE SCORE from EIKON'!DX34)+('WEIGHTED from Refinitive'!$B$16*'ISSUE SCORE from EIKON'!EM34)</f>
        <v>28.346354000684567</v>
      </c>
      <c r="D37" s="1">
        <f>('WEIGHTED from Refinitive'!$B$4*(2/3)*'ISSUE SCORE from EIKON'!X34)+('WEIGHTED from Refinitive'!$B$5*(2/3)*'ISSUE SCORE from EIKON'!AM34)+('WEIGHTED from Refinitive'!$B$8*(2/3)*'ISSUE SCORE from EIKON'!BB34)+('WEIGHTED from Refinitive'!$B$9*'ISSUE SCORE from EIKON'!BQ34)+(0.5*'WEIGHTED from Refinitive'!$B$10*'ISSUE SCORE from EIKON'!CF34)+('WEIGHTED from Refinitive'!$B$11*'ISSUE SCORE from EIKON'!CU34)+(2/5*'WEIGHTED from Refinitive'!$B$14*'ISSUE SCORE from EIKON'!DJ34)+('WEIGHTED from Refinitive'!$B$15*'ISSUE SCORE from EIKON'!DY34)+('WEIGHTED from Refinitive'!$B$16*'ISSUE SCORE from EIKON'!EN34)</f>
        <v>25.516505390896356</v>
      </c>
      <c r="E37" s="1">
        <f>('WEIGHTED from Refinitive'!$B$4*(2/3)*'ISSUE SCORE from EIKON'!Y34)+('WEIGHTED from Refinitive'!$B$5*(2/3)*'ISSUE SCORE from EIKON'!AN34)+('WEIGHTED from Refinitive'!$B$8*(2/3)*'ISSUE SCORE from EIKON'!BC34)+('WEIGHTED from Refinitive'!$B$9*'ISSUE SCORE from EIKON'!BR34)+(0.5*'WEIGHTED from Refinitive'!$B$10*'ISSUE SCORE from EIKON'!CG34)+('WEIGHTED from Refinitive'!$B$11*'ISSUE SCORE from EIKON'!CV34)+(2/5*'WEIGHTED from Refinitive'!$B$14*'ISSUE SCORE from EIKON'!DK34)+('WEIGHTED from Refinitive'!$B$15*'ISSUE SCORE from EIKON'!DZ34)+('WEIGHTED from Refinitive'!$B$16*'ISSUE SCORE from EIKON'!EO34)</f>
        <v>21.868826638080169</v>
      </c>
      <c r="F37" s="1">
        <f>('WEIGHTED from Refinitive'!$B$4*(2/3)*'ISSUE SCORE from EIKON'!Z34)+('WEIGHTED from Refinitive'!$B$5*(2/3)*'ISSUE SCORE from EIKON'!AO34)+('WEIGHTED from Refinitive'!$B$8*(2/3)*'ISSUE SCORE from EIKON'!BD34)+('WEIGHTED from Refinitive'!$B$9*'ISSUE SCORE from EIKON'!BS34)+(0.5*'WEIGHTED from Refinitive'!$B$10*'ISSUE SCORE from EIKON'!CH34)+('WEIGHTED from Refinitive'!$B$11*'ISSUE SCORE from EIKON'!CW34)+(2/5*'WEIGHTED from Refinitive'!$B$14*'ISSUE SCORE from EIKON'!DL34)+('WEIGHTED from Refinitive'!$B$15*'ISSUE SCORE from EIKON'!EA34)+('WEIGHTED from Refinitive'!$B$16*'ISSUE SCORE from EIKON'!EP34)</f>
        <v>0</v>
      </c>
      <c r="G37" s="1">
        <f>('WEIGHTED from Refinitive'!$B$4*(2/3)*'ISSUE SCORE from EIKON'!AA34)+('WEIGHTED from Refinitive'!$B$5*(2/3)*'ISSUE SCORE from EIKON'!AP34)+('WEIGHTED from Refinitive'!$B$8*(2/3)*'ISSUE SCORE from EIKON'!BE34)+('WEIGHTED from Refinitive'!$B$9*'ISSUE SCORE from EIKON'!BT34)+(0.5*'WEIGHTED from Refinitive'!$B$10*'ISSUE SCORE from EIKON'!CI34)+('WEIGHTED from Refinitive'!$B$11*'ISSUE SCORE from EIKON'!CX34)+(2/5*'WEIGHTED from Refinitive'!$B$14*'ISSUE SCORE from EIKON'!DM34)+('WEIGHTED from Refinitive'!$B$15*'ISSUE SCORE from EIKON'!EB34)+('WEIGHTED from Refinitive'!$B$16*'ISSUE SCORE from EIKON'!EQ34)</f>
        <v>0</v>
      </c>
      <c r="H37" s="1">
        <f>('WEIGHTED from Refinitive'!$B$4*(2/3)*'ISSUE SCORE from EIKON'!AB34)+('WEIGHTED from Refinitive'!$B$5*(2/3)*'ISSUE SCORE from EIKON'!AQ34)+('WEIGHTED from Refinitive'!$B$8*(2/3)*'ISSUE SCORE from EIKON'!BF34)+('WEIGHTED from Refinitive'!$B$9*'ISSUE SCORE from EIKON'!BU34)+(0.5*'WEIGHTED from Refinitive'!$B$10*'ISSUE SCORE from EIKON'!CJ34)+('WEIGHTED from Refinitive'!$B$11*'ISSUE SCORE from EIKON'!CY34)+(2/5*'WEIGHTED from Refinitive'!$B$14*'ISSUE SCORE from EIKON'!DN34)+('WEIGHTED from Refinitive'!$B$15*'ISSUE SCORE from EIKON'!EC34)+('WEIGHTED from Refinitive'!$B$16*'ISSUE SCORE from EIKON'!ER34)</f>
        <v>0</v>
      </c>
      <c r="I37" s="1">
        <f>('WEIGHTED from Refinitive'!$B$4*(2/3)*'ISSUE SCORE from EIKON'!AC34)+('WEIGHTED from Refinitive'!$B$5*(2/3)*'ISSUE SCORE from EIKON'!AR34)+('WEIGHTED from Refinitive'!$B$8*(2/3)*'ISSUE SCORE from EIKON'!BG34)+('WEIGHTED from Refinitive'!$B$9*'ISSUE SCORE from EIKON'!BV34)+(0.5*'WEIGHTED from Refinitive'!$B$10*'ISSUE SCORE from EIKON'!CK34)+('WEIGHTED from Refinitive'!$B$11*'ISSUE SCORE from EIKON'!CZ34)+(2/5*'WEIGHTED from Refinitive'!$B$14*'ISSUE SCORE from EIKON'!DO34)+('WEIGHTED from Refinitive'!$B$15*'ISSUE SCORE from EIKON'!ED34)+('WEIGHTED from Refinitive'!$B$16*'ISSUE SCORE from EIKON'!ES34)</f>
        <v>0</v>
      </c>
      <c r="J37" s="1">
        <f>('WEIGHTED from Refinitive'!$B$4*(2/3)*'ISSUE SCORE from EIKON'!AD34)+('WEIGHTED from Refinitive'!$B$5*(2/3)*'ISSUE SCORE from EIKON'!AS34)+('WEIGHTED from Refinitive'!$B$8*(2/3)*'ISSUE SCORE from EIKON'!BH34)+('WEIGHTED from Refinitive'!$B$9*'ISSUE SCORE from EIKON'!BW34)+(0.5*'WEIGHTED from Refinitive'!$B$10*'ISSUE SCORE from EIKON'!CL34)+('WEIGHTED from Refinitive'!$B$11*'ISSUE SCORE from EIKON'!DA34)+(2/5*'WEIGHTED from Refinitive'!$B$14*'ISSUE SCORE from EIKON'!DP34)+('WEIGHTED from Refinitive'!$B$15*'ISSUE SCORE from EIKON'!EE34)+('WEIGHTED from Refinitive'!$B$16*'ISSUE SCORE from EIKON'!ET34)</f>
        <v>0</v>
      </c>
      <c r="K37" s="1">
        <f>('WEIGHTED from Refinitive'!$B$4*(2/3)*'ISSUE SCORE from EIKON'!AE34)+('WEIGHTED from Refinitive'!$B$5*(2/3)*'ISSUE SCORE from EIKON'!AT34)+('WEIGHTED from Refinitive'!$B$8*(2/3)*'ISSUE SCORE from EIKON'!BI34)+('WEIGHTED from Refinitive'!$B$9*'ISSUE SCORE from EIKON'!BX34)+(0.5*'WEIGHTED from Refinitive'!$B$10*'ISSUE SCORE from EIKON'!CM34)+('WEIGHTED from Refinitive'!$B$11*'ISSUE SCORE from EIKON'!DB34)+(2/5*'WEIGHTED from Refinitive'!$B$14*'ISSUE SCORE from EIKON'!DQ34)+('WEIGHTED from Refinitive'!$B$15*'ISSUE SCORE from EIKON'!EF34)+('WEIGHTED from Refinitive'!$B$16*'ISSUE SCORE from EIKON'!EU34)</f>
        <v>0</v>
      </c>
      <c r="L37" s="1">
        <f>('WEIGHTED from Refinitive'!$B$4*(2/3)*'ISSUE SCORE from EIKON'!AF34)+('WEIGHTED from Refinitive'!$B$5*(2/3)*'ISSUE SCORE from EIKON'!AU34)+('WEIGHTED from Refinitive'!$B$8*(2/3)*'ISSUE SCORE from EIKON'!BJ34)+('WEIGHTED from Refinitive'!$B$9*'ISSUE SCORE from EIKON'!BY34)+(0.5*'WEIGHTED from Refinitive'!$B$10*'ISSUE SCORE from EIKON'!CN34)+('WEIGHTED from Refinitive'!$B$11*'ISSUE SCORE from EIKON'!DC34)+(2/5*'WEIGHTED from Refinitive'!$B$14*'ISSUE SCORE from EIKON'!DR34)+('WEIGHTED from Refinitive'!$B$15*'ISSUE SCORE from EIKON'!EG34)+('WEIGHTED from Refinitive'!$B$16*'ISSUE SCORE from EIKON'!EV34)</f>
        <v>0</v>
      </c>
      <c r="M37" s="1">
        <f>('WEIGHTED from Refinitive'!$B$4*(2/3)*'ISSUE SCORE from EIKON'!AG34)+('WEIGHTED from Refinitive'!$B$5*(2/3)*'ISSUE SCORE from EIKON'!AV34)+('WEIGHTED from Refinitive'!$B$8*(2/3)*'ISSUE SCORE from EIKON'!BK34)+('WEIGHTED from Refinitive'!$B$9*'ISSUE SCORE from EIKON'!BZ34)+(0.5*'WEIGHTED from Refinitive'!$B$10*'ISSUE SCORE from EIKON'!CO34)+('WEIGHTED from Refinitive'!$B$11*'ISSUE SCORE from EIKON'!DD34)+(2/5*'WEIGHTED from Refinitive'!$B$14*'ISSUE SCORE from EIKON'!DS34)+('WEIGHTED from Refinitive'!$B$15*'ISSUE SCORE from EIKON'!EH34)+('WEIGHTED from Refinitive'!$B$16*'ISSUE SCORE from EIKON'!EW34)</f>
        <v>0</v>
      </c>
      <c r="N37" s="1">
        <f>('WEIGHTED from Refinitive'!$B$4*(2/3)*'ISSUE SCORE from EIKON'!AH34)+('WEIGHTED from Refinitive'!$B$5*(2/3)*'ISSUE SCORE from EIKON'!AW34)+('WEIGHTED from Refinitive'!$B$8*(2/3)*'ISSUE SCORE from EIKON'!BL34)+('WEIGHTED from Refinitive'!$B$9*'ISSUE SCORE from EIKON'!CA34)+(0.5*'WEIGHTED from Refinitive'!$B$10*'ISSUE SCORE from EIKON'!CP34)+('WEIGHTED from Refinitive'!$B$11*'ISSUE SCORE from EIKON'!DE34)+(2/5*'WEIGHTED from Refinitive'!$B$14*'ISSUE SCORE from EIKON'!DT34)+('WEIGHTED from Refinitive'!$B$15*'ISSUE SCORE from EIKON'!EI34)+('WEIGHTED from Refinitive'!$B$16*'ISSUE SCORE from EIKON'!EX34)</f>
        <v>0</v>
      </c>
      <c r="O37" s="1">
        <f>('WEIGHTED from Refinitive'!$B$4*(2/3)*'ISSUE SCORE from EIKON'!AI34)+('WEIGHTED from Refinitive'!$B$5*(2/3)*'ISSUE SCORE from EIKON'!AX34)+('WEIGHTED from Refinitive'!$B$8*(2/3)*'ISSUE SCORE from EIKON'!BM34)+('WEIGHTED from Refinitive'!$B$9*'ISSUE SCORE from EIKON'!CB34)+(0.5*'WEIGHTED from Refinitive'!$B$10*'ISSUE SCORE from EIKON'!CQ34)+('WEIGHTED from Refinitive'!$B$11*'ISSUE SCORE from EIKON'!DF34)+(2/5*'WEIGHTED from Refinitive'!$B$14*'ISSUE SCORE from EIKON'!DU34)+('WEIGHTED from Refinitive'!$B$15*'ISSUE SCORE from EIKON'!EJ34)+('WEIGHTED from Refinitive'!$B$16*'ISSUE SCORE from EIKON'!EY34)</f>
        <v>0</v>
      </c>
      <c r="P37" s="1">
        <f>('WEIGHTED from Refinitive'!$B$4*(2/3)*'ISSUE SCORE from EIKON'!AJ34)+('WEIGHTED from Refinitive'!$B$5*(2/3)*'ISSUE SCORE from EIKON'!AY34)+('WEIGHTED from Refinitive'!$B$8*(2/3)*'ISSUE SCORE from EIKON'!BN34)+('WEIGHTED from Refinitive'!$B$9*'ISSUE SCORE from EIKON'!CC34)+(0.5*'WEIGHTED from Refinitive'!$B$10*'ISSUE SCORE from EIKON'!CR34)+('WEIGHTED from Refinitive'!$B$11*'ISSUE SCORE from EIKON'!DG34)+(2/5*'WEIGHTED from Refinitive'!$B$14*'ISSUE SCORE from EIKON'!DV34)+('WEIGHTED from Refinitive'!$B$15*'ISSUE SCORE from EIKON'!EK34)+('WEIGHTED from Refinitive'!$B$16*'ISSUE SCORE from EIKON'!EZ34)</f>
        <v>0</v>
      </c>
    </row>
    <row r="38" spans="1:16" ht="15">
      <c r="A38" s="1" t="s">
        <v>666</v>
      </c>
      <c r="B38" s="1">
        <f>('WEIGHTED from Refinitive'!$B$4*(2/3)*'ISSUE SCORE from EIKON'!V35)+('WEIGHTED from Refinitive'!$B$5*(2/3)*'ISSUE SCORE from EIKON'!AK35)+('WEIGHTED from Refinitive'!$B$8*(2/3)*'ISSUE SCORE from EIKON'!AZ35)+('WEIGHTED from Refinitive'!$B$9*'ISSUE SCORE from EIKON'!BO35)+(0.5*'WEIGHTED from Refinitive'!$B$10*'ISSUE SCORE from EIKON'!CD35)+('WEIGHTED from Refinitive'!$B$11*'ISSUE SCORE from EIKON'!CS35)+(2/5*'WEIGHTED from Refinitive'!$B$14*'ISSUE SCORE from EIKON'!DH35)+('WEIGHTED from Refinitive'!$B$15*'ISSUE SCORE from EIKON'!DW35)+('WEIGHTED from Refinitive'!$B$16*'ISSUE SCORE from EIKON'!EL35)</f>
        <v>33.52320581970492</v>
      </c>
      <c r="C38" s="1">
        <f>('WEIGHTED from Refinitive'!$B$4*(2/3)*'ISSUE SCORE from EIKON'!W35)+('WEIGHTED from Refinitive'!$B$5*(2/3)*'ISSUE SCORE from EIKON'!AL35)+('WEIGHTED from Refinitive'!$B$8*(2/3)*'ISSUE SCORE from EIKON'!BA35)+('WEIGHTED from Refinitive'!$B$9*'ISSUE SCORE from EIKON'!BP35)+(0.5*'WEIGHTED from Refinitive'!$B$10*'ISSUE SCORE from EIKON'!CE35)+('WEIGHTED from Refinitive'!$B$11*'ISSUE SCORE from EIKON'!CT35)+(2/5*'WEIGHTED from Refinitive'!$B$14*'ISSUE SCORE from EIKON'!DI35)+('WEIGHTED from Refinitive'!$B$15*'ISSUE SCORE from EIKON'!DX35)+('WEIGHTED from Refinitive'!$B$16*'ISSUE SCORE from EIKON'!EM35)</f>
        <v>32.876311232302776</v>
      </c>
      <c r="D38" s="1">
        <f>('WEIGHTED from Refinitive'!$B$4*(2/3)*'ISSUE SCORE from EIKON'!X35)+('WEIGHTED from Refinitive'!$B$5*(2/3)*'ISSUE SCORE from EIKON'!AM35)+('WEIGHTED from Refinitive'!$B$8*(2/3)*'ISSUE SCORE from EIKON'!BB35)+('WEIGHTED from Refinitive'!$B$9*'ISSUE SCORE from EIKON'!BQ35)+(0.5*'WEIGHTED from Refinitive'!$B$10*'ISSUE SCORE from EIKON'!CF35)+('WEIGHTED from Refinitive'!$B$11*'ISSUE SCORE from EIKON'!CU35)+(2/5*'WEIGHTED from Refinitive'!$B$14*'ISSUE SCORE from EIKON'!DJ35)+('WEIGHTED from Refinitive'!$B$15*'ISSUE SCORE from EIKON'!DY35)+('WEIGHTED from Refinitive'!$B$16*'ISSUE SCORE from EIKON'!EN35)</f>
        <v>30.36209433355997</v>
      </c>
      <c r="E38" s="1">
        <f>('WEIGHTED from Refinitive'!$B$4*(2/3)*'ISSUE SCORE from EIKON'!Y35)+('WEIGHTED from Refinitive'!$B$5*(2/3)*'ISSUE SCORE from EIKON'!AN35)+('WEIGHTED from Refinitive'!$B$8*(2/3)*'ISSUE SCORE from EIKON'!BC35)+('WEIGHTED from Refinitive'!$B$9*'ISSUE SCORE from EIKON'!BR35)+(0.5*'WEIGHTED from Refinitive'!$B$10*'ISSUE SCORE from EIKON'!CG35)+('WEIGHTED from Refinitive'!$B$11*'ISSUE SCORE from EIKON'!CV35)+(2/5*'WEIGHTED from Refinitive'!$B$14*'ISSUE SCORE from EIKON'!DK35)+('WEIGHTED from Refinitive'!$B$15*'ISSUE SCORE from EIKON'!DZ35)+('WEIGHTED from Refinitive'!$B$16*'ISSUE SCORE from EIKON'!EO35)</f>
        <v>32.605179104290464</v>
      </c>
      <c r="F38" s="1">
        <f>('WEIGHTED from Refinitive'!$B$4*(2/3)*'ISSUE SCORE from EIKON'!Z35)+('WEIGHTED from Refinitive'!$B$5*(2/3)*'ISSUE SCORE from EIKON'!AO35)+('WEIGHTED from Refinitive'!$B$8*(2/3)*'ISSUE SCORE from EIKON'!BD35)+('WEIGHTED from Refinitive'!$B$9*'ISSUE SCORE from EIKON'!BS35)+(0.5*'WEIGHTED from Refinitive'!$B$10*'ISSUE SCORE from EIKON'!CH35)+('WEIGHTED from Refinitive'!$B$11*'ISSUE SCORE from EIKON'!CW35)+(2/5*'WEIGHTED from Refinitive'!$B$14*'ISSUE SCORE from EIKON'!DL35)+('WEIGHTED from Refinitive'!$B$15*'ISSUE SCORE from EIKON'!EA35)+('WEIGHTED from Refinitive'!$B$16*'ISSUE SCORE from EIKON'!EP35)</f>
        <v>28.828246112861475</v>
      </c>
      <c r="G38" s="1">
        <f>('WEIGHTED from Refinitive'!$B$4*(2/3)*'ISSUE SCORE from EIKON'!AA35)+('WEIGHTED from Refinitive'!$B$5*(2/3)*'ISSUE SCORE from EIKON'!AP35)+('WEIGHTED from Refinitive'!$B$8*(2/3)*'ISSUE SCORE from EIKON'!BE35)+('WEIGHTED from Refinitive'!$B$9*'ISSUE SCORE from EIKON'!BT35)+(0.5*'WEIGHTED from Refinitive'!$B$10*'ISSUE SCORE from EIKON'!CI35)+('WEIGHTED from Refinitive'!$B$11*'ISSUE SCORE from EIKON'!CX35)+(2/5*'WEIGHTED from Refinitive'!$B$14*'ISSUE SCORE from EIKON'!DM35)+('WEIGHTED from Refinitive'!$B$15*'ISSUE SCORE from EIKON'!EB35)+('WEIGHTED from Refinitive'!$B$16*'ISSUE SCORE from EIKON'!EQ35)</f>
        <v>29.119564336372836</v>
      </c>
      <c r="H38" s="1">
        <f>('WEIGHTED from Refinitive'!$B$4*(2/3)*'ISSUE SCORE from EIKON'!AB35)+('WEIGHTED from Refinitive'!$B$5*(2/3)*'ISSUE SCORE from EIKON'!AQ35)+('WEIGHTED from Refinitive'!$B$8*(2/3)*'ISSUE SCORE from EIKON'!BF35)+('WEIGHTED from Refinitive'!$B$9*'ISSUE SCORE from EIKON'!BU35)+(0.5*'WEIGHTED from Refinitive'!$B$10*'ISSUE SCORE from EIKON'!CJ35)+('WEIGHTED from Refinitive'!$B$11*'ISSUE SCORE from EIKON'!CY35)+(2/5*'WEIGHTED from Refinitive'!$B$14*'ISSUE SCORE from EIKON'!DN35)+('WEIGHTED from Refinitive'!$B$15*'ISSUE SCORE from EIKON'!EC35)+('WEIGHTED from Refinitive'!$B$16*'ISSUE SCORE from EIKON'!ER35)</f>
        <v>28.180386470741201</v>
      </c>
      <c r="I38" s="1">
        <f>('WEIGHTED from Refinitive'!$B$4*(2/3)*'ISSUE SCORE from EIKON'!AC35)+('WEIGHTED from Refinitive'!$B$5*(2/3)*'ISSUE SCORE from EIKON'!AR35)+('WEIGHTED from Refinitive'!$B$8*(2/3)*'ISSUE SCORE from EIKON'!BG35)+('WEIGHTED from Refinitive'!$B$9*'ISSUE SCORE from EIKON'!BV35)+(0.5*'WEIGHTED from Refinitive'!$B$10*'ISSUE SCORE from EIKON'!CK35)+('WEIGHTED from Refinitive'!$B$11*'ISSUE SCORE from EIKON'!CZ35)+(2/5*'WEIGHTED from Refinitive'!$B$14*'ISSUE SCORE from EIKON'!DO35)+('WEIGHTED from Refinitive'!$B$15*'ISSUE SCORE from EIKON'!ED35)+('WEIGHTED from Refinitive'!$B$16*'ISSUE SCORE from EIKON'!ES35)</f>
        <v>32.65307114333752</v>
      </c>
      <c r="J38" s="1">
        <f>('WEIGHTED from Refinitive'!$B$4*(2/3)*'ISSUE SCORE from EIKON'!AD35)+('WEIGHTED from Refinitive'!$B$5*(2/3)*'ISSUE SCORE from EIKON'!AS35)+('WEIGHTED from Refinitive'!$B$8*(2/3)*'ISSUE SCORE from EIKON'!BH35)+('WEIGHTED from Refinitive'!$B$9*'ISSUE SCORE from EIKON'!BW35)+(0.5*'WEIGHTED from Refinitive'!$B$10*'ISSUE SCORE from EIKON'!CL35)+('WEIGHTED from Refinitive'!$B$11*'ISSUE SCORE from EIKON'!DA35)+(2/5*'WEIGHTED from Refinitive'!$B$14*'ISSUE SCORE from EIKON'!DP35)+('WEIGHTED from Refinitive'!$B$15*'ISSUE SCORE from EIKON'!EE35)+('WEIGHTED from Refinitive'!$B$16*'ISSUE SCORE from EIKON'!ET35)</f>
        <v>27.158986408328492</v>
      </c>
      <c r="K38" s="1">
        <f>('WEIGHTED from Refinitive'!$B$4*(2/3)*'ISSUE SCORE from EIKON'!AE35)+('WEIGHTED from Refinitive'!$B$5*(2/3)*'ISSUE SCORE from EIKON'!AT35)+('WEIGHTED from Refinitive'!$B$8*(2/3)*'ISSUE SCORE from EIKON'!BI35)+('WEIGHTED from Refinitive'!$B$9*'ISSUE SCORE from EIKON'!BX35)+(0.5*'WEIGHTED from Refinitive'!$B$10*'ISSUE SCORE from EIKON'!CM35)+('WEIGHTED from Refinitive'!$B$11*'ISSUE SCORE from EIKON'!DB35)+(2/5*'WEIGHTED from Refinitive'!$B$14*'ISSUE SCORE from EIKON'!DQ35)+('WEIGHTED from Refinitive'!$B$15*'ISSUE SCORE from EIKON'!EF35)+('WEIGHTED from Refinitive'!$B$16*'ISSUE SCORE from EIKON'!EU35)</f>
        <v>25.662859133318037</v>
      </c>
      <c r="L38" s="1">
        <f>('WEIGHTED from Refinitive'!$B$4*(2/3)*'ISSUE SCORE from EIKON'!AF35)+('WEIGHTED from Refinitive'!$B$5*(2/3)*'ISSUE SCORE from EIKON'!AU35)+('WEIGHTED from Refinitive'!$B$8*(2/3)*'ISSUE SCORE from EIKON'!BJ35)+('WEIGHTED from Refinitive'!$B$9*'ISSUE SCORE from EIKON'!BY35)+(0.5*'WEIGHTED from Refinitive'!$B$10*'ISSUE SCORE from EIKON'!CN35)+('WEIGHTED from Refinitive'!$B$11*'ISSUE SCORE from EIKON'!DC35)+(2/5*'WEIGHTED from Refinitive'!$B$14*'ISSUE SCORE from EIKON'!DR35)+('WEIGHTED from Refinitive'!$B$15*'ISSUE SCORE from EIKON'!EG35)+('WEIGHTED from Refinitive'!$B$16*'ISSUE SCORE from EIKON'!EV35)</f>
        <v>0</v>
      </c>
      <c r="M38" s="1">
        <f>('WEIGHTED from Refinitive'!$B$4*(2/3)*'ISSUE SCORE from EIKON'!AG35)+('WEIGHTED from Refinitive'!$B$5*(2/3)*'ISSUE SCORE from EIKON'!AV35)+('WEIGHTED from Refinitive'!$B$8*(2/3)*'ISSUE SCORE from EIKON'!BK35)+('WEIGHTED from Refinitive'!$B$9*'ISSUE SCORE from EIKON'!BZ35)+(0.5*'WEIGHTED from Refinitive'!$B$10*'ISSUE SCORE from EIKON'!CO35)+('WEIGHTED from Refinitive'!$B$11*'ISSUE SCORE from EIKON'!DD35)+(2/5*'WEIGHTED from Refinitive'!$B$14*'ISSUE SCORE from EIKON'!DS35)+('WEIGHTED from Refinitive'!$B$15*'ISSUE SCORE from EIKON'!EH35)+('WEIGHTED from Refinitive'!$B$16*'ISSUE SCORE from EIKON'!EW35)</f>
        <v>0</v>
      </c>
      <c r="N38" s="1">
        <f>('WEIGHTED from Refinitive'!$B$4*(2/3)*'ISSUE SCORE from EIKON'!AH35)+('WEIGHTED from Refinitive'!$B$5*(2/3)*'ISSUE SCORE from EIKON'!AW35)+('WEIGHTED from Refinitive'!$B$8*(2/3)*'ISSUE SCORE from EIKON'!BL35)+('WEIGHTED from Refinitive'!$B$9*'ISSUE SCORE from EIKON'!CA35)+(0.5*'WEIGHTED from Refinitive'!$B$10*'ISSUE SCORE from EIKON'!CP35)+('WEIGHTED from Refinitive'!$B$11*'ISSUE SCORE from EIKON'!DE35)+(2/5*'WEIGHTED from Refinitive'!$B$14*'ISSUE SCORE from EIKON'!DT35)+('WEIGHTED from Refinitive'!$B$15*'ISSUE SCORE from EIKON'!EI35)+('WEIGHTED from Refinitive'!$B$16*'ISSUE SCORE from EIKON'!EX35)</f>
        <v>0</v>
      </c>
      <c r="O38" s="1">
        <f>('WEIGHTED from Refinitive'!$B$4*(2/3)*'ISSUE SCORE from EIKON'!AI35)+('WEIGHTED from Refinitive'!$B$5*(2/3)*'ISSUE SCORE from EIKON'!AX35)+('WEIGHTED from Refinitive'!$B$8*(2/3)*'ISSUE SCORE from EIKON'!BM35)+('WEIGHTED from Refinitive'!$B$9*'ISSUE SCORE from EIKON'!CB35)+(0.5*'WEIGHTED from Refinitive'!$B$10*'ISSUE SCORE from EIKON'!CQ35)+('WEIGHTED from Refinitive'!$B$11*'ISSUE SCORE from EIKON'!DF35)+(2/5*'WEIGHTED from Refinitive'!$B$14*'ISSUE SCORE from EIKON'!DU35)+('WEIGHTED from Refinitive'!$B$15*'ISSUE SCORE from EIKON'!EJ35)+('WEIGHTED from Refinitive'!$B$16*'ISSUE SCORE from EIKON'!EY35)</f>
        <v>0</v>
      </c>
      <c r="P38" s="1">
        <f>('WEIGHTED from Refinitive'!$B$4*(2/3)*'ISSUE SCORE from EIKON'!AJ35)+('WEIGHTED from Refinitive'!$B$5*(2/3)*'ISSUE SCORE from EIKON'!AY35)+('WEIGHTED from Refinitive'!$B$8*(2/3)*'ISSUE SCORE from EIKON'!BN35)+('WEIGHTED from Refinitive'!$B$9*'ISSUE SCORE from EIKON'!CC35)+(0.5*'WEIGHTED from Refinitive'!$B$10*'ISSUE SCORE from EIKON'!CR35)+('WEIGHTED from Refinitive'!$B$11*'ISSUE SCORE from EIKON'!DG35)+(2/5*'WEIGHTED from Refinitive'!$B$14*'ISSUE SCORE from EIKON'!DV35)+('WEIGHTED from Refinitive'!$B$15*'ISSUE SCORE from EIKON'!EK35)+('WEIGHTED from Refinitive'!$B$16*'ISSUE SCORE from EIKON'!EZ35)</f>
        <v>0</v>
      </c>
    </row>
    <row r="39" spans="1:16" ht="15">
      <c r="A39" s="1" t="s">
        <v>658</v>
      </c>
      <c r="B39" s="1">
        <f>('WEIGHTED from Refinitive'!$B$4*(2/3)*'ISSUE SCORE from EIKON'!V36)+('WEIGHTED from Refinitive'!$B$5*(2/3)*'ISSUE SCORE from EIKON'!AK36)+('WEIGHTED from Refinitive'!$B$8*(2/3)*'ISSUE SCORE from EIKON'!AZ36)+('WEIGHTED from Refinitive'!$B$9*'ISSUE SCORE from EIKON'!BO36)+(0.5*'WEIGHTED from Refinitive'!$B$10*'ISSUE SCORE from EIKON'!CD36)+('WEIGHTED from Refinitive'!$B$11*'ISSUE SCORE from EIKON'!CS36)+(2/5*'WEIGHTED from Refinitive'!$B$14*'ISSUE SCORE from EIKON'!DH36)+('WEIGHTED from Refinitive'!$B$15*'ISSUE SCORE from EIKON'!DW36)+('WEIGHTED from Refinitive'!$B$16*'ISSUE SCORE from EIKON'!EL36)</f>
        <v>25.925779894479636</v>
      </c>
      <c r="C39" s="1">
        <f>('WEIGHTED from Refinitive'!$B$4*(2/3)*'ISSUE SCORE from EIKON'!W36)+('WEIGHTED from Refinitive'!$B$5*(2/3)*'ISSUE SCORE from EIKON'!AL36)+('WEIGHTED from Refinitive'!$B$8*(2/3)*'ISSUE SCORE from EIKON'!BA36)+('WEIGHTED from Refinitive'!$B$9*'ISSUE SCORE from EIKON'!BP36)+(0.5*'WEIGHTED from Refinitive'!$B$10*'ISSUE SCORE from EIKON'!CE36)+('WEIGHTED from Refinitive'!$B$11*'ISSUE SCORE from EIKON'!CT36)+(2/5*'WEIGHTED from Refinitive'!$B$14*'ISSUE SCORE from EIKON'!DI36)+('WEIGHTED from Refinitive'!$B$15*'ISSUE SCORE from EIKON'!DX36)+('WEIGHTED from Refinitive'!$B$16*'ISSUE SCORE from EIKON'!EM36)</f>
        <v>26.906515359708013</v>
      </c>
      <c r="D39" s="1">
        <f>('WEIGHTED from Refinitive'!$B$4*(2/3)*'ISSUE SCORE from EIKON'!X36)+('WEIGHTED from Refinitive'!$B$5*(2/3)*'ISSUE SCORE from EIKON'!AM36)+('WEIGHTED from Refinitive'!$B$8*(2/3)*'ISSUE SCORE from EIKON'!BB36)+('WEIGHTED from Refinitive'!$B$9*'ISSUE SCORE from EIKON'!BQ36)+(0.5*'WEIGHTED from Refinitive'!$B$10*'ISSUE SCORE from EIKON'!CF36)+('WEIGHTED from Refinitive'!$B$11*'ISSUE SCORE from EIKON'!CU36)+(2/5*'WEIGHTED from Refinitive'!$B$14*'ISSUE SCORE from EIKON'!DJ36)+('WEIGHTED from Refinitive'!$B$15*'ISSUE SCORE from EIKON'!DY36)+('WEIGHTED from Refinitive'!$B$16*'ISSUE SCORE from EIKON'!EN36)</f>
        <v>21.378982896476103</v>
      </c>
      <c r="E39" s="1">
        <f>('WEIGHTED from Refinitive'!$B$4*(2/3)*'ISSUE SCORE from EIKON'!Y36)+('WEIGHTED from Refinitive'!$B$5*(2/3)*'ISSUE SCORE from EIKON'!AN36)+('WEIGHTED from Refinitive'!$B$8*(2/3)*'ISSUE SCORE from EIKON'!BC36)+('WEIGHTED from Refinitive'!$B$9*'ISSUE SCORE from EIKON'!BR36)+(0.5*'WEIGHTED from Refinitive'!$B$10*'ISSUE SCORE from EIKON'!CG36)+('WEIGHTED from Refinitive'!$B$11*'ISSUE SCORE from EIKON'!CV36)+(2/5*'WEIGHTED from Refinitive'!$B$14*'ISSUE SCORE from EIKON'!DK36)+('WEIGHTED from Refinitive'!$B$15*'ISSUE SCORE from EIKON'!DZ36)+('WEIGHTED from Refinitive'!$B$16*'ISSUE SCORE from EIKON'!EO36)</f>
        <v>0</v>
      </c>
      <c r="F39" s="1">
        <f>('WEIGHTED from Refinitive'!$B$4*(2/3)*'ISSUE SCORE from EIKON'!Z36)+('WEIGHTED from Refinitive'!$B$5*(2/3)*'ISSUE SCORE from EIKON'!AO36)+('WEIGHTED from Refinitive'!$B$8*(2/3)*'ISSUE SCORE from EIKON'!BD36)+('WEIGHTED from Refinitive'!$B$9*'ISSUE SCORE from EIKON'!BS36)+(0.5*'WEIGHTED from Refinitive'!$B$10*'ISSUE SCORE from EIKON'!CH36)+('WEIGHTED from Refinitive'!$B$11*'ISSUE SCORE from EIKON'!CW36)+(2/5*'WEIGHTED from Refinitive'!$B$14*'ISSUE SCORE from EIKON'!DL36)+('WEIGHTED from Refinitive'!$B$15*'ISSUE SCORE from EIKON'!EA36)+('WEIGHTED from Refinitive'!$B$16*'ISSUE SCORE from EIKON'!EP36)</f>
        <v>0</v>
      </c>
      <c r="G39" s="1">
        <f>('WEIGHTED from Refinitive'!$B$4*(2/3)*'ISSUE SCORE from EIKON'!AA36)+('WEIGHTED from Refinitive'!$B$5*(2/3)*'ISSUE SCORE from EIKON'!AP36)+('WEIGHTED from Refinitive'!$B$8*(2/3)*'ISSUE SCORE from EIKON'!BE36)+('WEIGHTED from Refinitive'!$B$9*'ISSUE SCORE from EIKON'!BT36)+(0.5*'WEIGHTED from Refinitive'!$B$10*'ISSUE SCORE from EIKON'!CI36)+('WEIGHTED from Refinitive'!$B$11*'ISSUE SCORE from EIKON'!CX36)+(2/5*'WEIGHTED from Refinitive'!$B$14*'ISSUE SCORE from EIKON'!DM36)+('WEIGHTED from Refinitive'!$B$15*'ISSUE SCORE from EIKON'!EB36)+('WEIGHTED from Refinitive'!$B$16*'ISSUE SCORE from EIKON'!EQ36)</f>
        <v>0</v>
      </c>
      <c r="H39" s="1">
        <f>('WEIGHTED from Refinitive'!$B$4*(2/3)*'ISSUE SCORE from EIKON'!AB36)+('WEIGHTED from Refinitive'!$B$5*(2/3)*'ISSUE SCORE from EIKON'!AQ36)+('WEIGHTED from Refinitive'!$B$8*(2/3)*'ISSUE SCORE from EIKON'!BF36)+('WEIGHTED from Refinitive'!$B$9*'ISSUE SCORE from EIKON'!BU36)+(0.5*'WEIGHTED from Refinitive'!$B$10*'ISSUE SCORE from EIKON'!CJ36)+('WEIGHTED from Refinitive'!$B$11*'ISSUE SCORE from EIKON'!CY36)+(2/5*'WEIGHTED from Refinitive'!$B$14*'ISSUE SCORE from EIKON'!DN36)+('WEIGHTED from Refinitive'!$B$15*'ISSUE SCORE from EIKON'!EC36)+('WEIGHTED from Refinitive'!$B$16*'ISSUE SCORE from EIKON'!ER36)</f>
        <v>0</v>
      </c>
      <c r="I39" s="1">
        <f>('WEIGHTED from Refinitive'!$B$4*(2/3)*'ISSUE SCORE from EIKON'!AC36)+('WEIGHTED from Refinitive'!$B$5*(2/3)*'ISSUE SCORE from EIKON'!AR36)+('WEIGHTED from Refinitive'!$B$8*(2/3)*'ISSUE SCORE from EIKON'!BG36)+('WEIGHTED from Refinitive'!$B$9*'ISSUE SCORE from EIKON'!BV36)+(0.5*'WEIGHTED from Refinitive'!$B$10*'ISSUE SCORE from EIKON'!CK36)+('WEIGHTED from Refinitive'!$B$11*'ISSUE SCORE from EIKON'!CZ36)+(2/5*'WEIGHTED from Refinitive'!$B$14*'ISSUE SCORE from EIKON'!DO36)+('WEIGHTED from Refinitive'!$B$15*'ISSUE SCORE from EIKON'!ED36)+('WEIGHTED from Refinitive'!$B$16*'ISSUE SCORE from EIKON'!ES36)</f>
        <v>0</v>
      </c>
      <c r="J39" s="1">
        <f>('WEIGHTED from Refinitive'!$B$4*(2/3)*'ISSUE SCORE from EIKON'!AD36)+('WEIGHTED from Refinitive'!$B$5*(2/3)*'ISSUE SCORE from EIKON'!AS36)+('WEIGHTED from Refinitive'!$B$8*(2/3)*'ISSUE SCORE from EIKON'!BH36)+('WEIGHTED from Refinitive'!$B$9*'ISSUE SCORE from EIKON'!BW36)+(0.5*'WEIGHTED from Refinitive'!$B$10*'ISSUE SCORE from EIKON'!CL36)+('WEIGHTED from Refinitive'!$B$11*'ISSUE SCORE from EIKON'!DA36)+(2/5*'WEIGHTED from Refinitive'!$B$14*'ISSUE SCORE from EIKON'!DP36)+('WEIGHTED from Refinitive'!$B$15*'ISSUE SCORE from EIKON'!EE36)+('WEIGHTED from Refinitive'!$B$16*'ISSUE SCORE from EIKON'!ET36)</f>
        <v>0</v>
      </c>
      <c r="K39" s="1">
        <f>('WEIGHTED from Refinitive'!$B$4*(2/3)*'ISSUE SCORE from EIKON'!AE36)+('WEIGHTED from Refinitive'!$B$5*(2/3)*'ISSUE SCORE from EIKON'!AT36)+('WEIGHTED from Refinitive'!$B$8*(2/3)*'ISSUE SCORE from EIKON'!BI36)+('WEIGHTED from Refinitive'!$B$9*'ISSUE SCORE from EIKON'!BX36)+(0.5*'WEIGHTED from Refinitive'!$B$10*'ISSUE SCORE from EIKON'!CM36)+('WEIGHTED from Refinitive'!$B$11*'ISSUE SCORE from EIKON'!DB36)+(2/5*'WEIGHTED from Refinitive'!$B$14*'ISSUE SCORE from EIKON'!DQ36)+('WEIGHTED from Refinitive'!$B$15*'ISSUE SCORE from EIKON'!EF36)+('WEIGHTED from Refinitive'!$B$16*'ISSUE SCORE from EIKON'!EU36)</f>
        <v>0</v>
      </c>
      <c r="L39" s="1">
        <f>('WEIGHTED from Refinitive'!$B$4*(2/3)*'ISSUE SCORE from EIKON'!AF36)+('WEIGHTED from Refinitive'!$B$5*(2/3)*'ISSUE SCORE from EIKON'!AU36)+('WEIGHTED from Refinitive'!$B$8*(2/3)*'ISSUE SCORE from EIKON'!BJ36)+('WEIGHTED from Refinitive'!$B$9*'ISSUE SCORE from EIKON'!BY36)+(0.5*'WEIGHTED from Refinitive'!$B$10*'ISSUE SCORE from EIKON'!CN36)+('WEIGHTED from Refinitive'!$B$11*'ISSUE SCORE from EIKON'!DC36)+(2/5*'WEIGHTED from Refinitive'!$B$14*'ISSUE SCORE from EIKON'!DR36)+('WEIGHTED from Refinitive'!$B$15*'ISSUE SCORE from EIKON'!EG36)+('WEIGHTED from Refinitive'!$B$16*'ISSUE SCORE from EIKON'!EV36)</f>
        <v>0</v>
      </c>
      <c r="M39" s="1">
        <f>('WEIGHTED from Refinitive'!$B$4*(2/3)*'ISSUE SCORE from EIKON'!AG36)+('WEIGHTED from Refinitive'!$B$5*(2/3)*'ISSUE SCORE from EIKON'!AV36)+('WEIGHTED from Refinitive'!$B$8*(2/3)*'ISSUE SCORE from EIKON'!BK36)+('WEIGHTED from Refinitive'!$B$9*'ISSUE SCORE from EIKON'!BZ36)+(0.5*'WEIGHTED from Refinitive'!$B$10*'ISSUE SCORE from EIKON'!CO36)+('WEIGHTED from Refinitive'!$B$11*'ISSUE SCORE from EIKON'!DD36)+(2/5*'WEIGHTED from Refinitive'!$B$14*'ISSUE SCORE from EIKON'!DS36)+('WEIGHTED from Refinitive'!$B$15*'ISSUE SCORE from EIKON'!EH36)+('WEIGHTED from Refinitive'!$B$16*'ISSUE SCORE from EIKON'!EW36)</f>
        <v>0</v>
      </c>
      <c r="N39" s="1">
        <f>('WEIGHTED from Refinitive'!$B$4*(2/3)*'ISSUE SCORE from EIKON'!AH36)+('WEIGHTED from Refinitive'!$B$5*(2/3)*'ISSUE SCORE from EIKON'!AW36)+('WEIGHTED from Refinitive'!$B$8*(2/3)*'ISSUE SCORE from EIKON'!BL36)+('WEIGHTED from Refinitive'!$B$9*'ISSUE SCORE from EIKON'!CA36)+(0.5*'WEIGHTED from Refinitive'!$B$10*'ISSUE SCORE from EIKON'!CP36)+('WEIGHTED from Refinitive'!$B$11*'ISSUE SCORE from EIKON'!DE36)+(2/5*'WEIGHTED from Refinitive'!$B$14*'ISSUE SCORE from EIKON'!DT36)+('WEIGHTED from Refinitive'!$B$15*'ISSUE SCORE from EIKON'!EI36)+('WEIGHTED from Refinitive'!$B$16*'ISSUE SCORE from EIKON'!EX36)</f>
        <v>0</v>
      </c>
      <c r="O39" s="1">
        <f>('WEIGHTED from Refinitive'!$B$4*(2/3)*'ISSUE SCORE from EIKON'!AI36)+('WEIGHTED from Refinitive'!$B$5*(2/3)*'ISSUE SCORE from EIKON'!AX36)+('WEIGHTED from Refinitive'!$B$8*(2/3)*'ISSUE SCORE from EIKON'!BM36)+('WEIGHTED from Refinitive'!$B$9*'ISSUE SCORE from EIKON'!CB36)+(0.5*'WEIGHTED from Refinitive'!$B$10*'ISSUE SCORE from EIKON'!CQ36)+('WEIGHTED from Refinitive'!$B$11*'ISSUE SCORE from EIKON'!DF36)+(2/5*'WEIGHTED from Refinitive'!$B$14*'ISSUE SCORE from EIKON'!DU36)+('WEIGHTED from Refinitive'!$B$15*'ISSUE SCORE from EIKON'!EJ36)+('WEIGHTED from Refinitive'!$B$16*'ISSUE SCORE from EIKON'!EY36)</f>
        <v>0</v>
      </c>
      <c r="P39" s="1">
        <f>('WEIGHTED from Refinitive'!$B$4*(2/3)*'ISSUE SCORE from EIKON'!AJ36)+('WEIGHTED from Refinitive'!$B$5*(2/3)*'ISSUE SCORE from EIKON'!AY36)+('WEIGHTED from Refinitive'!$B$8*(2/3)*'ISSUE SCORE from EIKON'!BN36)+('WEIGHTED from Refinitive'!$B$9*'ISSUE SCORE from EIKON'!CC36)+(0.5*'WEIGHTED from Refinitive'!$B$10*'ISSUE SCORE from EIKON'!CR36)+('WEIGHTED from Refinitive'!$B$11*'ISSUE SCORE from EIKON'!DG36)+(2/5*'WEIGHTED from Refinitive'!$B$14*'ISSUE SCORE from EIKON'!DV36)+('WEIGHTED from Refinitive'!$B$15*'ISSUE SCORE from EIKON'!EK36)+('WEIGHTED from Refinitive'!$B$16*'ISSUE SCORE from EIKON'!EZ36)</f>
        <v>0</v>
      </c>
    </row>
    <row r="40" spans="1:16" ht="15">
      <c r="A40" s="1" t="s">
        <v>640</v>
      </c>
      <c r="B40" s="1">
        <f>('WEIGHTED from Refinitive'!$B$4*(2/3)*'ISSUE SCORE from EIKON'!V37)+('WEIGHTED from Refinitive'!$B$5*(2/3)*'ISSUE SCORE from EIKON'!AK37)+('WEIGHTED from Refinitive'!$B$8*(2/3)*'ISSUE SCORE from EIKON'!AZ37)+('WEIGHTED from Refinitive'!$B$9*'ISSUE SCORE from EIKON'!BO37)+(0.5*'WEIGHTED from Refinitive'!$B$10*'ISSUE SCORE from EIKON'!CD37)+('WEIGHTED from Refinitive'!$B$11*'ISSUE SCORE from EIKON'!CS37)+(2/5*'WEIGHTED from Refinitive'!$B$14*'ISSUE SCORE from EIKON'!DH37)+('WEIGHTED from Refinitive'!$B$15*'ISSUE SCORE from EIKON'!DW37)+('WEIGHTED from Refinitive'!$B$16*'ISSUE SCORE from EIKON'!EL37)</f>
        <v>41.454103957194235</v>
      </c>
      <c r="C40" s="1">
        <f>('WEIGHTED from Refinitive'!$B$4*(2/3)*'ISSUE SCORE from EIKON'!W37)+('WEIGHTED from Refinitive'!$B$5*(2/3)*'ISSUE SCORE from EIKON'!AL37)+('WEIGHTED from Refinitive'!$B$8*(2/3)*'ISSUE SCORE from EIKON'!BA37)+('WEIGHTED from Refinitive'!$B$9*'ISSUE SCORE from EIKON'!BP37)+(0.5*'WEIGHTED from Refinitive'!$B$10*'ISSUE SCORE from EIKON'!CE37)+('WEIGHTED from Refinitive'!$B$11*'ISSUE SCORE from EIKON'!CT37)+(2/5*'WEIGHTED from Refinitive'!$B$14*'ISSUE SCORE from EIKON'!DI37)+('WEIGHTED from Refinitive'!$B$15*'ISSUE SCORE from EIKON'!DX37)+('WEIGHTED from Refinitive'!$B$16*'ISSUE SCORE from EIKON'!EM37)</f>
        <v>41.058075078006524</v>
      </c>
      <c r="D40" s="1">
        <f>('WEIGHTED from Refinitive'!$B$4*(2/3)*'ISSUE SCORE from EIKON'!X37)+('WEIGHTED from Refinitive'!$B$5*(2/3)*'ISSUE SCORE from EIKON'!AM37)+('WEIGHTED from Refinitive'!$B$8*(2/3)*'ISSUE SCORE from EIKON'!BB37)+('WEIGHTED from Refinitive'!$B$9*'ISSUE SCORE from EIKON'!BQ37)+(0.5*'WEIGHTED from Refinitive'!$B$10*'ISSUE SCORE from EIKON'!CF37)+('WEIGHTED from Refinitive'!$B$11*'ISSUE SCORE from EIKON'!CU37)+(2/5*'WEIGHTED from Refinitive'!$B$14*'ISSUE SCORE from EIKON'!DJ37)+('WEIGHTED from Refinitive'!$B$15*'ISSUE SCORE from EIKON'!DY37)+('WEIGHTED from Refinitive'!$B$16*'ISSUE SCORE from EIKON'!EN37)</f>
        <v>38.740931946656652</v>
      </c>
      <c r="E40" s="1">
        <f>('WEIGHTED from Refinitive'!$B$4*(2/3)*'ISSUE SCORE from EIKON'!Y37)+('WEIGHTED from Refinitive'!$B$5*(2/3)*'ISSUE SCORE from EIKON'!AN37)+('WEIGHTED from Refinitive'!$B$8*(2/3)*'ISSUE SCORE from EIKON'!BC37)+('WEIGHTED from Refinitive'!$B$9*'ISSUE SCORE from EIKON'!BR37)+(0.5*'WEIGHTED from Refinitive'!$B$10*'ISSUE SCORE from EIKON'!CG37)+('WEIGHTED from Refinitive'!$B$11*'ISSUE SCORE from EIKON'!CV37)+(2/5*'WEIGHTED from Refinitive'!$B$14*'ISSUE SCORE from EIKON'!DK37)+('WEIGHTED from Refinitive'!$B$15*'ISSUE SCORE from EIKON'!DZ37)+('WEIGHTED from Refinitive'!$B$16*'ISSUE SCORE from EIKON'!EO37)</f>
        <v>34.290291161104641</v>
      </c>
      <c r="F40" s="1">
        <f>('WEIGHTED from Refinitive'!$B$4*(2/3)*'ISSUE SCORE from EIKON'!Z37)+('WEIGHTED from Refinitive'!$B$5*(2/3)*'ISSUE SCORE from EIKON'!AO37)+('WEIGHTED from Refinitive'!$B$8*(2/3)*'ISSUE SCORE from EIKON'!BD37)+('WEIGHTED from Refinitive'!$B$9*'ISSUE SCORE from EIKON'!BS37)+(0.5*'WEIGHTED from Refinitive'!$B$10*'ISSUE SCORE from EIKON'!CH37)+('WEIGHTED from Refinitive'!$B$11*'ISSUE SCORE from EIKON'!CW37)+(2/5*'WEIGHTED from Refinitive'!$B$14*'ISSUE SCORE from EIKON'!DL37)+('WEIGHTED from Refinitive'!$B$15*'ISSUE SCORE from EIKON'!EA37)+('WEIGHTED from Refinitive'!$B$16*'ISSUE SCORE from EIKON'!EP37)</f>
        <v>35.045491053289197</v>
      </c>
      <c r="G40" s="1">
        <f>('WEIGHTED from Refinitive'!$B$4*(2/3)*'ISSUE SCORE from EIKON'!AA37)+('WEIGHTED from Refinitive'!$B$5*(2/3)*'ISSUE SCORE from EIKON'!AP37)+('WEIGHTED from Refinitive'!$B$8*(2/3)*'ISSUE SCORE from EIKON'!BE37)+('WEIGHTED from Refinitive'!$B$9*'ISSUE SCORE from EIKON'!BT37)+(0.5*'WEIGHTED from Refinitive'!$B$10*'ISSUE SCORE from EIKON'!CI37)+('WEIGHTED from Refinitive'!$B$11*'ISSUE SCORE from EIKON'!CX37)+(2/5*'WEIGHTED from Refinitive'!$B$14*'ISSUE SCORE from EIKON'!DM37)+('WEIGHTED from Refinitive'!$B$15*'ISSUE SCORE from EIKON'!EB37)+('WEIGHTED from Refinitive'!$B$16*'ISSUE SCORE from EIKON'!EQ37)</f>
        <v>32.019218500797422</v>
      </c>
      <c r="H40" s="1">
        <f>('WEIGHTED from Refinitive'!$B$4*(2/3)*'ISSUE SCORE from EIKON'!AB37)+('WEIGHTED from Refinitive'!$B$5*(2/3)*'ISSUE SCORE from EIKON'!AQ37)+('WEIGHTED from Refinitive'!$B$8*(2/3)*'ISSUE SCORE from EIKON'!BF37)+('WEIGHTED from Refinitive'!$B$9*'ISSUE SCORE from EIKON'!BU37)+(0.5*'WEIGHTED from Refinitive'!$B$10*'ISSUE SCORE from EIKON'!CJ37)+('WEIGHTED from Refinitive'!$B$11*'ISSUE SCORE from EIKON'!CY37)+(2/5*'WEIGHTED from Refinitive'!$B$14*'ISSUE SCORE from EIKON'!DN37)+('WEIGHTED from Refinitive'!$B$15*'ISSUE SCORE from EIKON'!EC37)+('WEIGHTED from Refinitive'!$B$16*'ISSUE SCORE from EIKON'!ER37)</f>
        <v>30.799601508061116</v>
      </c>
      <c r="I40" s="1">
        <f>('WEIGHTED from Refinitive'!$B$4*(2/3)*'ISSUE SCORE from EIKON'!AC37)+('WEIGHTED from Refinitive'!$B$5*(2/3)*'ISSUE SCORE from EIKON'!AR37)+('WEIGHTED from Refinitive'!$B$8*(2/3)*'ISSUE SCORE from EIKON'!BG37)+('WEIGHTED from Refinitive'!$B$9*'ISSUE SCORE from EIKON'!BV37)+(0.5*'WEIGHTED from Refinitive'!$B$10*'ISSUE SCORE from EIKON'!CK37)+('WEIGHTED from Refinitive'!$B$11*'ISSUE SCORE from EIKON'!CZ37)+(2/5*'WEIGHTED from Refinitive'!$B$14*'ISSUE SCORE from EIKON'!DO37)+('WEIGHTED from Refinitive'!$B$15*'ISSUE SCORE from EIKON'!ED37)+('WEIGHTED from Refinitive'!$B$16*'ISSUE SCORE from EIKON'!ES37)</f>
        <v>29.98618035603625</v>
      </c>
      <c r="J40" s="1">
        <f>('WEIGHTED from Refinitive'!$B$4*(2/3)*'ISSUE SCORE from EIKON'!AD37)+('WEIGHTED from Refinitive'!$B$5*(2/3)*'ISSUE SCORE from EIKON'!AS37)+('WEIGHTED from Refinitive'!$B$8*(2/3)*'ISSUE SCORE from EIKON'!BH37)+('WEIGHTED from Refinitive'!$B$9*'ISSUE SCORE from EIKON'!BW37)+(0.5*'WEIGHTED from Refinitive'!$B$10*'ISSUE SCORE from EIKON'!CL37)+('WEIGHTED from Refinitive'!$B$11*'ISSUE SCORE from EIKON'!DA37)+(2/5*'WEIGHTED from Refinitive'!$B$14*'ISSUE SCORE from EIKON'!DP37)+('WEIGHTED from Refinitive'!$B$15*'ISSUE SCORE from EIKON'!EE37)+('WEIGHTED from Refinitive'!$B$16*'ISSUE SCORE from EIKON'!ET37)</f>
        <v>27.566814569446141</v>
      </c>
      <c r="K40" s="1">
        <f>('WEIGHTED from Refinitive'!$B$4*(2/3)*'ISSUE SCORE from EIKON'!AE37)+('WEIGHTED from Refinitive'!$B$5*(2/3)*'ISSUE SCORE from EIKON'!AT37)+('WEIGHTED from Refinitive'!$B$8*(2/3)*'ISSUE SCORE from EIKON'!BI37)+('WEIGHTED from Refinitive'!$B$9*'ISSUE SCORE from EIKON'!BX37)+(0.5*'WEIGHTED from Refinitive'!$B$10*'ISSUE SCORE from EIKON'!CM37)+('WEIGHTED from Refinitive'!$B$11*'ISSUE SCORE from EIKON'!DB37)+(2/5*'WEIGHTED from Refinitive'!$B$14*'ISSUE SCORE from EIKON'!DQ37)+('WEIGHTED from Refinitive'!$B$15*'ISSUE SCORE from EIKON'!EF37)+('WEIGHTED from Refinitive'!$B$16*'ISSUE SCORE from EIKON'!EU37)</f>
        <v>24.858111201187363</v>
      </c>
      <c r="L40" s="1">
        <f>('WEIGHTED from Refinitive'!$B$4*(2/3)*'ISSUE SCORE from EIKON'!AF37)+('WEIGHTED from Refinitive'!$B$5*(2/3)*'ISSUE SCORE from EIKON'!AU37)+('WEIGHTED from Refinitive'!$B$8*(2/3)*'ISSUE SCORE from EIKON'!BJ37)+('WEIGHTED from Refinitive'!$B$9*'ISSUE SCORE from EIKON'!BY37)+(0.5*'WEIGHTED from Refinitive'!$B$10*'ISSUE SCORE from EIKON'!CN37)+('WEIGHTED from Refinitive'!$B$11*'ISSUE SCORE from EIKON'!DC37)+(2/5*'WEIGHTED from Refinitive'!$B$14*'ISSUE SCORE from EIKON'!DR37)+('WEIGHTED from Refinitive'!$B$15*'ISSUE SCORE from EIKON'!EG37)+('WEIGHTED from Refinitive'!$B$16*'ISSUE SCORE from EIKON'!EV37)</f>
        <v>21.486061843714126</v>
      </c>
      <c r="M40" s="1">
        <f>('WEIGHTED from Refinitive'!$B$4*(2/3)*'ISSUE SCORE from EIKON'!AG37)+('WEIGHTED from Refinitive'!$B$5*(2/3)*'ISSUE SCORE from EIKON'!AV37)+('WEIGHTED from Refinitive'!$B$8*(2/3)*'ISSUE SCORE from EIKON'!BK37)+('WEIGHTED from Refinitive'!$B$9*'ISSUE SCORE from EIKON'!BZ37)+(0.5*'WEIGHTED from Refinitive'!$B$10*'ISSUE SCORE from EIKON'!CO37)+('WEIGHTED from Refinitive'!$B$11*'ISSUE SCORE from EIKON'!DD37)+(2/5*'WEIGHTED from Refinitive'!$B$14*'ISSUE SCORE from EIKON'!DS37)+('WEIGHTED from Refinitive'!$B$15*'ISSUE SCORE from EIKON'!EH37)+('WEIGHTED from Refinitive'!$B$16*'ISSUE SCORE from EIKON'!EW37)</f>
        <v>23.21869052041319</v>
      </c>
      <c r="N40" s="1">
        <f>('WEIGHTED from Refinitive'!$B$4*(2/3)*'ISSUE SCORE from EIKON'!AH37)+('WEIGHTED from Refinitive'!$B$5*(2/3)*'ISSUE SCORE from EIKON'!AW37)+('WEIGHTED from Refinitive'!$B$8*(2/3)*'ISSUE SCORE from EIKON'!BL37)+('WEIGHTED from Refinitive'!$B$9*'ISSUE SCORE from EIKON'!CA37)+(0.5*'WEIGHTED from Refinitive'!$B$10*'ISSUE SCORE from EIKON'!CP37)+('WEIGHTED from Refinitive'!$B$11*'ISSUE SCORE from EIKON'!DE37)+(2/5*'WEIGHTED from Refinitive'!$B$14*'ISSUE SCORE from EIKON'!DT37)+('WEIGHTED from Refinitive'!$B$15*'ISSUE SCORE from EIKON'!EI37)+('WEIGHTED from Refinitive'!$B$16*'ISSUE SCORE from EIKON'!EX37)</f>
        <v>23.349797979797955</v>
      </c>
      <c r="O40" s="1">
        <f>('WEIGHTED from Refinitive'!$B$4*(2/3)*'ISSUE SCORE from EIKON'!AI37)+('WEIGHTED from Refinitive'!$B$5*(2/3)*'ISSUE SCORE from EIKON'!AX37)+('WEIGHTED from Refinitive'!$B$8*(2/3)*'ISSUE SCORE from EIKON'!BM37)+('WEIGHTED from Refinitive'!$B$9*'ISSUE SCORE from EIKON'!CB37)+(0.5*'WEIGHTED from Refinitive'!$B$10*'ISSUE SCORE from EIKON'!CQ37)+('WEIGHTED from Refinitive'!$B$11*'ISSUE SCORE from EIKON'!DF37)+(2/5*'WEIGHTED from Refinitive'!$B$14*'ISSUE SCORE from EIKON'!DU37)+('WEIGHTED from Refinitive'!$B$15*'ISSUE SCORE from EIKON'!EJ37)+('WEIGHTED from Refinitive'!$B$16*'ISSUE SCORE from EIKON'!EY37)</f>
        <v>27.757745783831105</v>
      </c>
      <c r="P40" s="1">
        <f>('WEIGHTED from Refinitive'!$B$4*(2/3)*'ISSUE SCORE from EIKON'!AJ37)+('WEIGHTED from Refinitive'!$B$5*(2/3)*'ISSUE SCORE from EIKON'!AY37)+('WEIGHTED from Refinitive'!$B$8*(2/3)*'ISSUE SCORE from EIKON'!BN37)+('WEIGHTED from Refinitive'!$B$9*'ISSUE SCORE from EIKON'!CC37)+(0.5*'WEIGHTED from Refinitive'!$B$10*'ISSUE SCORE from EIKON'!CR37)+('WEIGHTED from Refinitive'!$B$11*'ISSUE SCORE from EIKON'!DG37)+(2/5*'WEIGHTED from Refinitive'!$B$14*'ISSUE SCORE from EIKON'!DV37)+('WEIGHTED from Refinitive'!$B$15*'ISSUE SCORE from EIKON'!EK37)+('WEIGHTED from Refinitive'!$B$16*'ISSUE SCORE from EIKON'!EZ37)</f>
        <v>0</v>
      </c>
    </row>
    <row r="41" spans="1:16" ht="15">
      <c r="A41" s="1" t="s">
        <v>659</v>
      </c>
      <c r="B41" s="1">
        <f>('WEIGHTED from Refinitive'!$B$4*(2/3)*'ISSUE SCORE from EIKON'!V38)+('WEIGHTED from Refinitive'!$B$5*(2/3)*'ISSUE SCORE from EIKON'!AK38)+('WEIGHTED from Refinitive'!$B$8*(2/3)*'ISSUE SCORE from EIKON'!AZ38)+('WEIGHTED from Refinitive'!$B$9*'ISSUE SCORE from EIKON'!BO38)+(0.5*'WEIGHTED from Refinitive'!$B$10*'ISSUE SCORE from EIKON'!CD38)+('WEIGHTED from Refinitive'!$B$11*'ISSUE SCORE from EIKON'!CS38)+(2/5*'WEIGHTED from Refinitive'!$B$14*'ISSUE SCORE from EIKON'!DH38)+('WEIGHTED from Refinitive'!$B$15*'ISSUE SCORE from EIKON'!DW38)+('WEIGHTED from Refinitive'!$B$16*'ISSUE SCORE from EIKON'!EL38)</f>
        <v>47.942268774071536</v>
      </c>
      <c r="C41" s="1">
        <f>('WEIGHTED from Refinitive'!$B$4*(2/3)*'ISSUE SCORE from EIKON'!W38)+('WEIGHTED from Refinitive'!$B$5*(2/3)*'ISSUE SCORE from EIKON'!AL38)+('WEIGHTED from Refinitive'!$B$8*(2/3)*'ISSUE SCORE from EIKON'!BA38)+('WEIGHTED from Refinitive'!$B$9*'ISSUE SCORE from EIKON'!BP38)+(0.5*'WEIGHTED from Refinitive'!$B$10*'ISSUE SCORE from EIKON'!CE38)+('WEIGHTED from Refinitive'!$B$11*'ISSUE SCORE from EIKON'!CT38)+(2/5*'WEIGHTED from Refinitive'!$B$14*'ISSUE SCORE from EIKON'!DI38)+('WEIGHTED from Refinitive'!$B$15*'ISSUE SCORE from EIKON'!DX38)+('WEIGHTED from Refinitive'!$B$16*'ISSUE SCORE from EIKON'!EM38)</f>
        <v>44.794646355500639</v>
      </c>
      <c r="D41" s="1">
        <f>('WEIGHTED from Refinitive'!$B$4*(2/3)*'ISSUE SCORE from EIKON'!X38)+('WEIGHTED from Refinitive'!$B$5*(2/3)*'ISSUE SCORE from EIKON'!AM38)+('WEIGHTED from Refinitive'!$B$8*(2/3)*'ISSUE SCORE from EIKON'!BB38)+('WEIGHTED from Refinitive'!$B$9*'ISSUE SCORE from EIKON'!BQ38)+(0.5*'WEIGHTED from Refinitive'!$B$10*'ISSUE SCORE from EIKON'!CF38)+('WEIGHTED from Refinitive'!$B$11*'ISSUE SCORE from EIKON'!CU38)+(2/5*'WEIGHTED from Refinitive'!$B$14*'ISSUE SCORE from EIKON'!DJ38)+('WEIGHTED from Refinitive'!$B$15*'ISSUE SCORE from EIKON'!DY38)+('WEIGHTED from Refinitive'!$B$16*'ISSUE SCORE from EIKON'!EN38)</f>
        <v>44.686141339918201</v>
      </c>
      <c r="E41" s="1">
        <f>('WEIGHTED from Refinitive'!$B$4*(2/3)*'ISSUE SCORE from EIKON'!Y38)+('WEIGHTED from Refinitive'!$B$5*(2/3)*'ISSUE SCORE from EIKON'!AN38)+('WEIGHTED from Refinitive'!$B$8*(2/3)*'ISSUE SCORE from EIKON'!BC38)+('WEIGHTED from Refinitive'!$B$9*'ISSUE SCORE from EIKON'!BR38)+(0.5*'WEIGHTED from Refinitive'!$B$10*'ISSUE SCORE from EIKON'!CG38)+('WEIGHTED from Refinitive'!$B$11*'ISSUE SCORE from EIKON'!CV38)+(2/5*'WEIGHTED from Refinitive'!$B$14*'ISSUE SCORE from EIKON'!DK38)+('WEIGHTED from Refinitive'!$B$15*'ISSUE SCORE from EIKON'!DZ38)+('WEIGHTED from Refinitive'!$B$16*'ISSUE SCORE from EIKON'!EO38)</f>
        <v>45.569673738280166</v>
      </c>
      <c r="F41" s="1">
        <f>('WEIGHTED from Refinitive'!$B$4*(2/3)*'ISSUE SCORE from EIKON'!Z38)+('WEIGHTED from Refinitive'!$B$5*(2/3)*'ISSUE SCORE from EIKON'!AO38)+('WEIGHTED from Refinitive'!$B$8*(2/3)*'ISSUE SCORE from EIKON'!BD38)+('WEIGHTED from Refinitive'!$B$9*'ISSUE SCORE from EIKON'!BS38)+(0.5*'WEIGHTED from Refinitive'!$B$10*'ISSUE SCORE from EIKON'!CH38)+('WEIGHTED from Refinitive'!$B$11*'ISSUE SCORE from EIKON'!CW38)+(2/5*'WEIGHTED from Refinitive'!$B$14*'ISSUE SCORE from EIKON'!DL38)+('WEIGHTED from Refinitive'!$B$15*'ISSUE SCORE from EIKON'!EA38)+('WEIGHTED from Refinitive'!$B$16*'ISSUE SCORE from EIKON'!EP38)</f>
        <v>46.464452214452201</v>
      </c>
      <c r="G41" s="1">
        <f>('WEIGHTED from Refinitive'!$B$4*(2/3)*'ISSUE SCORE from EIKON'!AA38)+('WEIGHTED from Refinitive'!$B$5*(2/3)*'ISSUE SCORE from EIKON'!AP38)+('WEIGHTED from Refinitive'!$B$8*(2/3)*'ISSUE SCORE from EIKON'!BE38)+('WEIGHTED from Refinitive'!$B$9*'ISSUE SCORE from EIKON'!BT38)+(0.5*'WEIGHTED from Refinitive'!$B$10*'ISSUE SCORE from EIKON'!CI38)+('WEIGHTED from Refinitive'!$B$11*'ISSUE SCORE from EIKON'!CX38)+(2/5*'WEIGHTED from Refinitive'!$B$14*'ISSUE SCORE from EIKON'!DM38)+('WEIGHTED from Refinitive'!$B$15*'ISSUE SCORE from EIKON'!EB38)+('WEIGHTED from Refinitive'!$B$16*'ISSUE SCORE from EIKON'!EQ38)</f>
        <v>45.266471167430083</v>
      </c>
      <c r="H41" s="1">
        <f>('WEIGHTED from Refinitive'!$B$4*(2/3)*'ISSUE SCORE from EIKON'!AB38)+('WEIGHTED from Refinitive'!$B$5*(2/3)*'ISSUE SCORE from EIKON'!AQ38)+('WEIGHTED from Refinitive'!$B$8*(2/3)*'ISSUE SCORE from EIKON'!BF38)+('WEIGHTED from Refinitive'!$B$9*'ISSUE SCORE from EIKON'!BU38)+(0.5*'WEIGHTED from Refinitive'!$B$10*'ISSUE SCORE from EIKON'!CJ38)+('WEIGHTED from Refinitive'!$B$11*'ISSUE SCORE from EIKON'!CY38)+(2/5*'WEIGHTED from Refinitive'!$B$14*'ISSUE SCORE from EIKON'!DN38)+('WEIGHTED from Refinitive'!$B$15*'ISSUE SCORE from EIKON'!EC38)+('WEIGHTED from Refinitive'!$B$16*'ISSUE SCORE from EIKON'!ER38)</f>
        <v>50.280843896311502</v>
      </c>
      <c r="I41" s="1">
        <f>('WEIGHTED from Refinitive'!$B$4*(2/3)*'ISSUE SCORE from EIKON'!AC38)+('WEIGHTED from Refinitive'!$B$5*(2/3)*'ISSUE SCORE from EIKON'!AR38)+('WEIGHTED from Refinitive'!$B$8*(2/3)*'ISSUE SCORE from EIKON'!BG38)+('WEIGHTED from Refinitive'!$B$9*'ISSUE SCORE from EIKON'!BV38)+(0.5*'WEIGHTED from Refinitive'!$B$10*'ISSUE SCORE from EIKON'!CK38)+('WEIGHTED from Refinitive'!$B$11*'ISSUE SCORE from EIKON'!CZ38)+(2/5*'WEIGHTED from Refinitive'!$B$14*'ISSUE SCORE from EIKON'!DO38)+('WEIGHTED from Refinitive'!$B$15*'ISSUE SCORE from EIKON'!ED38)+('WEIGHTED from Refinitive'!$B$16*'ISSUE SCORE from EIKON'!ES38)</f>
        <v>50.77827714778747</v>
      </c>
      <c r="J41" s="1">
        <f>('WEIGHTED from Refinitive'!$B$4*(2/3)*'ISSUE SCORE from EIKON'!AD38)+('WEIGHTED from Refinitive'!$B$5*(2/3)*'ISSUE SCORE from EIKON'!AS38)+('WEIGHTED from Refinitive'!$B$8*(2/3)*'ISSUE SCORE from EIKON'!BH38)+('WEIGHTED from Refinitive'!$B$9*'ISSUE SCORE from EIKON'!BW38)+(0.5*'WEIGHTED from Refinitive'!$B$10*'ISSUE SCORE from EIKON'!CL38)+('WEIGHTED from Refinitive'!$B$11*'ISSUE SCORE from EIKON'!DA38)+(2/5*'WEIGHTED from Refinitive'!$B$14*'ISSUE SCORE from EIKON'!DP38)+('WEIGHTED from Refinitive'!$B$15*'ISSUE SCORE from EIKON'!EE38)+('WEIGHTED from Refinitive'!$B$16*'ISSUE SCORE from EIKON'!ET38)</f>
        <v>45.517876497132249</v>
      </c>
      <c r="K41" s="1">
        <f>('WEIGHTED from Refinitive'!$B$4*(2/3)*'ISSUE SCORE from EIKON'!AE38)+('WEIGHTED from Refinitive'!$B$5*(2/3)*'ISSUE SCORE from EIKON'!AT38)+('WEIGHTED from Refinitive'!$B$8*(2/3)*'ISSUE SCORE from EIKON'!BI38)+('WEIGHTED from Refinitive'!$B$9*'ISSUE SCORE from EIKON'!BX38)+(0.5*'WEIGHTED from Refinitive'!$B$10*'ISSUE SCORE from EIKON'!CM38)+('WEIGHTED from Refinitive'!$B$11*'ISSUE SCORE from EIKON'!DB38)+(2/5*'WEIGHTED from Refinitive'!$B$14*'ISSUE SCORE from EIKON'!DQ38)+('WEIGHTED from Refinitive'!$B$15*'ISSUE SCORE from EIKON'!EF38)+('WEIGHTED from Refinitive'!$B$16*'ISSUE SCORE from EIKON'!EU38)</f>
        <v>46.829412470983712</v>
      </c>
      <c r="L41" s="1">
        <f>('WEIGHTED from Refinitive'!$B$4*(2/3)*'ISSUE SCORE from EIKON'!AF38)+('WEIGHTED from Refinitive'!$B$5*(2/3)*'ISSUE SCORE from EIKON'!AU38)+('WEIGHTED from Refinitive'!$B$8*(2/3)*'ISSUE SCORE from EIKON'!BJ38)+('WEIGHTED from Refinitive'!$B$9*'ISSUE SCORE from EIKON'!BY38)+(0.5*'WEIGHTED from Refinitive'!$B$10*'ISSUE SCORE from EIKON'!CN38)+('WEIGHTED from Refinitive'!$B$11*'ISSUE SCORE from EIKON'!DC38)+(2/5*'WEIGHTED from Refinitive'!$B$14*'ISSUE SCORE from EIKON'!DR38)+('WEIGHTED from Refinitive'!$B$15*'ISSUE SCORE from EIKON'!EG38)+('WEIGHTED from Refinitive'!$B$16*'ISSUE SCORE from EIKON'!EV38)</f>
        <v>44.338300457039942</v>
      </c>
      <c r="M41" s="1">
        <f>('WEIGHTED from Refinitive'!$B$4*(2/3)*'ISSUE SCORE from EIKON'!AG38)+('WEIGHTED from Refinitive'!$B$5*(2/3)*'ISSUE SCORE from EIKON'!AV38)+('WEIGHTED from Refinitive'!$B$8*(2/3)*'ISSUE SCORE from EIKON'!BK38)+('WEIGHTED from Refinitive'!$B$9*'ISSUE SCORE from EIKON'!BZ38)+(0.5*'WEIGHTED from Refinitive'!$B$10*'ISSUE SCORE from EIKON'!CO38)+('WEIGHTED from Refinitive'!$B$11*'ISSUE SCORE from EIKON'!DD38)+(2/5*'WEIGHTED from Refinitive'!$B$14*'ISSUE SCORE from EIKON'!DS38)+('WEIGHTED from Refinitive'!$B$15*'ISSUE SCORE from EIKON'!EH38)+('WEIGHTED from Refinitive'!$B$16*'ISSUE SCORE from EIKON'!EW38)</f>
        <v>46.53652452860613</v>
      </c>
      <c r="N41" s="1">
        <f>('WEIGHTED from Refinitive'!$B$4*(2/3)*'ISSUE SCORE from EIKON'!AH38)+('WEIGHTED from Refinitive'!$B$5*(2/3)*'ISSUE SCORE from EIKON'!AW38)+('WEIGHTED from Refinitive'!$B$8*(2/3)*'ISSUE SCORE from EIKON'!BL38)+('WEIGHTED from Refinitive'!$B$9*'ISSUE SCORE from EIKON'!CA38)+(0.5*'WEIGHTED from Refinitive'!$B$10*'ISSUE SCORE from EIKON'!CP38)+('WEIGHTED from Refinitive'!$B$11*'ISSUE SCORE from EIKON'!DE38)+(2/5*'WEIGHTED from Refinitive'!$B$14*'ISSUE SCORE from EIKON'!DT38)+('WEIGHTED from Refinitive'!$B$15*'ISSUE SCORE from EIKON'!EI38)+('WEIGHTED from Refinitive'!$B$16*'ISSUE SCORE from EIKON'!EX38)</f>
        <v>35.1562121212121</v>
      </c>
      <c r="O41" s="1">
        <f>('WEIGHTED from Refinitive'!$B$4*(2/3)*'ISSUE SCORE from EIKON'!AI38)+('WEIGHTED from Refinitive'!$B$5*(2/3)*'ISSUE SCORE from EIKON'!AX38)+('WEIGHTED from Refinitive'!$B$8*(2/3)*'ISSUE SCORE from EIKON'!BM38)+('WEIGHTED from Refinitive'!$B$9*'ISSUE SCORE from EIKON'!CB38)+(0.5*'WEIGHTED from Refinitive'!$B$10*'ISSUE SCORE from EIKON'!CQ38)+('WEIGHTED from Refinitive'!$B$11*'ISSUE SCORE from EIKON'!DF38)+(2/5*'WEIGHTED from Refinitive'!$B$14*'ISSUE SCORE from EIKON'!DU38)+('WEIGHTED from Refinitive'!$B$15*'ISSUE SCORE from EIKON'!EJ38)+('WEIGHTED from Refinitive'!$B$16*'ISSUE SCORE from EIKON'!EY38)</f>
        <v>35.737420394780933</v>
      </c>
      <c r="P41" s="1">
        <f>('WEIGHTED from Refinitive'!$B$4*(2/3)*'ISSUE SCORE from EIKON'!AJ38)+('WEIGHTED from Refinitive'!$B$5*(2/3)*'ISSUE SCORE from EIKON'!AY38)+('WEIGHTED from Refinitive'!$B$8*(2/3)*'ISSUE SCORE from EIKON'!BN38)+('WEIGHTED from Refinitive'!$B$9*'ISSUE SCORE from EIKON'!CC38)+(0.5*'WEIGHTED from Refinitive'!$B$10*'ISSUE SCORE from EIKON'!CR38)+('WEIGHTED from Refinitive'!$B$11*'ISSUE SCORE from EIKON'!DG38)+(2/5*'WEIGHTED from Refinitive'!$B$14*'ISSUE SCORE from EIKON'!DV38)+('WEIGHTED from Refinitive'!$B$15*'ISSUE SCORE from EIKON'!EK38)+('WEIGHTED from Refinitive'!$B$16*'ISSUE SCORE from EIKON'!EZ38)</f>
        <v>0</v>
      </c>
    </row>
    <row r="42" spans="1:16" ht="15">
      <c r="A42" s="1" t="s">
        <v>668</v>
      </c>
      <c r="B42" s="1">
        <f>('WEIGHTED from Refinitive'!$B$4*(2/3)*'ISSUE SCORE from EIKON'!V39)+('WEIGHTED from Refinitive'!$B$5*(2/3)*'ISSUE SCORE from EIKON'!AK39)+('WEIGHTED from Refinitive'!$B$8*(2/3)*'ISSUE SCORE from EIKON'!AZ39)+('WEIGHTED from Refinitive'!$B$9*'ISSUE SCORE from EIKON'!BO39)+(0.5*'WEIGHTED from Refinitive'!$B$10*'ISSUE SCORE from EIKON'!CD39)+('WEIGHTED from Refinitive'!$B$11*'ISSUE SCORE from EIKON'!CS39)+(2/5*'WEIGHTED from Refinitive'!$B$14*'ISSUE SCORE from EIKON'!DH39)+('WEIGHTED from Refinitive'!$B$15*'ISSUE SCORE from EIKON'!DW39)+('WEIGHTED from Refinitive'!$B$16*'ISSUE SCORE from EIKON'!EL39)</f>
        <v>45.079288991370881</v>
      </c>
      <c r="C42" s="1">
        <f>('WEIGHTED from Refinitive'!$B$4*(2/3)*'ISSUE SCORE from EIKON'!W39)+('WEIGHTED from Refinitive'!$B$5*(2/3)*'ISSUE SCORE from EIKON'!AL39)+('WEIGHTED from Refinitive'!$B$8*(2/3)*'ISSUE SCORE from EIKON'!BA39)+('WEIGHTED from Refinitive'!$B$9*'ISSUE SCORE from EIKON'!BP39)+(0.5*'WEIGHTED from Refinitive'!$B$10*'ISSUE SCORE from EIKON'!CE39)+('WEIGHTED from Refinitive'!$B$11*'ISSUE SCORE from EIKON'!CT39)+(2/5*'WEIGHTED from Refinitive'!$B$14*'ISSUE SCORE from EIKON'!DI39)+('WEIGHTED from Refinitive'!$B$15*'ISSUE SCORE from EIKON'!DX39)+('WEIGHTED from Refinitive'!$B$16*'ISSUE SCORE from EIKON'!EM39)</f>
        <v>43.237262819507578</v>
      </c>
      <c r="D42" s="1">
        <f>('WEIGHTED from Refinitive'!$B$4*(2/3)*'ISSUE SCORE from EIKON'!X39)+('WEIGHTED from Refinitive'!$B$5*(2/3)*'ISSUE SCORE from EIKON'!AM39)+('WEIGHTED from Refinitive'!$B$8*(2/3)*'ISSUE SCORE from EIKON'!BB39)+('WEIGHTED from Refinitive'!$B$9*'ISSUE SCORE from EIKON'!BQ39)+(0.5*'WEIGHTED from Refinitive'!$B$10*'ISSUE SCORE from EIKON'!CF39)+('WEIGHTED from Refinitive'!$B$11*'ISSUE SCORE from EIKON'!CU39)+(2/5*'WEIGHTED from Refinitive'!$B$14*'ISSUE SCORE from EIKON'!DJ39)+('WEIGHTED from Refinitive'!$B$15*'ISSUE SCORE from EIKON'!DY39)+('WEIGHTED from Refinitive'!$B$16*'ISSUE SCORE from EIKON'!EN39)</f>
        <v>47.311801326295821</v>
      </c>
      <c r="E42" s="1">
        <f>('WEIGHTED from Refinitive'!$B$4*(2/3)*'ISSUE SCORE from EIKON'!Y39)+('WEIGHTED from Refinitive'!$B$5*(2/3)*'ISSUE SCORE from EIKON'!AN39)+('WEIGHTED from Refinitive'!$B$8*(2/3)*'ISSUE SCORE from EIKON'!BC39)+('WEIGHTED from Refinitive'!$B$9*'ISSUE SCORE from EIKON'!BR39)+(0.5*'WEIGHTED from Refinitive'!$B$10*'ISSUE SCORE from EIKON'!CG39)+('WEIGHTED from Refinitive'!$B$11*'ISSUE SCORE from EIKON'!CV39)+(2/5*'WEIGHTED from Refinitive'!$B$14*'ISSUE SCORE from EIKON'!DK39)+('WEIGHTED from Refinitive'!$B$15*'ISSUE SCORE from EIKON'!DZ39)+('WEIGHTED from Refinitive'!$B$16*'ISSUE SCORE from EIKON'!EO39)</f>
        <v>17.965725381779858</v>
      </c>
      <c r="F42" s="1">
        <f>('WEIGHTED from Refinitive'!$B$4*(2/3)*'ISSUE SCORE from EIKON'!Z39)+('WEIGHTED from Refinitive'!$B$5*(2/3)*'ISSUE SCORE from EIKON'!AO39)+('WEIGHTED from Refinitive'!$B$8*(2/3)*'ISSUE SCORE from EIKON'!BD39)+('WEIGHTED from Refinitive'!$B$9*'ISSUE SCORE from EIKON'!BS39)+(0.5*'WEIGHTED from Refinitive'!$B$10*'ISSUE SCORE from EIKON'!CH39)+('WEIGHTED from Refinitive'!$B$11*'ISSUE SCORE from EIKON'!CW39)+(2/5*'WEIGHTED from Refinitive'!$B$14*'ISSUE SCORE from EIKON'!DL39)+('WEIGHTED from Refinitive'!$B$15*'ISSUE SCORE from EIKON'!EA39)+('WEIGHTED from Refinitive'!$B$16*'ISSUE SCORE from EIKON'!EP39)</f>
        <v>22.03388382450882</v>
      </c>
      <c r="G42" s="1">
        <f>('WEIGHTED from Refinitive'!$B$4*(2/3)*'ISSUE SCORE from EIKON'!AA39)+('WEIGHTED from Refinitive'!$B$5*(2/3)*'ISSUE SCORE from EIKON'!AP39)+('WEIGHTED from Refinitive'!$B$8*(2/3)*'ISSUE SCORE from EIKON'!BE39)+('WEIGHTED from Refinitive'!$B$9*'ISSUE SCORE from EIKON'!BT39)+(0.5*'WEIGHTED from Refinitive'!$B$10*'ISSUE SCORE from EIKON'!CI39)+('WEIGHTED from Refinitive'!$B$11*'ISSUE SCORE from EIKON'!CX39)+(2/5*'WEIGHTED from Refinitive'!$B$14*'ISSUE SCORE from EIKON'!DM39)+('WEIGHTED from Refinitive'!$B$15*'ISSUE SCORE from EIKON'!EB39)+('WEIGHTED from Refinitive'!$B$16*'ISSUE SCORE from EIKON'!EQ39)</f>
        <v>20.823618328594282</v>
      </c>
      <c r="H42" s="1">
        <f>('WEIGHTED from Refinitive'!$B$4*(2/3)*'ISSUE SCORE from EIKON'!AB39)+('WEIGHTED from Refinitive'!$B$5*(2/3)*'ISSUE SCORE from EIKON'!AQ39)+('WEIGHTED from Refinitive'!$B$8*(2/3)*'ISSUE SCORE from EIKON'!BF39)+('WEIGHTED from Refinitive'!$B$9*'ISSUE SCORE from EIKON'!BU39)+(0.5*'WEIGHTED from Refinitive'!$B$10*'ISSUE SCORE from EIKON'!CJ39)+('WEIGHTED from Refinitive'!$B$11*'ISSUE SCORE from EIKON'!CY39)+(2/5*'WEIGHTED from Refinitive'!$B$14*'ISSUE SCORE from EIKON'!DN39)+('WEIGHTED from Refinitive'!$B$15*'ISSUE SCORE from EIKON'!EC39)+('WEIGHTED from Refinitive'!$B$16*'ISSUE SCORE from EIKON'!ER39)</f>
        <v>21.609988068658357</v>
      </c>
      <c r="I42" s="1">
        <f>('WEIGHTED from Refinitive'!$B$4*(2/3)*'ISSUE SCORE from EIKON'!AC39)+('WEIGHTED from Refinitive'!$B$5*(2/3)*'ISSUE SCORE from EIKON'!AR39)+('WEIGHTED from Refinitive'!$B$8*(2/3)*'ISSUE SCORE from EIKON'!BG39)+('WEIGHTED from Refinitive'!$B$9*'ISSUE SCORE from EIKON'!BV39)+(0.5*'WEIGHTED from Refinitive'!$B$10*'ISSUE SCORE from EIKON'!CK39)+('WEIGHTED from Refinitive'!$B$11*'ISSUE SCORE from EIKON'!CZ39)+(2/5*'WEIGHTED from Refinitive'!$B$14*'ISSUE SCORE from EIKON'!DO39)+('WEIGHTED from Refinitive'!$B$15*'ISSUE SCORE from EIKON'!ED39)+('WEIGHTED from Refinitive'!$B$16*'ISSUE SCORE from EIKON'!ES39)</f>
        <v>18.599735019785172</v>
      </c>
      <c r="J42" s="1">
        <f>('WEIGHTED from Refinitive'!$B$4*(2/3)*'ISSUE SCORE from EIKON'!AD39)+('WEIGHTED from Refinitive'!$B$5*(2/3)*'ISSUE SCORE from EIKON'!AS39)+('WEIGHTED from Refinitive'!$B$8*(2/3)*'ISSUE SCORE from EIKON'!BH39)+('WEIGHTED from Refinitive'!$B$9*'ISSUE SCORE from EIKON'!BW39)+(0.5*'WEIGHTED from Refinitive'!$B$10*'ISSUE SCORE from EIKON'!CL39)+('WEIGHTED from Refinitive'!$B$11*'ISSUE SCORE from EIKON'!DA39)+(2/5*'WEIGHTED from Refinitive'!$B$14*'ISSUE SCORE from EIKON'!DP39)+('WEIGHTED from Refinitive'!$B$15*'ISSUE SCORE from EIKON'!EE39)+('WEIGHTED from Refinitive'!$B$16*'ISSUE SCORE from EIKON'!ET39)</f>
        <v>22.447925101214565</v>
      </c>
      <c r="K42" s="1">
        <f>('WEIGHTED from Refinitive'!$B$4*(2/3)*'ISSUE SCORE from EIKON'!AE39)+('WEIGHTED from Refinitive'!$B$5*(2/3)*'ISSUE SCORE from EIKON'!AT39)+('WEIGHTED from Refinitive'!$B$8*(2/3)*'ISSUE SCORE from EIKON'!BI39)+('WEIGHTED from Refinitive'!$B$9*'ISSUE SCORE from EIKON'!BX39)+(0.5*'WEIGHTED from Refinitive'!$B$10*'ISSUE SCORE from EIKON'!CM39)+('WEIGHTED from Refinitive'!$B$11*'ISSUE SCORE from EIKON'!DB39)+(2/5*'WEIGHTED from Refinitive'!$B$14*'ISSUE SCORE from EIKON'!DQ39)+('WEIGHTED from Refinitive'!$B$15*'ISSUE SCORE from EIKON'!EF39)+('WEIGHTED from Refinitive'!$B$16*'ISSUE SCORE from EIKON'!EU39)</f>
        <v>24.380116654800347</v>
      </c>
      <c r="L42" s="1">
        <f>('WEIGHTED from Refinitive'!$B$4*(2/3)*'ISSUE SCORE from EIKON'!AF39)+('WEIGHTED from Refinitive'!$B$5*(2/3)*'ISSUE SCORE from EIKON'!AU39)+('WEIGHTED from Refinitive'!$B$8*(2/3)*'ISSUE SCORE from EIKON'!BJ39)+('WEIGHTED from Refinitive'!$B$9*'ISSUE SCORE from EIKON'!BY39)+(0.5*'WEIGHTED from Refinitive'!$B$10*'ISSUE SCORE from EIKON'!CN39)+('WEIGHTED from Refinitive'!$B$11*'ISSUE SCORE from EIKON'!DC39)+(2/5*'WEIGHTED from Refinitive'!$B$14*'ISSUE SCORE from EIKON'!DR39)+('WEIGHTED from Refinitive'!$B$15*'ISSUE SCORE from EIKON'!EG39)+('WEIGHTED from Refinitive'!$B$16*'ISSUE SCORE from EIKON'!EV39)</f>
        <v>22.692646867265843</v>
      </c>
      <c r="M42" s="1">
        <f>('WEIGHTED from Refinitive'!$B$4*(2/3)*'ISSUE SCORE from EIKON'!AG39)+('WEIGHTED from Refinitive'!$B$5*(2/3)*'ISSUE SCORE from EIKON'!AV39)+('WEIGHTED from Refinitive'!$B$8*(2/3)*'ISSUE SCORE from EIKON'!BK39)+('WEIGHTED from Refinitive'!$B$9*'ISSUE SCORE from EIKON'!BZ39)+(0.5*'WEIGHTED from Refinitive'!$B$10*'ISSUE SCORE from EIKON'!CO39)+('WEIGHTED from Refinitive'!$B$11*'ISSUE SCORE from EIKON'!DD39)+(2/5*'WEIGHTED from Refinitive'!$B$14*'ISSUE SCORE from EIKON'!DS39)+('WEIGHTED from Refinitive'!$B$15*'ISSUE SCORE from EIKON'!EH39)+('WEIGHTED from Refinitive'!$B$16*'ISSUE SCORE from EIKON'!EW39)</f>
        <v>20.956591546970433</v>
      </c>
      <c r="N42" s="1">
        <f>('WEIGHTED from Refinitive'!$B$4*(2/3)*'ISSUE SCORE from EIKON'!AH39)+('WEIGHTED from Refinitive'!$B$5*(2/3)*'ISSUE SCORE from EIKON'!AW39)+('WEIGHTED from Refinitive'!$B$8*(2/3)*'ISSUE SCORE from EIKON'!BL39)+('WEIGHTED from Refinitive'!$B$9*'ISSUE SCORE from EIKON'!CA39)+(0.5*'WEIGHTED from Refinitive'!$B$10*'ISSUE SCORE from EIKON'!CP39)+('WEIGHTED from Refinitive'!$B$11*'ISSUE SCORE from EIKON'!DE39)+(2/5*'WEIGHTED from Refinitive'!$B$14*'ISSUE SCORE from EIKON'!DT39)+('WEIGHTED from Refinitive'!$B$15*'ISSUE SCORE from EIKON'!EI39)+('WEIGHTED from Refinitive'!$B$16*'ISSUE SCORE from EIKON'!EX39)</f>
        <v>35.319790209790177</v>
      </c>
      <c r="O42" s="1">
        <f>('WEIGHTED from Refinitive'!$B$4*(2/3)*'ISSUE SCORE from EIKON'!AI39)+('WEIGHTED from Refinitive'!$B$5*(2/3)*'ISSUE SCORE from EIKON'!AX39)+('WEIGHTED from Refinitive'!$B$8*(2/3)*'ISSUE SCORE from EIKON'!BM39)+('WEIGHTED from Refinitive'!$B$9*'ISSUE SCORE from EIKON'!CB39)+(0.5*'WEIGHTED from Refinitive'!$B$10*'ISSUE SCORE from EIKON'!CQ39)+('WEIGHTED from Refinitive'!$B$11*'ISSUE SCORE from EIKON'!DF39)+(2/5*'WEIGHTED from Refinitive'!$B$14*'ISSUE SCORE from EIKON'!DU39)+('WEIGHTED from Refinitive'!$B$15*'ISSUE SCORE from EIKON'!EJ39)+('WEIGHTED from Refinitive'!$B$16*'ISSUE SCORE from EIKON'!EY39)</f>
        <v>36.14314407351204</v>
      </c>
      <c r="P42" s="1">
        <f>('WEIGHTED from Refinitive'!$B$4*(2/3)*'ISSUE SCORE from EIKON'!AJ39)+('WEIGHTED from Refinitive'!$B$5*(2/3)*'ISSUE SCORE from EIKON'!AY39)+('WEIGHTED from Refinitive'!$B$8*(2/3)*'ISSUE SCORE from EIKON'!BN39)+('WEIGHTED from Refinitive'!$B$9*'ISSUE SCORE from EIKON'!CC39)+(0.5*'WEIGHTED from Refinitive'!$B$10*'ISSUE SCORE from EIKON'!CR39)+('WEIGHTED from Refinitive'!$B$11*'ISSUE SCORE from EIKON'!DG39)+(2/5*'WEIGHTED from Refinitive'!$B$14*'ISSUE SCORE from EIKON'!DV39)+('WEIGHTED from Refinitive'!$B$15*'ISSUE SCORE from EIKON'!EK39)+('WEIGHTED from Refinitive'!$B$16*'ISSUE SCORE from EIKON'!EZ39)</f>
        <v>34.257881355932177</v>
      </c>
    </row>
    <row r="43" spans="1:16" ht="15">
      <c r="A43" s="1" t="s">
        <v>678</v>
      </c>
      <c r="B43" s="1">
        <f>('WEIGHTED from Refinitive'!$B$4*(2/3)*'ISSUE SCORE from EIKON'!V40)+('WEIGHTED from Refinitive'!$B$5*(2/3)*'ISSUE SCORE from EIKON'!AK40)+('WEIGHTED from Refinitive'!$B$8*(2/3)*'ISSUE SCORE from EIKON'!AZ40)+('WEIGHTED from Refinitive'!$B$9*'ISSUE SCORE from EIKON'!BO40)+(0.5*'WEIGHTED from Refinitive'!$B$10*'ISSUE SCORE from EIKON'!CD40)+('WEIGHTED from Refinitive'!$B$11*'ISSUE SCORE from EIKON'!CS40)+(2/5*'WEIGHTED from Refinitive'!$B$14*'ISSUE SCORE from EIKON'!DH40)+('WEIGHTED from Refinitive'!$B$15*'ISSUE SCORE from EIKON'!DW40)+('WEIGHTED from Refinitive'!$B$16*'ISSUE SCORE from EIKON'!EL40)</f>
        <v>27.814759370148561</v>
      </c>
      <c r="C43" s="1">
        <f>('WEIGHTED from Refinitive'!$B$4*(2/3)*'ISSUE SCORE from EIKON'!W40)+('WEIGHTED from Refinitive'!$B$5*(2/3)*'ISSUE SCORE from EIKON'!AL40)+('WEIGHTED from Refinitive'!$B$8*(2/3)*'ISSUE SCORE from EIKON'!BA40)+('WEIGHTED from Refinitive'!$B$9*'ISSUE SCORE from EIKON'!BP40)+(0.5*'WEIGHTED from Refinitive'!$B$10*'ISSUE SCORE from EIKON'!CE40)+('WEIGHTED from Refinitive'!$B$11*'ISSUE SCORE from EIKON'!CT40)+(2/5*'WEIGHTED from Refinitive'!$B$14*'ISSUE SCORE from EIKON'!DI40)+('WEIGHTED from Refinitive'!$B$15*'ISSUE SCORE from EIKON'!DX40)+('WEIGHTED from Refinitive'!$B$16*'ISSUE SCORE from EIKON'!EM40)</f>
        <v>27.089743589743577</v>
      </c>
      <c r="D43" s="1">
        <f>('WEIGHTED from Refinitive'!$B$4*(2/3)*'ISSUE SCORE from EIKON'!X40)+('WEIGHTED from Refinitive'!$B$5*(2/3)*'ISSUE SCORE from EIKON'!AM40)+('WEIGHTED from Refinitive'!$B$8*(2/3)*'ISSUE SCORE from EIKON'!BB40)+('WEIGHTED from Refinitive'!$B$9*'ISSUE SCORE from EIKON'!BQ40)+(0.5*'WEIGHTED from Refinitive'!$B$10*'ISSUE SCORE from EIKON'!CF40)+('WEIGHTED from Refinitive'!$B$11*'ISSUE SCORE from EIKON'!CU40)+(2/5*'WEIGHTED from Refinitive'!$B$14*'ISSUE SCORE from EIKON'!DJ40)+('WEIGHTED from Refinitive'!$B$15*'ISSUE SCORE from EIKON'!DY40)+('WEIGHTED from Refinitive'!$B$16*'ISSUE SCORE from EIKON'!EN40)</f>
        <v>26.801789131266712</v>
      </c>
      <c r="E43" s="1">
        <f>('WEIGHTED from Refinitive'!$B$4*(2/3)*'ISSUE SCORE from EIKON'!Y40)+('WEIGHTED from Refinitive'!$B$5*(2/3)*'ISSUE SCORE from EIKON'!AN40)+('WEIGHTED from Refinitive'!$B$8*(2/3)*'ISSUE SCORE from EIKON'!BC40)+('WEIGHTED from Refinitive'!$B$9*'ISSUE SCORE from EIKON'!BR40)+(0.5*'WEIGHTED from Refinitive'!$B$10*'ISSUE SCORE from EIKON'!CG40)+('WEIGHTED from Refinitive'!$B$11*'ISSUE SCORE from EIKON'!CV40)+(2/5*'WEIGHTED from Refinitive'!$B$14*'ISSUE SCORE from EIKON'!DK40)+('WEIGHTED from Refinitive'!$B$15*'ISSUE SCORE from EIKON'!DZ40)+('WEIGHTED from Refinitive'!$B$16*'ISSUE SCORE from EIKON'!EO40)</f>
        <v>31.281790960451961</v>
      </c>
      <c r="F43" s="1">
        <f>('WEIGHTED from Refinitive'!$B$4*(2/3)*'ISSUE SCORE from EIKON'!Z40)+('WEIGHTED from Refinitive'!$B$5*(2/3)*'ISSUE SCORE from EIKON'!AO40)+('WEIGHTED from Refinitive'!$B$8*(2/3)*'ISSUE SCORE from EIKON'!BD40)+('WEIGHTED from Refinitive'!$B$9*'ISSUE SCORE from EIKON'!BS40)+(0.5*'WEIGHTED from Refinitive'!$B$10*'ISSUE SCORE from EIKON'!CH40)+('WEIGHTED from Refinitive'!$B$11*'ISSUE SCORE from EIKON'!CW40)+(2/5*'WEIGHTED from Refinitive'!$B$14*'ISSUE SCORE from EIKON'!DL40)+('WEIGHTED from Refinitive'!$B$15*'ISSUE SCORE from EIKON'!EA40)+('WEIGHTED from Refinitive'!$B$16*'ISSUE SCORE from EIKON'!EP40)</f>
        <v>28.525396825396808</v>
      </c>
      <c r="G43" s="1">
        <f>('WEIGHTED from Refinitive'!$B$4*(2/3)*'ISSUE SCORE from EIKON'!AA40)+('WEIGHTED from Refinitive'!$B$5*(2/3)*'ISSUE SCORE from EIKON'!AP40)+('WEIGHTED from Refinitive'!$B$8*(2/3)*'ISSUE SCORE from EIKON'!BE40)+('WEIGHTED from Refinitive'!$B$9*'ISSUE SCORE from EIKON'!BT40)+(0.5*'WEIGHTED from Refinitive'!$B$10*'ISSUE SCORE from EIKON'!CI40)+('WEIGHTED from Refinitive'!$B$11*'ISSUE SCORE from EIKON'!CX40)+(2/5*'WEIGHTED from Refinitive'!$B$14*'ISSUE SCORE from EIKON'!DM40)+('WEIGHTED from Refinitive'!$B$15*'ISSUE SCORE from EIKON'!EB40)+('WEIGHTED from Refinitive'!$B$16*'ISSUE SCORE from EIKON'!EQ40)</f>
        <v>25.014332861857579</v>
      </c>
      <c r="H43" s="1">
        <f>('WEIGHTED from Refinitive'!$B$4*(2/3)*'ISSUE SCORE from EIKON'!AB40)+('WEIGHTED from Refinitive'!$B$5*(2/3)*'ISSUE SCORE from EIKON'!AQ40)+('WEIGHTED from Refinitive'!$B$8*(2/3)*'ISSUE SCORE from EIKON'!BF40)+('WEIGHTED from Refinitive'!$B$9*'ISSUE SCORE from EIKON'!BU40)+(0.5*'WEIGHTED from Refinitive'!$B$10*'ISSUE SCORE from EIKON'!CJ40)+('WEIGHTED from Refinitive'!$B$11*'ISSUE SCORE from EIKON'!CY40)+(2/5*'WEIGHTED from Refinitive'!$B$14*'ISSUE SCORE from EIKON'!DN40)+('WEIGHTED from Refinitive'!$B$15*'ISSUE SCORE from EIKON'!EC40)+('WEIGHTED from Refinitive'!$B$16*'ISSUE SCORE from EIKON'!ER40)</f>
        <v>19.85959595959595</v>
      </c>
      <c r="I43" s="1">
        <f>('WEIGHTED from Refinitive'!$B$4*(2/3)*'ISSUE SCORE from EIKON'!AC40)+('WEIGHTED from Refinitive'!$B$5*(2/3)*'ISSUE SCORE from EIKON'!AR40)+('WEIGHTED from Refinitive'!$B$8*(2/3)*'ISSUE SCORE from EIKON'!BG40)+('WEIGHTED from Refinitive'!$B$9*'ISSUE SCORE from EIKON'!BV40)+(0.5*'WEIGHTED from Refinitive'!$B$10*'ISSUE SCORE from EIKON'!CK40)+('WEIGHTED from Refinitive'!$B$11*'ISSUE SCORE from EIKON'!CZ40)+(2/5*'WEIGHTED from Refinitive'!$B$14*'ISSUE SCORE from EIKON'!DO40)+('WEIGHTED from Refinitive'!$B$15*'ISSUE SCORE from EIKON'!ED40)+('WEIGHTED from Refinitive'!$B$16*'ISSUE SCORE from EIKON'!ES40)</f>
        <v>20.38845472266522</v>
      </c>
      <c r="J43" s="1">
        <f>('WEIGHTED from Refinitive'!$B$4*(2/3)*'ISSUE SCORE from EIKON'!AD40)+('WEIGHTED from Refinitive'!$B$5*(2/3)*'ISSUE SCORE from EIKON'!AS40)+('WEIGHTED from Refinitive'!$B$8*(2/3)*'ISSUE SCORE from EIKON'!BH40)+('WEIGHTED from Refinitive'!$B$9*'ISSUE SCORE from EIKON'!BW40)+(0.5*'WEIGHTED from Refinitive'!$B$10*'ISSUE SCORE from EIKON'!CL40)+('WEIGHTED from Refinitive'!$B$11*'ISSUE SCORE from EIKON'!DA40)+(2/5*'WEIGHTED from Refinitive'!$B$14*'ISSUE SCORE from EIKON'!DP40)+('WEIGHTED from Refinitive'!$B$15*'ISSUE SCORE from EIKON'!EE40)+('WEIGHTED from Refinitive'!$B$16*'ISSUE SCORE from EIKON'!ET40)</f>
        <v>0</v>
      </c>
      <c r="K43" s="1">
        <f>('WEIGHTED from Refinitive'!$B$4*(2/3)*'ISSUE SCORE from EIKON'!AE40)+('WEIGHTED from Refinitive'!$B$5*(2/3)*'ISSUE SCORE from EIKON'!AT40)+('WEIGHTED from Refinitive'!$B$8*(2/3)*'ISSUE SCORE from EIKON'!BI40)+('WEIGHTED from Refinitive'!$B$9*'ISSUE SCORE from EIKON'!BX40)+(0.5*'WEIGHTED from Refinitive'!$B$10*'ISSUE SCORE from EIKON'!CM40)+('WEIGHTED from Refinitive'!$B$11*'ISSUE SCORE from EIKON'!DB40)+(2/5*'WEIGHTED from Refinitive'!$B$14*'ISSUE SCORE from EIKON'!DQ40)+('WEIGHTED from Refinitive'!$B$15*'ISSUE SCORE from EIKON'!EF40)+('WEIGHTED from Refinitive'!$B$16*'ISSUE SCORE from EIKON'!EU40)</f>
        <v>0</v>
      </c>
      <c r="L43" s="1">
        <f>('WEIGHTED from Refinitive'!$B$4*(2/3)*'ISSUE SCORE from EIKON'!AF40)+('WEIGHTED from Refinitive'!$B$5*(2/3)*'ISSUE SCORE from EIKON'!AU40)+('WEIGHTED from Refinitive'!$B$8*(2/3)*'ISSUE SCORE from EIKON'!BJ40)+('WEIGHTED from Refinitive'!$B$9*'ISSUE SCORE from EIKON'!BY40)+(0.5*'WEIGHTED from Refinitive'!$B$10*'ISSUE SCORE from EIKON'!CN40)+('WEIGHTED from Refinitive'!$B$11*'ISSUE SCORE from EIKON'!DC40)+(2/5*'WEIGHTED from Refinitive'!$B$14*'ISSUE SCORE from EIKON'!DR40)+('WEIGHTED from Refinitive'!$B$15*'ISSUE SCORE from EIKON'!EG40)+('WEIGHTED from Refinitive'!$B$16*'ISSUE SCORE from EIKON'!EV40)</f>
        <v>0</v>
      </c>
      <c r="M43" s="1">
        <f>('WEIGHTED from Refinitive'!$B$4*(2/3)*'ISSUE SCORE from EIKON'!AG40)+('WEIGHTED from Refinitive'!$B$5*(2/3)*'ISSUE SCORE from EIKON'!AV40)+('WEIGHTED from Refinitive'!$B$8*(2/3)*'ISSUE SCORE from EIKON'!BK40)+('WEIGHTED from Refinitive'!$B$9*'ISSUE SCORE from EIKON'!BZ40)+(0.5*'WEIGHTED from Refinitive'!$B$10*'ISSUE SCORE from EIKON'!CO40)+('WEIGHTED from Refinitive'!$B$11*'ISSUE SCORE from EIKON'!DD40)+(2/5*'WEIGHTED from Refinitive'!$B$14*'ISSUE SCORE from EIKON'!DS40)+('WEIGHTED from Refinitive'!$B$15*'ISSUE SCORE from EIKON'!EH40)+('WEIGHTED from Refinitive'!$B$16*'ISSUE SCORE from EIKON'!EW40)</f>
        <v>0</v>
      </c>
      <c r="N43" s="1">
        <f>('WEIGHTED from Refinitive'!$B$4*(2/3)*'ISSUE SCORE from EIKON'!AH40)+('WEIGHTED from Refinitive'!$B$5*(2/3)*'ISSUE SCORE from EIKON'!AW40)+('WEIGHTED from Refinitive'!$B$8*(2/3)*'ISSUE SCORE from EIKON'!BL40)+('WEIGHTED from Refinitive'!$B$9*'ISSUE SCORE from EIKON'!CA40)+(0.5*'WEIGHTED from Refinitive'!$B$10*'ISSUE SCORE from EIKON'!CP40)+('WEIGHTED from Refinitive'!$B$11*'ISSUE SCORE from EIKON'!DE40)+(2/5*'WEIGHTED from Refinitive'!$B$14*'ISSUE SCORE from EIKON'!DT40)+('WEIGHTED from Refinitive'!$B$15*'ISSUE SCORE from EIKON'!EI40)+('WEIGHTED from Refinitive'!$B$16*'ISSUE SCORE from EIKON'!EX40)</f>
        <v>0</v>
      </c>
      <c r="O43" s="1">
        <f>('WEIGHTED from Refinitive'!$B$4*(2/3)*'ISSUE SCORE from EIKON'!AI40)+('WEIGHTED from Refinitive'!$B$5*(2/3)*'ISSUE SCORE from EIKON'!AX40)+('WEIGHTED from Refinitive'!$B$8*(2/3)*'ISSUE SCORE from EIKON'!BM40)+('WEIGHTED from Refinitive'!$B$9*'ISSUE SCORE from EIKON'!CB40)+(0.5*'WEIGHTED from Refinitive'!$B$10*'ISSUE SCORE from EIKON'!CQ40)+('WEIGHTED from Refinitive'!$B$11*'ISSUE SCORE from EIKON'!DF40)+(2/5*'WEIGHTED from Refinitive'!$B$14*'ISSUE SCORE from EIKON'!DU40)+('WEIGHTED from Refinitive'!$B$15*'ISSUE SCORE from EIKON'!EJ40)+('WEIGHTED from Refinitive'!$B$16*'ISSUE SCORE from EIKON'!EY40)</f>
        <v>0</v>
      </c>
      <c r="P43" s="1">
        <f>('WEIGHTED from Refinitive'!$B$4*(2/3)*'ISSUE SCORE from EIKON'!AJ40)+('WEIGHTED from Refinitive'!$B$5*(2/3)*'ISSUE SCORE from EIKON'!AY40)+('WEIGHTED from Refinitive'!$B$8*(2/3)*'ISSUE SCORE from EIKON'!BN40)+('WEIGHTED from Refinitive'!$B$9*'ISSUE SCORE from EIKON'!CC40)+(0.5*'WEIGHTED from Refinitive'!$B$10*'ISSUE SCORE from EIKON'!CR40)+('WEIGHTED from Refinitive'!$B$11*'ISSUE SCORE from EIKON'!DG40)+(2/5*'WEIGHTED from Refinitive'!$B$14*'ISSUE SCORE from EIKON'!DV40)+('WEIGHTED from Refinitive'!$B$15*'ISSUE SCORE from EIKON'!EK40)+('WEIGHTED from Refinitive'!$B$16*'ISSUE SCORE from EIKON'!EZ40)</f>
        <v>0</v>
      </c>
    </row>
    <row r="44" spans="1:16" ht="15">
      <c r="A44" s="1" t="s">
        <v>821</v>
      </c>
      <c r="B44" s="1">
        <f>('WEIGHTED from Refinitive'!$B$4*(2/3)*'ISSUE SCORE from EIKON'!V41)+('WEIGHTED from Refinitive'!$B$5*(2/3)*'ISSUE SCORE from EIKON'!AK41)+('WEIGHTED from Refinitive'!$B$8*(2/3)*'ISSUE SCORE from EIKON'!AZ41)+('WEIGHTED from Refinitive'!$B$9*'ISSUE SCORE from EIKON'!BO41)+(0.5*'WEIGHTED from Refinitive'!$B$10*'ISSUE SCORE from EIKON'!CD41)+('WEIGHTED from Refinitive'!$B$11*'ISSUE SCORE from EIKON'!CS41)+(2/5*'WEIGHTED from Refinitive'!$B$14*'ISSUE SCORE from EIKON'!DH41)+('WEIGHTED from Refinitive'!$B$15*'ISSUE SCORE from EIKON'!DW41)+('WEIGHTED from Refinitive'!$B$16*'ISSUE SCORE from EIKON'!EL41)</f>
        <v>44.536248930619415</v>
      </c>
      <c r="C44" s="1">
        <f>('WEIGHTED from Refinitive'!$B$4*(2/3)*'ISSUE SCORE from EIKON'!W41)+('WEIGHTED from Refinitive'!$B$5*(2/3)*'ISSUE SCORE from EIKON'!AL41)+('WEIGHTED from Refinitive'!$B$8*(2/3)*'ISSUE SCORE from EIKON'!BA41)+('WEIGHTED from Refinitive'!$B$9*'ISSUE SCORE from EIKON'!BP41)+(0.5*'WEIGHTED from Refinitive'!$B$10*'ISSUE SCORE from EIKON'!CE41)+('WEIGHTED from Refinitive'!$B$11*'ISSUE SCORE from EIKON'!CT41)+(2/5*'WEIGHTED from Refinitive'!$B$14*'ISSUE SCORE from EIKON'!DI41)+('WEIGHTED from Refinitive'!$B$15*'ISSUE SCORE from EIKON'!DX41)+('WEIGHTED from Refinitive'!$B$16*'ISSUE SCORE from EIKON'!EM41)</f>
        <v>43.158946759069622</v>
      </c>
      <c r="D44" s="1">
        <f>('WEIGHTED from Refinitive'!$B$4*(2/3)*'ISSUE SCORE from EIKON'!X41)+('WEIGHTED from Refinitive'!$B$5*(2/3)*'ISSUE SCORE from EIKON'!AM41)+('WEIGHTED from Refinitive'!$B$8*(2/3)*'ISSUE SCORE from EIKON'!BB41)+('WEIGHTED from Refinitive'!$B$9*'ISSUE SCORE from EIKON'!BQ41)+(0.5*'WEIGHTED from Refinitive'!$B$10*'ISSUE SCORE from EIKON'!CF41)+('WEIGHTED from Refinitive'!$B$11*'ISSUE SCORE from EIKON'!CU41)+(2/5*'WEIGHTED from Refinitive'!$B$14*'ISSUE SCORE from EIKON'!DJ41)+('WEIGHTED from Refinitive'!$B$15*'ISSUE SCORE from EIKON'!DY41)+('WEIGHTED from Refinitive'!$B$16*'ISSUE SCORE from EIKON'!EN41)</f>
        <v>28.021111497786272</v>
      </c>
      <c r="E44" s="1">
        <f>('WEIGHTED from Refinitive'!$B$4*(2/3)*'ISSUE SCORE from EIKON'!Y41)+('WEIGHTED from Refinitive'!$B$5*(2/3)*'ISSUE SCORE from EIKON'!AN41)+('WEIGHTED from Refinitive'!$B$8*(2/3)*'ISSUE SCORE from EIKON'!BC41)+('WEIGHTED from Refinitive'!$B$9*'ISSUE SCORE from EIKON'!BR41)+(0.5*'WEIGHTED from Refinitive'!$B$10*'ISSUE SCORE from EIKON'!CG41)+('WEIGHTED from Refinitive'!$B$11*'ISSUE SCORE from EIKON'!CV41)+(2/5*'WEIGHTED from Refinitive'!$B$14*'ISSUE SCORE from EIKON'!DK41)+('WEIGHTED from Refinitive'!$B$15*'ISSUE SCORE from EIKON'!DZ41)+('WEIGHTED from Refinitive'!$B$16*'ISSUE SCORE from EIKON'!EO41)</f>
        <v>30.758339915745108</v>
      </c>
      <c r="F44" s="1">
        <f>('WEIGHTED from Refinitive'!$B$4*(2/3)*'ISSUE SCORE from EIKON'!Z41)+('WEIGHTED from Refinitive'!$B$5*(2/3)*'ISSUE SCORE from EIKON'!AO41)+('WEIGHTED from Refinitive'!$B$8*(2/3)*'ISSUE SCORE from EIKON'!BD41)+('WEIGHTED from Refinitive'!$B$9*'ISSUE SCORE from EIKON'!BS41)+(0.5*'WEIGHTED from Refinitive'!$B$10*'ISSUE SCORE from EIKON'!CH41)+('WEIGHTED from Refinitive'!$B$11*'ISSUE SCORE from EIKON'!CW41)+(2/5*'WEIGHTED from Refinitive'!$B$14*'ISSUE SCORE from EIKON'!DL41)+('WEIGHTED from Refinitive'!$B$15*'ISSUE SCORE from EIKON'!EA41)+('WEIGHTED from Refinitive'!$B$16*'ISSUE SCORE from EIKON'!EP41)</f>
        <v>23.752485145881344</v>
      </c>
      <c r="G44" s="1">
        <f>('WEIGHTED from Refinitive'!$B$4*(2/3)*'ISSUE SCORE from EIKON'!AA41)+('WEIGHTED from Refinitive'!$B$5*(2/3)*'ISSUE SCORE from EIKON'!AP41)+('WEIGHTED from Refinitive'!$B$8*(2/3)*'ISSUE SCORE from EIKON'!BE41)+('WEIGHTED from Refinitive'!$B$9*'ISSUE SCORE from EIKON'!BT41)+(0.5*'WEIGHTED from Refinitive'!$B$10*'ISSUE SCORE from EIKON'!CI41)+('WEIGHTED from Refinitive'!$B$11*'ISSUE SCORE from EIKON'!CX41)+(2/5*'WEIGHTED from Refinitive'!$B$14*'ISSUE SCORE from EIKON'!DM41)+('WEIGHTED from Refinitive'!$B$15*'ISSUE SCORE from EIKON'!EB41)+('WEIGHTED from Refinitive'!$B$16*'ISSUE SCORE from EIKON'!EQ41)</f>
        <v>21.535101558353816</v>
      </c>
      <c r="H44" s="1">
        <f>('WEIGHTED from Refinitive'!$B$4*(2/3)*'ISSUE SCORE from EIKON'!AB41)+('WEIGHTED from Refinitive'!$B$5*(2/3)*'ISSUE SCORE from EIKON'!AQ41)+('WEIGHTED from Refinitive'!$B$8*(2/3)*'ISSUE SCORE from EIKON'!BF41)+('WEIGHTED from Refinitive'!$B$9*'ISSUE SCORE from EIKON'!BU41)+(0.5*'WEIGHTED from Refinitive'!$B$10*'ISSUE SCORE from EIKON'!CJ41)+('WEIGHTED from Refinitive'!$B$11*'ISSUE SCORE from EIKON'!CY41)+(2/5*'WEIGHTED from Refinitive'!$B$14*'ISSUE SCORE from EIKON'!DN41)+('WEIGHTED from Refinitive'!$B$15*'ISSUE SCORE from EIKON'!EC41)+('WEIGHTED from Refinitive'!$B$16*'ISSUE SCORE from EIKON'!ER41)</f>
        <v>21.698732194368713</v>
      </c>
      <c r="I44" s="1">
        <f>('WEIGHTED from Refinitive'!$B$4*(2/3)*'ISSUE SCORE from EIKON'!AC41)+('WEIGHTED from Refinitive'!$B$5*(2/3)*'ISSUE SCORE from EIKON'!AR41)+('WEIGHTED from Refinitive'!$B$8*(2/3)*'ISSUE SCORE from EIKON'!BG41)+('WEIGHTED from Refinitive'!$B$9*'ISSUE SCORE from EIKON'!BV41)+(0.5*'WEIGHTED from Refinitive'!$B$10*'ISSUE SCORE from EIKON'!CK41)+('WEIGHTED from Refinitive'!$B$11*'ISSUE SCORE from EIKON'!CZ41)+(2/5*'WEIGHTED from Refinitive'!$B$14*'ISSUE SCORE from EIKON'!DO41)+('WEIGHTED from Refinitive'!$B$15*'ISSUE SCORE from EIKON'!ED41)+('WEIGHTED from Refinitive'!$B$16*'ISSUE SCORE from EIKON'!ES41)</f>
        <v>23.143493461394058</v>
      </c>
      <c r="J44" s="1">
        <f>('WEIGHTED from Refinitive'!$B$4*(2/3)*'ISSUE SCORE from EIKON'!AD41)+('WEIGHTED from Refinitive'!$B$5*(2/3)*'ISSUE SCORE from EIKON'!AS41)+('WEIGHTED from Refinitive'!$B$8*(2/3)*'ISSUE SCORE from EIKON'!BH41)+('WEIGHTED from Refinitive'!$B$9*'ISSUE SCORE from EIKON'!BW41)+(0.5*'WEIGHTED from Refinitive'!$B$10*'ISSUE SCORE from EIKON'!CL41)+('WEIGHTED from Refinitive'!$B$11*'ISSUE SCORE from EIKON'!DA41)+(2/5*'WEIGHTED from Refinitive'!$B$14*'ISSUE SCORE from EIKON'!DP41)+('WEIGHTED from Refinitive'!$B$15*'ISSUE SCORE from EIKON'!EE41)+('WEIGHTED from Refinitive'!$B$16*'ISSUE SCORE from EIKON'!ET41)</f>
        <v>18.335254233598857</v>
      </c>
      <c r="K44" s="1">
        <f>('WEIGHTED from Refinitive'!$B$4*(2/3)*'ISSUE SCORE from EIKON'!AE41)+('WEIGHTED from Refinitive'!$B$5*(2/3)*'ISSUE SCORE from EIKON'!AT41)+('WEIGHTED from Refinitive'!$B$8*(2/3)*'ISSUE SCORE from EIKON'!BI41)+('WEIGHTED from Refinitive'!$B$9*'ISSUE SCORE from EIKON'!BX41)+(0.5*'WEIGHTED from Refinitive'!$B$10*'ISSUE SCORE from EIKON'!CM41)+('WEIGHTED from Refinitive'!$B$11*'ISSUE SCORE from EIKON'!DB41)+(2/5*'WEIGHTED from Refinitive'!$B$14*'ISSUE SCORE from EIKON'!DQ41)+('WEIGHTED from Refinitive'!$B$15*'ISSUE SCORE from EIKON'!EF41)+('WEIGHTED from Refinitive'!$B$16*'ISSUE SCORE from EIKON'!EU41)</f>
        <v>16.94232636943353</v>
      </c>
      <c r="L44" s="1">
        <f>('WEIGHTED from Refinitive'!$B$4*(2/3)*'ISSUE SCORE from EIKON'!AF41)+('WEIGHTED from Refinitive'!$B$5*(2/3)*'ISSUE SCORE from EIKON'!AU41)+('WEIGHTED from Refinitive'!$B$8*(2/3)*'ISSUE SCORE from EIKON'!BJ41)+('WEIGHTED from Refinitive'!$B$9*'ISSUE SCORE from EIKON'!BY41)+(0.5*'WEIGHTED from Refinitive'!$B$10*'ISSUE SCORE from EIKON'!CN41)+('WEIGHTED from Refinitive'!$B$11*'ISSUE SCORE from EIKON'!DC41)+(2/5*'WEIGHTED from Refinitive'!$B$14*'ISSUE SCORE from EIKON'!DR41)+('WEIGHTED from Refinitive'!$B$15*'ISSUE SCORE from EIKON'!EG41)+('WEIGHTED from Refinitive'!$B$16*'ISSUE SCORE from EIKON'!EV41)</f>
        <v>0</v>
      </c>
      <c r="M44" s="1">
        <f>('WEIGHTED from Refinitive'!$B$4*(2/3)*'ISSUE SCORE from EIKON'!AG41)+('WEIGHTED from Refinitive'!$B$5*(2/3)*'ISSUE SCORE from EIKON'!AV41)+('WEIGHTED from Refinitive'!$B$8*(2/3)*'ISSUE SCORE from EIKON'!BK41)+('WEIGHTED from Refinitive'!$B$9*'ISSUE SCORE from EIKON'!BZ41)+(0.5*'WEIGHTED from Refinitive'!$B$10*'ISSUE SCORE from EIKON'!CO41)+('WEIGHTED from Refinitive'!$B$11*'ISSUE SCORE from EIKON'!DD41)+(2/5*'WEIGHTED from Refinitive'!$B$14*'ISSUE SCORE from EIKON'!DS41)+('WEIGHTED from Refinitive'!$B$15*'ISSUE SCORE from EIKON'!EH41)+('WEIGHTED from Refinitive'!$B$16*'ISSUE SCORE from EIKON'!EW41)</f>
        <v>0</v>
      </c>
      <c r="N44" s="1">
        <f>('WEIGHTED from Refinitive'!$B$4*(2/3)*'ISSUE SCORE from EIKON'!AH41)+('WEIGHTED from Refinitive'!$B$5*(2/3)*'ISSUE SCORE from EIKON'!AW41)+('WEIGHTED from Refinitive'!$B$8*(2/3)*'ISSUE SCORE from EIKON'!BL41)+('WEIGHTED from Refinitive'!$B$9*'ISSUE SCORE from EIKON'!CA41)+(0.5*'WEIGHTED from Refinitive'!$B$10*'ISSUE SCORE from EIKON'!CP41)+('WEIGHTED from Refinitive'!$B$11*'ISSUE SCORE from EIKON'!DE41)+(2/5*'WEIGHTED from Refinitive'!$B$14*'ISSUE SCORE from EIKON'!DT41)+('WEIGHTED from Refinitive'!$B$15*'ISSUE SCORE from EIKON'!EI41)+('WEIGHTED from Refinitive'!$B$16*'ISSUE SCORE from EIKON'!EX41)</f>
        <v>0</v>
      </c>
      <c r="O44" s="1">
        <f>('WEIGHTED from Refinitive'!$B$4*(2/3)*'ISSUE SCORE from EIKON'!AI41)+('WEIGHTED from Refinitive'!$B$5*(2/3)*'ISSUE SCORE from EIKON'!AX41)+('WEIGHTED from Refinitive'!$B$8*(2/3)*'ISSUE SCORE from EIKON'!BM41)+('WEIGHTED from Refinitive'!$B$9*'ISSUE SCORE from EIKON'!CB41)+(0.5*'WEIGHTED from Refinitive'!$B$10*'ISSUE SCORE from EIKON'!CQ41)+('WEIGHTED from Refinitive'!$B$11*'ISSUE SCORE from EIKON'!DF41)+(2/5*'WEIGHTED from Refinitive'!$B$14*'ISSUE SCORE from EIKON'!DU41)+('WEIGHTED from Refinitive'!$B$15*'ISSUE SCORE from EIKON'!EJ41)+('WEIGHTED from Refinitive'!$B$16*'ISSUE SCORE from EIKON'!EY41)</f>
        <v>0</v>
      </c>
      <c r="P44" s="1">
        <f>('WEIGHTED from Refinitive'!$B$4*(2/3)*'ISSUE SCORE from EIKON'!AJ41)+('WEIGHTED from Refinitive'!$B$5*(2/3)*'ISSUE SCORE from EIKON'!AY41)+('WEIGHTED from Refinitive'!$B$8*(2/3)*'ISSUE SCORE from EIKON'!BN41)+('WEIGHTED from Refinitive'!$B$9*'ISSUE SCORE from EIKON'!CC41)+(0.5*'WEIGHTED from Refinitive'!$B$10*'ISSUE SCORE from EIKON'!CR41)+('WEIGHTED from Refinitive'!$B$11*'ISSUE SCORE from EIKON'!DG41)+(2/5*'WEIGHTED from Refinitive'!$B$14*'ISSUE SCORE from EIKON'!DV41)+('WEIGHTED from Refinitive'!$B$15*'ISSUE SCORE from EIKON'!EK41)+('WEIGHTED from Refinitive'!$B$16*'ISSUE SCORE from EIKON'!EZ41)</f>
        <v>0</v>
      </c>
    </row>
    <row r="45" spans="1:16" ht="15">
      <c r="A45" s="1" t="s">
        <v>692</v>
      </c>
      <c r="B45" s="1">
        <f>('WEIGHTED from Refinitive'!$B$4*(2/3)*'ISSUE SCORE from EIKON'!V42)+('WEIGHTED from Refinitive'!$B$5*(2/3)*'ISSUE SCORE from EIKON'!AK42)+('WEIGHTED from Refinitive'!$B$8*(2/3)*'ISSUE SCORE from EIKON'!AZ42)+('WEIGHTED from Refinitive'!$B$9*'ISSUE SCORE from EIKON'!BO42)+(0.5*'WEIGHTED from Refinitive'!$B$10*'ISSUE SCORE from EIKON'!CD42)+('WEIGHTED from Refinitive'!$B$11*'ISSUE SCORE from EIKON'!CS42)+(2/5*'WEIGHTED from Refinitive'!$B$14*'ISSUE SCORE from EIKON'!DH42)+('WEIGHTED from Refinitive'!$B$15*'ISSUE SCORE from EIKON'!DW42)+('WEIGHTED from Refinitive'!$B$16*'ISSUE SCORE from EIKON'!EL42)</f>
        <v>41.100536434175716</v>
      </c>
      <c r="C45" s="1">
        <f>('WEIGHTED from Refinitive'!$B$4*(2/3)*'ISSUE SCORE from EIKON'!W42)+('WEIGHTED from Refinitive'!$B$5*(2/3)*'ISSUE SCORE from EIKON'!AL42)+('WEIGHTED from Refinitive'!$B$8*(2/3)*'ISSUE SCORE from EIKON'!BA42)+('WEIGHTED from Refinitive'!$B$9*'ISSUE SCORE from EIKON'!BP42)+(0.5*'WEIGHTED from Refinitive'!$B$10*'ISSUE SCORE from EIKON'!CE42)+('WEIGHTED from Refinitive'!$B$11*'ISSUE SCORE from EIKON'!CT42)+(2/5*'WEIGHTED from Refinitive'!$B$14*'ISSUE SCORE from EIKON'!DI42)+('WEIGHTED from Refinitive'!$B$15*'ISSUE SCORE from EIKON'!DX42)+('WEIGHTED from Refinitive'!$B$16*'ISSUE SCORE from EIKON'!EM42)</f>
        <v>45.227025659566905</v>
      </c>
      <c r="D45" s="1">
        <f>('WEIGHTED from Refinitive'!$B$4*(2/3)*'ISSUE SCORE from EIKON'!X42)+('WEIGHTED from Refinitive'!$B$5*(2/3)*'ISSUE SCORE from EIKON'!AM42)+('WEIGHTED from Refinitive'!$B$8*(2/3)*'ISSUE SCORE from EIKON'!BB42)+('WEIGHTED from Refinitive'!$B$9*'ISSUE SCORE from EIKON'!BQ42)+(0.5*'WEIGHTED from Refinitive'!$B$10*'ISSUE SCORE from EIKON'!CF42)+('WEIGHTED from Refinitive'!$B$11*'ISSUE SCORE from EIKON'!CU42)+(2/5*'WEIGHTED from Refinitive'!$B$14*'ISSUE SCORE from EIKON'!DJ42)+('WEIGHTED from Refinitive'!$B$15*'ISSUE SCORE from EIKON'!DY42)+('WEIGHTED from Refinitive'!$B$16*'ISSUE SCORE from EIKON'!EN42)</f>
        <v>48.815554907756734</v>
      </c>
      <c r="E45" s="1">
        <f>('WEIGHTED from Refinitive'!$B$4*(2/3)*'ISSUE SCORE from EIKON'!Y42)+('WEIGHTED from Refinitive'!$B$5*(2/3)*'ISSUE SCORE from EIKON'!AN42)+('WEIGHTED from Refinitive'!$B$8*(2/3)*'ISSUE SCORE from EIKON'!BC42)+('WEIGHTED from Refinitive'!$B$9*'ISSUE SCORE from EIKON'!BR42)+(0.5*'WEIGHTED from Refinitive'!$B$10*'ISSUE SCORE from EIKON'!CG42)+('WEIGHTED from Refinitive'!$B$11*'ISSUE SCORE from EIKON'!CV42)+(2/5*'WEIGHTED from Refinitive'!$B$14*'ISSUE SCORE from EIKON'!DK42)+('WEIGHTED from Refinitive'!$B$15*'ISSUE SCORE from EIKON'!DZ42)+('WEIGHTED from Refinitive'!$B$16*'ISSUE SCORE from EIKON'!EO42)</f>
        <v>51.972578069119152</v>
      </c>
      <c r="F45" s="1">
        <f>('WEIGHTED from Refinitive'!$B$4*(2/3)*'ISSUE SCORE from EIKON'!Z42)+('WEIGHTED from Refinitive'!$B$5*(2/3)*'ISSUE SCORE from EIKON'!AO42)+('WEIGHTED from Refinitive'!$B$8*(2/3)*'ISSUE SCORE from EIKON'!BD42)+('WEIGHTED from Refinitive'!$B$9*'ISSUE SCORE from EIKON'!BS42)+(0.5*'WEIGHTED from Refinitive'!$B$10*'ISSUE SCORE from EIKON'!CH42)+('WEIGHTED from Refinitive'!$B$11*'ISSUE SCORE from EIKON'!CW42)+(2/5*'WEIGHTED from Refinitive'!$B$14*'ISSUE SCORE from EIKON'!DL42)+('WEIGHTED from Refinitive'!$B$15*'ISSUE SCORE from EIKON'!EA42)+('WEIGHTED from Refinitive'!$B$16*'ISSUE SCORE from EIKON'!EP42)</f>
        <v>49.228664545331206</v>
      </c>
      <c r="G45" s="1">
        <f>('WEIGHTED from Refinitive'!$B$4*(2/3)*'ISSUE SCORE from EIKON'!AA42)+('WEIGHTED from Refinitive'!$B$5*(2/3)*'ISSUE SCORE from EIKON'!AP42)+('WEIGHTED from Refinitive'!$B$8*(2/3)*'ISSUE SCORE from EIKON'!BE42)+('WEIGHTED from Refinitive'!$B$9*'ISSUE SCORE from EIKON'!BT42)+(0.5*'WEIGHTED from Refinitive'!$B$10*'ISSUE SCORE from EIKON'!CI42)+('WEIGHTED from Refinitive'!$B$11*'ISSUE SCORE from EIKON'!CX42)+(2/5*'WEIGHTED from Refinitive'!$B$14*'ISSUE SCORE from EIKON'!DM42)+('WEIGHTED from Refinitive'!$B$15*'ISSUE SCORE from EIKON'!EB42)+('WEIGHTED from Refinitive'!$B$16*'ISSUE SCORE from EIKON'!EQ42)</f>
        <v>50.868267272522587</v>
      </c>
      <c r="H45" s="1">
        <f>('WEIGHTED from Refinitive'!$B$4*(2/3)*'ISSUE SCORE from EIKON'!AB42)+('WEIGHTED from Refinitive'!$B$5*(2/3)*'ISSUE SCORE from EIKON'!AQ42)+('WEIGHTED from Refinitive'!$B$8*(2/3)*'ISSUE SCORE from EIKON'!BF42)+('WEIGHTED from Refinitive'!$B$9*'ISSUE SCORE from EIKON'!BU42)+(0.5*'WEIGHTED from Refinitive'!$B$10*'ISSUE SCORE from EIKON'!CJ42)+('WEIGHTED from Refinitive'!$B$11*'ISSUE SCORE from EIKON'!CY42)+(2/5*'WEIGHTED from Refinitive'!$B$14*'ISSUE SCORE from EIKON'!DN42)+('WEIGHTED from Refinitive'!$B$15*'ISSUE SCORE from EIKON'!EC42)+('WEIGHTED from Refinitive'!$B$16*'ISSUE SCORE from EIKON'!ER42)</f>
        <v>51.719698057600858</v>
      </c>
      <c r="I45" s="1">
        <f>('WEIGHTED from Refinitive'!$B$4*(2/3)*'ISSUE SCORE from EIKON'!AC42)+('WEIGHTED from Refinitive'!$B$5*(2/3)*'ISSUE SCORE from EIKON'!AR42)+('WEIGHTED from Refinitive'!$B$8*(2/3)*'ISSUE SCORE from EIKON'!BG42)+('WEIGHTED from Refinitive'!$B$9*'ISSUE SCORE from EIKON'!BV42)+(0.5*'WEIGHTED from Refinitive'!$B$10*'ISSUE SCORE from EIKON'!CK42)+('WEIGHTED from Refinitive'!$B$11*'ISSUE SCORE from EIKON'!CZ42)+(2/5*'WEIGHTED from Refinitive'!$B$14*'ISSUE SCORE from EIKON'!DO42)+('WEIGHTED from Refinitive'!$B$15*'ISSUE SCORE from EIKON'!ED42)+('WEIGHTED from Refinitive'!$B$16*'ISSUE SCORE from EIKON'!ES42)</f>
        <v>51.392661086331046</v>
      </c>
      <c r="J45" s="1">
        <f>('WEIGHTED from Refinitive'!$B$4*(2/3)*'ISSUE SCORE from EIKON'!AD42)+('WEIGHTED from Refinitive'!$B$5*(2/3)*'ISSUE SCORE from EIKON'!AS42)+('WEIGHTED from Refinitive'!$B$8*(2/3)*'ISSUE SCORE from EIKON'!BH42)+('WEIGHTED from Refinitive'!$B$9*'ISSUE SCORE from EIKON'!BW42)+(0.5*'WEIGHTED from Refinitive'!$B$10*'ISSUE SCORE from EIKON'!CL42)+('WEIGHTED from Refinitive'!$B$11*'ISSUE SCORE from EIKON'!DA42)+(2/5*'WEIGHTED from Refinitive'!$B$14*'ISSUE SCORE from EIKON'!DP42)+('WEIGHTED from Refinitive'!$B$15*'ISSUE SCORE from EIKON'!EE42)+('WEIGHTED from Refinitive'!$B$16*'ISSUE SCORE from EIKON'!ET42)</f>
        <v>46.327407815352835</v>
      </c>
      <c r="K45" s="1">
        <f>('WEIGHTED from Refinitive'!$B$4*(2/3)*'ISSUE SCORE from EIKON'!AE42)+('WEIGHTED from Refinitive'!$B$5*(2/3)*'ISSUE SCORE from EIKON'!AT42)+('WEIGHTED from Refinitive'!$B$8*(2/3)*'ISSUE SCORE from EIKON'!BI42)+('WEIGHTED from Refinitive'!$B$9*'ISSUE SCORE from EIKON'!BX42)+(0.5*'WEIGHTED from Refinitive'!$B$10*'ISSUE SCORE from EIKON'!CM42)+('WEIGHTED from Refinitive'!$B$11*'ISSUE SCORE from EIKON'!DB42)+(2/5*'WEIGHTED from Refinitive'!$B$14*'ISSUE SCORE from EIKON'!DQ42)+('WEIGHTED from Refinitive'!$B$15*'ISSUE SCORE from EIKON'!EF42)+('WEIGHTED from Refinitive'!$B$16*'ISSUE SCORE from EIKON'!EU42)</f>
        <v>48.286440191018748</v>
      </c>
      <c r="L45" s="1">
        <f>('WEIGHTED from Refinitive'!$B$4*(2/3)*'ISSUE SCORE from EIKON'!AF42)+('WEIGHTED from Refinitive'!$B$5*(2/3)*'ISSUE SCORE from EIKON'!AU42)+('WEIGHTED from Refinitive'!$B$8*(2/3)*'ISSUE SCORE from EIKON'!BJ42)+('WEIGHTED from Refinitive'!$B$9*'ISSUE SCORE from EIKON'!BY42)+(0.5*'WEIGHTED from Refinitive'!$B$10*'ISSUE SCORE from EIKON'!CN42)+('WEIGHTED from Refinitive'!$B$11*'ISSUE SCORE from EIKON'!DC42)+(2/5*'WEIGHTED from Refinitive'!$B$14*'ISSUE SCORE from EIKON'!DR42)+('WEIGHTED from Refinitive'!$B$15*'ISSUE SCORE from EIKON'!EG42)+('WEIGHTED from Refinitive'!$B$16*'ISSUE SCORE from EIKON'!EV42)</f>
        <v>47.562262079882892</v>
      </c>
      <c r="M45" s="1">
        <f>('WEIGHTED from Refinitive'!$B$4*(2/3)*'ISSUE SCORE from EIKON'!AG42)+('WEIGHTED from Refinitive'!$B$5*(2/3)*'ISSUE SCORE from EIKON'!AV42)+('WEIGHTED from Refinitive'!$B$8*(2/3)*'ISSUE SCORE from EIKON'!BK42)+('WEIGHTED from Refinitive'!$B$9*'ISSUE SCORE from EIKON'!BZ42)+(0.5*'WEIGHTED from Refinitive'!$B$10*'ISSUE SCORE from EIKON'!CO42)+('WEIGHTED from Refinitive'!$B$11*'ISSUE SCORE from EIKON'!DD42)+(2/5*'WEIGHTED from Refinitive'!$B$14*'ISSUE SCORE from EIKON'!DS42)+('WEIGHTED from Refinitive'!$B$15*'ISSUE SCORE from EIKON'!EH42)+('WEIGHTED from Refinitive'!$B$16*'ISSUE SCORE from EIKON'!EW42)</f>
        <v>45.478137952608094</v>
      </c>
      <c r="N45" s="1">
        <f>('WEIGHTED from Refinitive'!$B$4*(2/3)*'ISSUE SCORE from EIKON'!AH42)+('WEIGHTED from Refinitive'!$B$5*(2/3)*'ISSUE SCORE from EIKON'!AW42)+('WEIGHTED from Refinitive'!$B$8*(2/3)*'ISSUE SCORE from EIKON'!BL42)+('WEIGHTED from Refinitive'!$B$9*'ISSUE SCORE from EIKON'!CA42)+(0.5*'WEIGHTED from Refinitive'!$B$10*'ISSUE SCORE from EIKON'!CP42)+('WEIGHTED from Refinitive'!$B$11*'ISSUE SCORE from EIKON'!DE42)+(2/5*'WEIGHTED from Refinitive'!$B$14*'ISSUE SCORE from EIKON'!DT42)+('WEIGHTED from Refinitive'!$B$15*'ISSUE SCORE from EIKON'!EI42)+('WEIGHTED from Refinitive'!$B$16*'ISSUE SCORE from EIKON'!EX42)</f>
        <v>45.79196969696968</v>
      </c>
      <c r="O45" s="1">
        <f>('WEIGHTED from Refinitive'!$B$4*(2/3)*'ISSUE SCORE from EIKON'!AI42)+('WEIGHTED from Refinitive'!$B$5*(2/3)*'ISSUE SCORE from EIKON'!AX42)+('WEIGHTED from Refinitive'!$B$8*(2/3)*'ISSUE SCORE from EIKON'!BM42)+('WEIGHTED from Refinitive'!$B$9*'ISSUE SCORE from EIKON'!CB42)+(0.5*'WEIGHTED from Refinitive'!$B$10*'ISSUE SCORE from EIKON'!CQ42)+('WEIGHTED from Refinitive'!$B$11*'ISSUE SCORE from EIKON'!DF42)+(2/5*'WEIGHTED from Refinitive'!$B$14*'ISSUE SCORE from EIKON'!DU42)+('WEIGHTED from Refinitive'!$B$15*'ISSUE SCORE from EIKON'!EJ42)+('WEIGHTED from Refinitive'!$B$16*'ISSUE SCORE from EIKON'!EY42)</f>
        <v>48.676512665928421</v>
      </c>
      <c r="P45" s="1">
        <f>('WEIGHTED from Refinitive'!$B$4*(2/3)*'ISSUE SCORE from EIKON'!AJ42)+('WEIGHTED from Refinitive'!$B$5*(2/3)*'ISSUE SCORE from EIKON'!AY42)+('WEIGHTED from Refinitive'!$B$8*(2/3)*'ISSUE SCORE from EIKON'!BN42)+('WEIGHTED from Refinitive'!$B$9*'ISSUE SCORE from EIKON'!CC42)+(0.5*'WEIGHTED from Refinitive'!$B$10*'ISSUE SCORE from EIKON'!CR42)+('WEIGHTED from Refinitive'!$B$11*'ISSUE SCORE from EIKON'!DG42)+(2/5*'WEIGHTED from Refinitive'!$B$14*'ISSUE SCORE from EIKON'!DV42)+('WEIGHTED from Refinitive'!$B$15*'ISSUE SCORE from EIKON'!EK42)+('WEIGHTED from Refinitive'!$B$16*'ISSUE SCORE from EIKON'!EZ42)</f>
        <v>0</v>
      </c>
    </row>
    <row r="46" spans="1:16" ht="15">
      <c r="A46" s="1" t="s">
        <v>675</v>
      </c>
      <c r="B46" s="1">
        <f>('WEIGHTED from Refinitive'!$B$4*(2/3)*'ISSUE SCORE from EIKON'!V43)+('WEIGHTED from Refinitive'!$B$5*(2/3)*'ISSUE SCORE from EIKON'!AK43)+('WEIGHTED from Refinitive'!$B$8*(2/3)*'ISSUE SCORE from EIKON'!AZ43)+('WEIGHTED from Refinitive'!$B$9*'ISSUE SCORE from EIKON'!BO43)+(0.5*'WEIGHTED from Refinitive'!$B$10*'ISSUE SCORE from EIKON'!CD43)+('WEIGHTED from Refinitive'!$B$11*'ISSUE SCORE from EIKON'!CS43)+(2/5*'WEIGHTED from Refinitive'!$B$14*'ISSUE SCORE from EIKON'!DH43)+('WEIGHTED from Refinitive'!$B$15*'ISSUE SCORE from EIKON'!DW43)+('WEIGHTED from Refinitive'!$B$16*'ISSUE SCORE from EIKON'!EL43)</f>
        <v>29.466793791118402</v>
      </c>
      <c r="C46" s="1">
        <f>('WEIGHTED from Refinitive'!$B$4*(2/3)*'ISSUE SCORE from EIKON'!W43)+('WEIGHTED from Refinitive'!$B$5*(2/3)*'ISSUE SCORE from EIKON'!AL43)+('WEIGHTED from Refinitive'!$B$8*(2/3)*'ISSUE SCORE from EIKON'!BA43)+('WEIGHTED from Refinitive'!$B$9*'ISSUE SCORE from EIKON'!BP43)+(0.5*'WEIGHTED from Refinitive'!$B$10*'ISSUE SCORE from EIKON'!CE43)+('WEIGHTED from Refinitive'!$B$11*'ISSUE SCORE from EIKON'!CT43)+(2/5*'WEIGHTED from Refinitive'!$B$14*'ISSUE SCORE from EIKON'!DI43)+('WEIGHTED from Refinitive'!$B$15*'ISSUE SCORE from EIKON'!DX43)+('WEIGHTED from Refinitive'!$B$16*'ISSUE SCORE from EIKON'!EM43)</f>
        <v>21.254184066158984</v>
      </c>
      <c r="D46" s="1">
        <f>('WEIGHTED from Refinitive'!$B$4*(2/3)*'ISSUE SCORE from EIKON'!X43)+('WEIGHTED from Refinitive'!$B$5*(2/3)*'ISSUE SCORE from EIKON'!AM43)+('WEIGHTED from Refinitive'!$B$8*(2/3)*'ISSUE SCORE from EIKON'!BB43)+('WEIGHTED from Refinitive'!$B$9*'ISSUE SCORE from EIKON'!BQ43)+(0.5*'WEIGHTED from Refinitive'!$B$10*'ISSUE SCORE from EIKON'!CF43)+('WEIGHTED from Refinitive'!$B$11*'ISSUE SCORE from EIKON'!CU43)+(2/5*'WEIGHTED from Refinitive'!$B$14*'ISSUE SCORE from EIKON'!DJ43)+('WEIGHTED from Refinitive'!$B$15*'ISSUE SCORE from EIKON'!DY43)+('WEIGHTED from Refinitive'!$B$16*'ISSUE SCORE from EIKON'!EN43)</f>
        <v>21.191534028540058</v>
      </c>
      <c r="E46" s="1">
        <f>('WEIGHTED from Refinitive'!$B$4*(2/3)*'ISSUE SCORE from EIKON'!Y43)+('WEIGHTED from Refinitive'!$B$5*(2/3)*'ISSUE SCORE from EIKON'!AN43)+('WEIGHTED from Refinitive'!$B$8*(2/3)*'ISSUE SCORE from EIKON'!BC43)+('WEIGHTED from Refinitive'!$B$9*'ISSUE SCORE from EIKON'!BR43)+(0.5*'WEIGHTED from Refinitive'!$B$10*'ISSUE SCORE from EIKON'!CG43)+('WEIGHTED from Refinitive'!$B$11*'ISSUE SCORE from EIKON'!CV43)+(2/5*'WEIGHTED from Refinitive'!$B$14*'ISSUE SCORE from EIKON'!DK43)+('WEIGHTED from Refinitive'!$B$15*'ISSUE SCORE from EIKON'!DZ43)+('WEIGHTED from Refinitive'!$B$16*'ISSUE SCORE from EIKON'!EO43)</f>
        <v>20.970757740880799</v>
      </c>
      <c r="F46" s="1">
        <f>('WEIGHTED from Refinitive'!$B$4*(2/3)*'ISSUE SCORE from EIKON'!Z43)+('WEIGHTED from Refinitive'!$B$5*(2/3)*'ISSUE SCORE from EIKON'!AO43)+('WEIGHTED from Refinitive'!$B$8*(2/3)*'ISSUE SCORE from EIKON'!BD43)+('WEIGHTED from Refinitive'!$B$9*'ISSUE SCORE from EIKON'!BS43)+(0.5*'WEIGHTED from Refinitive'!$B$10*'ISSUE SCORE from EIKON'!CH43)+('WEIGHTED from Refinitive'!$B$11*'ISSUE SCORE from EIKON'!CW43)+(2/5*'WEIGHTED from Refinitive'!$B$14*'ISSUE SCORE from EIKON'!DL43)+('WEIGHTED from Refinitive'!$B$15*'ISSUE SCORE from EIKON'!EA43)+('WEIGHTED from Refinitive'!$B$16*'ISSUE SCORE from EIKON'!EP43)</f>
        <v>21.666460913214063</v>
      </c>
      <c r="G46" s="1">
        <f>('WEIGHTED from Refinitive'!$B$4*(2/3)*'ISSUE SCORE from EIKON'!AA43)+('WEIGHTED from Refinitive'!$B$5*(2/3)*'ISSUE SCORE from EIKON'!AP43)+('WEIGHTED from Refinitive'!$B$8*(2/3)*'ISSUE SCORE from EIKON'!BE43)+('WEIGHTED from Refinitive'!$B$9*'ISSUE SCORE from EIKON'!BT43)+(0.5*'WEIGHTED from Refinitive'!$B$10*'ISSUE SCORE from EIKON'!CI43)+('WEIGHTED from Refinitive'!$B$11*'ISSUE SCORE from EIKON'!CX43)+(2/5*'WEIGHTED from Refinitive'!$B$14*'ISSUE SCORE from EIKON'!DM43)+('WEIGHTED from Refinitive'!$B$15*'ISSUE SCORE from EIKON'!EB43)+('WEIGHTED from Refinitive'!$B$16*'ISSUE SCORE from EIKON'!EQ43)</f>
        <v>19.690377738203811</v>
      </c>
      <c r="H46" s="1">
        <f>('WEIGHTED from Refinitive'!$B$4*(2/3)*'ISSUE SCORE from EIKON'!AB43)+('WEIGHTED from Refinitive'!$B$5*(2/3)*'ISSUE SCORE from EIKON'!AQ43)+('WEIGHTED from Refinitive'!$B$8*(2/3)*'ISSUE SCORE from EIKON'!BF43)+('WEIGHTED from Refinitive'!$B$9*'ISSUE SCORE from EIKON'!BU43)+(0.5*'WEIGHTED from Refinitive'!$B$10*'ISSUE SCORE from EIKON'!CJ43)+('WEIGHTED from Refinitive'!$B$11*'ISSUE SCORE from EIKON'!CY43)+(2/5*'WEIGHTED from Refinitive'!$B$14*'ISSUE SCORE from EIKON'!DN43)+('WEIGHTED from Refinitive'!$B$15*'ISSUE SCORE from EIKON'!EC43)+('WEIGHTED from Refinitive'!$B$16*'ISSUE SCORE from EIKON'!ER43)</f>
        <v>25.000176203691446</v>
      </c>
      <c r="I46" s="1">
        <f>('WEIGHTED from Refinitive'!$B$4*(2/3)*'ISSUE SCORE from EIKON'!AC43)+('WEIGHTED from Refinitive'!$B$5*(2/3)*'ISSUE SCORE from EIKON'!AR43)+('WEIGHTED from Refinitive'!$B$8*(2/3)*'ISSUE SCORE from EIKON'!BG43)+('WEIGHTED from Refinitive'!$B$9*'ISSUE SCORE from EIKON'!BV43)+(0.5*'WEIGHTED from Refinitive'!$B$10*'ISSUE SCORE from EIKON'!CK43)+('WEIGHTED from Refinitive'!$B$11*'ISSUE SCORE from EIKON'!CZ43)+(2/5*'WEIGHTED from Refinitive'!$B$14*'ISSUE SCORE from EIKON'!DO43)+('WEIGHTED from Refinitive'!$B$15*'ISSUE SCORE from EIKON'!ED43)+('WEIGHTED from Refinitive'!$B$16*'ISSUE SCORE from EIKON'!ES43)</f>
        <v>24.50053770648076</v>
      </c>
      <c r="J46" s="1">
        <f>('WEIGHTED from Refinitive'!$B$4*(2/3)*'ISSUE SCORE from EIKON'!AD43)+('WEIGHTED from Refinitive'!$B$5*(2/3)*'ISSUE SCORE from EIKON'!AS43)+('WEIGHTED from Refinitive'!$B$8*(2/3)*'ISSUE SCORE from EIKON'!BH43)+('WEIGHTED from Refinitive'!$B$9*'ISSUE SCORE from EIKON'!BW43)+(0.5*'WEIGHTED from Refinitive'!$B$10*'ISSUE SCORE from EIKON'!CL43)+('WEIGHTED from Refinitive'!$B$11*'ISSUE SCORE from EIKON'!DA43)+(2/5*'WEIGHTED from Refinitive'!$B$14*'ISSUE SCORE from EIKON'!DP43)+('WEIGHTED from Refinitive'!$B$15*'ISSUE SCORE from EIKON'!EE43)+('WEIGHTED from Refinitive'!$B$16*'ISSUE SCORE from EIKON'!ET43)</f>
        <v>23.434169339510554</v>
      </c>
      <c r="K46" s="1">
        <f>('WEIGHTED from Refinitive'!$B$4*(2/3)*'ISSUE SCORE from EIKON'!AE43)+('WEIGHTED from Refinitive'!$B$5*(2/3)*'ISSUE SCORE from EIKON'!AT43)+('WEIGHTED from Refinitive'!$B$8*(2/3)*'ISSUE SCORE from EIKON'!BI43)+('WEIGHTED from Refinitive'!$B$9*'ISSUE SCORE from EIKON'!BX43)+(0.5*'WEIGHTED from Refinitive'!$B$10*'ISSUE SCORE from EIKON'!CM43)+('WEIGHTED from Refinitive'!$B$11*'ISSUE SCORE from EIKON'!DB43)+(2/5*'WEIGHTED from Refinitive'!$B$14*'ISSUE SCORE from EIKON'!DQ43)+('WEIGHTED from Refinitive'!$B$15*'ISSUE SCORE from EIKON'!EF43)+('WEIGHTED from Refinitive'!$B$16*'ISSUE SCORE from EIKON'!EU43)</f>
        <v>19.380379774687537</v>
      </c>
      <c r="L46" s="1">
        <f>('WEIGHTED from Refinitive'!$B$4*(2/3)*'ISSUE SCORE from EIKON'!AF43)+('WEIGHTED from Refinitive'!$B$5*(2/3)*'ISSUE SCORE from EIKON'!AU43)+('WEIGHTED from Refinitive'!$B$8*(2/3)*'ISSUE SCORE from EIKON'!BJ43)+('WEIGHTED from Refinitive'!$B$9*'ISSUE SCORE from EIKON'!BY43)+(0.5*'WEIGHTED from Refinitive'!$B$10*'ISSUE SCORE from EIKON'!CN43)+('WEIGHTED from Refinitive'!$B$11*'ISSUE SCORE from EIKON'!DC43)+(2/5*'WEIGHTED from Refinitive'!$B$14*'ISSUE SCORE from EIKON'!DR43)+('WEIGHTED from Refinitive'!$B$15*'ISSUE SCORE from EIKON'!EG43)+('WEIGHTED from Refinitive'!$B$16*'ISSUE SCORE from EIKON'!EV43)</f>
        <v>21.340754505062492</v>
      </c>
      <c r="M46" s="1">
        <f>('WEIGHTED from Refinitive'!$B$4*(2/3)*'ISSUE SCORE from EIKON'!AG43)+('WEIGHTED from Refinitive'!$B$5*(2/3)*'ISSUE SCORE from EIKON'!AV43)+('WEIGHTED from Refinitive'!$B$8*(2/3)*'ISSUE SCORE from EIKON'!BK43)+('WEIGHTED from Refinitive'!$B$9*'ISSUE SCORE from EIKON'!BZ43)+(0.5*'WEIGHTED from Refinitive'!$B$10*'ISSUE SCORE from EIKON'!CO43)+('WEIGHTED from Refinitive'!$B$11*'ISSUE SCORE from EIKON'!DD43)+(2/5*'WEIGHTED from Refinitive'!$B$14*'ISSUE SCORE from EIKON'!DS43)+('WEIGHTED from Refinitive'!$B$15*'ISSUE SCORE from EIKON'!EH43)+('WEIGHTED from Refinitive'!$B$16*'ISSUE SCORE from EIKON'!EW43)</f>
        <v>0</v>
      </c>
      <c r="N46" s="1">
        <f>('WEIGHTED from Refinitive'!$B$4*(2/3)*'ISSUE SCORE from EIKON'!AH43)+('WEIGHTED from Refinitive'!$B$5*(2/3)*'ISSUE SCORE from EIKON'!AW43)+('WEIGHTED from Refinitive'!$B$8*(2/3)*'ISSUE SCORE from EIKON'!BL43)+('WEIGHTED from Refinitive'!$B$9*'ISSUE SCORE from EIKON'!CA43)+(0.5*'WEIGHTED from Refinitive'!$B$10*'ISSUE SCORE from EIKON'!CP43)+('WEIGHTED from Refinitive'!$B$11*'ISSUE SCORE from EIKON'!DE43)+(2/5*'WEIGHTED from Refinitive'!$B$14*'ISSUE SCORE from EIKON'!DT43)+('WEIGHTED from Refinitive'!$B$15*'ISSUE SCORE from EIKON'!EI43)+('WEIGHTED from Refinitive'!$B$16*'ISSUE SCORE from EIKON'!EX43)</f>
        <v>0</v>
      </c>
      <c r="O46" s="1">
        <f>('WEIGHTED from Refinitive'!$B$4*(2/3)*'ISSUE SCORE from EIKON'!AI43)+('WEIGHTED from Refinitive'!$B$5*(2/3)*'ISSUE SCORE from EIKON'!AX43)+('WEIGHTED from Refinitive'!$B$8*(2/3)*'ISSUE SCORE from EIKON'!BM43)+('WEIGHTED from Refinitive'!$B$9*'ISSUE SCORE from EIKON'!CB43)+(0.5*'WEIGHTED from Refinitive'!$B$10*'ISSUE SCORE from EIKON'!CQ43)+('WEIGHTED from Refinitive'!$B$11*'ISSUE SCORE from EIKON'!DF43)+(2/5*'WEIGHTED from Refinitive'!$B$14*'ISSUE SCORE from EIKON'!DU43)+('WEIGHTED from Refinitive'!$B$15*'ISSUE SCORE from EIKON'!EJ43)+('WEIGHTED from Refinitive'!$B$16*'ISSUE SCORE from EIKON'!EY43)</f>
        <v>0</v>
      </c>
      <c r="P46" s="1">
        <f>('WEIGHTED from Refinitive'!$B$4*(2/3)*'ISSUE SCORE from EIKON'!AJ43)+('WEIGHTED from Refinitive'!$B$5*(2/3)*'ISSUE SCORE from EIKON'!AY43)+('WEIGHTED from Refinitive'!$B$8*(2/3)*'ISSUE SCORE from EIKON'!BN43)+('WEIGHTED from Refinitive'!$B$9*'ISSUE SCORE from EIKON'!CC43)+(0.5*'WEIGHTED from Refinitive'!$B$10*'ISSUE SCORE from EIKON'!CR43)+('WEIGHTED from Refinitive'!$B$11*'ISSUE SCORE from EIKON'!DG43)+(2/5*'WEIGHTED from Refinitive'!$B$14*'ISSUE SCORE from EIKON'!DV43)+('WEIGHTED from Refinitive'!$B$15*'ISSUE SCORE from EIKON'!EK43)+('WEIGHTED from Refinitive'!$B$16*'ISSUE SCORE from EIKON'!EZ43)</f>
        <v>0</v>
      </c>
    </row>
    <row r="47" spans="1:16" ht="15">
      <c r="A47" s="1" t="s">
        <v>954</v>
      </c>
      <c r="B47" s="1">
        <f>('WEIGHTED from Refinitive'!$B$4*(2/3)*'ISSUE SCORE from EIKON'!V44)+('WEIGHTED from Refinitive'!$B$5*(2/3)*'ISSUE SCORE from EIKON'!AK44)+('WEIGHTED from Refinitive'!$B$8*(2/3)*'ISSUE SCORE from EIKON'!AZ44)+('WEIGHTED from Refinitive'!$B$9*'ISSUE SCORE from EIKON'!BO44)+(0.5*'WEIGHTED from Refinitive'!$B$10*'ISSUE SCORE from EIKON'!CD44)+('WEIGHTED from Refinitive'!$B$11*'ISSUE SCORE from EIKON'!CS44)+(2/5*'WEIGHTED from Refinitive'!$B$14*'ISSUE SCORE from EIKON'!DH44)+('WEIGHTED from Refinitive'!$B$15*'ISSUE SCORE from EIKON'!DW44)+('WEIGHTED from Refinitive'!$B$16*'ISSUE SCORE from EIKON'!EL44)</f>
        <v>31.723101365088894</v>
      </c>
      <c r="C47" s="1">
        <f>('WEIGHTED from Refinitive'!$B$4*(2/3)*'ISSUE SCORE from EIKON'!W44)+('WEIGHTED from Refinitive'!$B$5*(2/3)*'ISSUE SCORE from EIKON'!AL44)+('WEIGHTED from Refinitive'!$B$8*(2/3)*'ISSUE SCORE from EIKON'!BA44)+('WEIGHTED from Refinitive'!$B$9*'ISSUE SCORE from EIKON'!BP44)+(0.5*'WEIGHTED from Refinitive'!$B$10*'ISSUE SCORE from EIKON'!CE44)+('WEIGHTED from Refinitive'!$B$11*'ISSUE SCORE from EIKON'!CT44)+(2/5*'WEIGHTED from Refinitive'!$B$14*'ISSUE SCORE from EIKON'!DI44)+('WEIGHTED from Refinitive'!$B$15*'ISSUE SCORE from EIKON'!DX44)+('WEIGHTED from Refinitive'!$B$16*'ISSUE SCORE from EIKON'!EM44)</f>
        <v>31.088102885175665</v>
      </c>
      <c r="D47" s="1">
        <f>('WEIGHTED from Refinitive'!$B$4*(2/3)*'ISSUE SCORE from EIKON'!X44)+('WEIGHTED from Refinitive'!$B$5*(2/3)*'ISSUE SCORE from EIKON'!AM44)+('WEIGHTED from Refinitive'!$B$8*(2/3)*'ISSUE SCORE from EIKON'!BB44)+('WEIGHTED from Refinitive'!$B$9*'ISSUE SCORE from EIKON'!BQ44)+(0.5*'WEIGHTED from Refinitive'!$B$10*'ISSUE SCORE from EIKON'!CF44)+('WEIGHTED from Refinitive'!$B$11*'ISSUE SCORE from EIKON'!CU44)+(2/5*'WEIGHTED from Refinitive'!$B$14*'ISSUE SCORE from EIKON'!DJ44)+('WEIGHTED from Refinitive'!$B$15*'ISSUE SCORE from EIKON'!DY44)+('WEIGHTED from Refinitive'!$B$16*'ISSUE SCORE from EIKON'!EN44)</f>
        <v>35.373956955580596</v>
      </c>
      <c r="E47" s="1">
        <f>('WEIGHTED from Refinitive'!$B$4*(2/3)*'ISSUE SCORE from EIKON'!Y44)+('WEIGHTED from Refinitive'!$B$5*(2/3)*'ISSUE SCORE from EIKON'!AN44)+('WEIGHTED from Refinitive'!$B$8*(2/3)*'ISSUE SCORE from EIKON'!BC44)+('WEIGHTED from Refinitive'!$B$9*'ISSUE SCORE from EIKON'!BR44)+(0.5*'WEIGHTED from Refinitive'!$B$10*'ISSUE SCORE from EIKON'!CG44)+('WEIGHTED from Refinitive'!$B$11*'ISSUE SCORE from EIKON'!CV44)+(2/5*'WEIGHTED from Refinitive'!$B$14*'ISSUE SCORE from EIKON'!DK44)+('WEIGHTED from Refinitive'!$B$15*'ISSUE SCORE from EIKON'!DZ44)+('WEIGHTED from Refinitive'!$B$16*'ISSUE SCORE from EIKON'!EO44)</f>
        <v>34.155705070337746</v>
      </c>
      <c r="F47" s="1">
        <f>('WEIGHTED from Refinitive'!$B$4*(2/3)*'ISSUE SCORE from EIKON'!Z44)+('WEIGHTED from Refinitive'!$B$5*(2/3)*'ISSUE SCORE from EIKON'!AO44)+('WEIGHTED from Refinitive'!$B$8*(2/3)*'ISSUE SCORE from EIKON'!BD44)+('WEIGHTED from Refinitive'!$B$9*'ISSUE SCORE from EIKON'!BS44)+(0.5*'WEIGHTED from Refinitive'!$B$10*'ISSUE SCORE from EIKON'!CH44)+('WEIGHTED from Refinitive'!$B$11*'ISSUE SCORE from EIKON'!CW44)+(2/5*'WEIGHTED from Refinitive'!$B$14*'ISSUE SCORE from EIKON'!DL44)+('WEIGHTED from Refinitive'!$B$15*'ISSUE SCORE from EIKON'!EA44)+('WEIGHTED from Refinitive'!$B$16*'ISSUE SCORE from EIKON'!EP44)</f>
        <v>24.868507133891725</v>
      </c>
      <c r="G47" s="1">
        <f>('WEIGHTED from Refinitive'!$B$4*(2/3)*'ISSUE SCORE from EIKON'!AA44)+('WEIGHTED from Refinitive'!$B$5*(2/3)*'ISSUE SCORE from EIKON'!AP44)+('WEIGHTED from Refinitive'!$B$8*(2/3)*'ISSUE SCORE from EIKON'!BE44)+('WEIGHTED from Refinitive'!$B$9*'ISSUE SCORE from EIKON'!BT44)+(0.5*'WEIGHTED from Refinitive'!$B$10*'ISSUE SCORE from EIKON'!CI44)+('WEIGHTED from Refinitive'!$B$11*'ISSUE SCORE from EIKON'!CX44)+(2/5*'WEIGHTED from Refinitive'!$B$14*'ISSUE SCORE from EIKON'!DM44)+('WEIGHTED from Refinitive'!$B$15*'ISSUE SCORE from EIKON'!EB44)+('WEIGHTED from Refinitive'!$B$16*'ISSUE SCORE from EIKON'!EQ44)</f>
        <v>26.746913204998293</v>
      </c>
      <c r="H47" s="1">
        <f>('WEIGHTED from Refinitive'!$B$4*(2/3)*'ISSUE SCORE from EIKON'!AB44)+('WEIGHTED from Refinitive'!$B$5*(2/3)*'ISSUE SCORE from EIKON'!AQ44)+('WEIGHTED from Refinitive'!$B$8*(2/3)*'ISSUE SCORE from EIKON'!BF44)+('WEIGHTED from Refinitive'!$B$9*'ISSUE SCORE from EIKON'!BU44)+(0.5*'WEIGHTED from Refinitive'!$B$10*'ISSUE SCORE from EIKON'!CJ44)+('WEIGHTED from Refinitive'!$B$11*'ISSUE SCORE from EIKON'!CY44)+(2/5*'WEIGHTED from Refinitive'!$B$14*'ISSUE SCORE from EIKON'!DN44)+('WEIGHTED from Refinitive'!$B$15*'ISSUE SCORE from EIKON'!EC44)+('WEIGHTED from Refinitive'!$B$16*'ISSUE SCORE from EIKON'!ER44)</f>
        <v>14.384463817953778</v>
      </c>
      <c r="I47" s="1">
        <f>('WEIGHTED from Refinitive'!$B$4*(2/3)*'ISSUE SCORE from EIKON'!AC44)+('WEIGHTED from Refinitive'!$B$5*(2/3)*'ISSUE SCORE from EIKON'!AR44)+('WEIGHTED from Refinitive'!$B$8*(2/3)*'ISSUE SCORE from EIKON'!BG44)+('WEIGHTED from Refinitive'!$B$9*'ISSUE SCORE from EIKON'!BV44)+(0.5*'WEIGHTED from Refinitive'!$B$10*'ISSUE SCORE from EIKON'!CK44)+('WEIGHTED from Refinitive'!$B$11*'ISSUE SCORE from EIKON'!CZ44)+(2/5*'WEIGHTED from Refinitive'!$B$14*'ISSUE SCORE from EIKON'!DO44)+('WEIGHTED from Refinitive'!$B$15*'ISSUE SCORE from EIKON'!ED44)+('WEIGHTED from Refinitive'!$B$16*'ISSUE SCORE from EIKON'!ES44)</f>
        <v>16.832547814207643</v>
      </c>
      <c r="J47" s="1">
        <f>('WEIGHTED from Refinitive'!$B$4*(2/3)*'ISSUE SCORE from EIKON'!AD44)+('WEIGHTED from Refinitive'!$B$5*(2/3)*'ISSUE SCORE from EIKON'!AS44)+('WEIGHTED from Refinitive'!$B$8*(2/3)*'ISSUE SCORE from EIKON'!BH44)+('WEIGHTED from Refinitive'!$B$9*'ISSUE SCORE from EIKON'!BW44)+(0.5*'WEIGHTED from Refinitive'!$B$10*'ISSUE SCORE from EIKON'!CL44)+('WEIGHTED from Refinitive'!$B$11*'ISSUE SCORE from EIKON'!DA44)+(2/5*'WEIGHTED from Refinitive'!$B$14*'ISSUE SCORE from EIKON'!DP44)+('WEIGHTED from Refinitive'!$B$15*'ISSUE SCORE from EIKON'!EE44)+('WEIGHTED from Refinitive'!$B$16*'ISSUE SCORE from EIKON'!ET44)</f>
        <v>22.298161268555983</v>
      </c>
      <c r="K47" s="1">
        <f>('WEIGHTED from Refinitive'!$B$4*(2/3)*'ISSUE SCORE from EIKON'!AE44)+('WEIGHTED from Refinitive'!$B$5*(2/3)*'ISSUE SCORE from EIKON'!AT44)+('WEIGHTED from Refinitive'!$B$8*(2/3)*'ISSUE SCORE from EIKON'!BI44)+('WEIGHTED from Refinitive'!$B$9*'ISSUE SCORE from EIKON'!BX44)+(0.5*'WEIGHTED from Refinitive'!$B$10*'ISSUE SCORE from EIKON'!CM44)+('WEIGHTED from Refinitive'!$B$11*'ISSUE SCORE from EIKON'!DB44)+(2/5*'WEIGHTED from Refinitive'!$B$14*'ISSUE SCORE from EIKON'!DQ44)+('WEIGHTED from Refinitive'!$B$15*'ISSUE SCORE from EIKON'!EF44)+('WEIGHTED from Refinitive'!$B$16*'ISSUE SCORE from EIKON'!EU44)</f>
        <v>20.815142536317495</v>
      </c>
      <c r="L47" s="1">
        <f>('WEIGHTED from Refinitive'!$B$4*(2/3)*'ISSUE SCORE from EIKON'!AF44)+('WEIGHTED from Refinitive'!$B$5*(2/3)*'ISSUE SCORE from EIKON'!AU44)+('WEIGHTED from Refinitive'!$B$8*(2/3)*'ISSUE SCORE from EIKON'!BJ44)+('WEIGHTED from Refinitive'!$B$9*'ISSUE SCORE from EIKON'!BY44)+(0.5*'WEIGHTED from Refinitive'!$B$10*'ISSUE SCORE from EIKON'!CN44)+('WEIGHTED from Refinitive'!$B$11*'ISSUE SCORE from EIKON'!DC44)+(2/5*'WEIGHTED from Refinitive'!$B$14*'ISSUE SCORE from EIKON'!DR44)+('WEIGHTED from Refinitive'!$B$15*'ISSUE SCORE from EIKON'!EG44)+('WEIGHTED from Refinitive'!$B$16*'ISSUE SCORE from EIKON'!EV44)</f>
        <v>22.05512039577313</v>
      </c>
      <c r="M47" s="1">
        <f>('WEIGHTED from Refinitive'!$B$4*(2/3)*'ISSUE SCORE from EIKON'!AG44)+('WEIGHTED from Refinitive'!$B$5*(2/3)*'ISSUE SCORE from EIKON'!AV44)+('WEIGHTED from Refinitive'!$B$8*(2/3)*'ISSUE SCORE from EIKON'!BK44)+('WEIGHTED from Refinitive'!$B$9*'ISSUE SCORE from EIKON'!BZ44)+(0.5*'WEIGHTED from Refinitive'!$B$10*'ISSUE SCORE from EIKON'!CO44)+('WEIGHTED from Refinitive'!$B$11*'ISSUE SCORE from EIKON'!DD44)+(2/5*'WEIGHTED from Refinitive'!$B$14*'ISSUE SCORE from EIKON'!DS44)+('WEIGHTED from Refinitive'!$B$15*'ISSUE SCORE from EIKON'!EH44)+('WEIGHTED from Refinitive'!$B$16*'ISSUE SCORE from EIKON'!EW44)</f>
        <v>17.6278020734837</v>
      </c>
      <c r="N47" s="1">
        <f>('WEIGHTED from Refinitive'!$B$4*(2/3)*'ISSUE SCORE from EIKON'!AH44)+('WEIGHTED from Refinitive'!$B$5*(2/3)*'ISSUE SCORE from EIKON'!AW44)+('WEIGHTED from Refinitive'!$B$8*(2/3)*'ISSUE SCORE from EIKON'!BL44)+('WEIGHTED from Refinitive'!$B$9*'ISSUE SCORE from EIKON'!CA44)+(0.5*'WEIGHTED from Refinitive'!$B$10*'ISSUE SCORE from EIKON'!CP44)+('WEIGHTED from Refinitive'!$B$11*'ISSUE SCORE from EIKON'!DE44)+(2/5*'WEIGHTED from Refinitive'!$B$14*'ISSUE SCORE from EIKON'!DT44)+('WEIGHTED from Refinitive'!$B$15*'ISSUE SCORE from EIKON'!EI44)+('WEIGHTED from Refinitive'!$B$16*'ISSUE SCORE from EIKON'!EX44)</f>
        <v>22.112121212121192</v>
      </c>
      <c r="O47" s="1">
        <f>('WEIGHTED from Refinitive'!$B$4*(2/3)*'ISSUE SCORE from EIKON'!AI44)+('WEIGHTED from Refinitive'!$B$5*(2/3)*'ISSUE SCORE from EIKON'!AX44)+('WEIGHTED from Refinitive'!$B$8*(2/3)*'ISSUE SCORE from EIKON'!BM44)+('WEIGHTED from Refinitive'!$B$9*'ISSUE SCORE from EIKON'!CB44)+(0.5*'WEIGHTED from Refinitive'!$B$10*'ISSUE SCORE from EIKON'!CQ44)+('WEIGHTED from Refinitive'!$B$11*'ISSUE SCORE from EIKON'!DF44)+(2/5*'WEIGHTED from Refinitive'!$B$14*'ISSUE SCORE from EIKON'!DU44)+('WEIGHTED from Refinitive'!$B$15*'ISSUE SCORE from EIKON'!EJ44)+('WEIGHTED from Refinitive'!$B$16*'ISSUE SCORE from EIKON'!EY44)</f>
        <v>27.81169642752112</v>
      </c>
      <c r="P47" s="1">
        <f>('WEIGHTED from Refinitive'!$B$4*(2/3)*'ISSUE SCORE from EIKON'!AJ44)+('WEIGHTED from Refinitive'!$B$5*(2/3)*'ISSUE SCORE from EIKON'!AY44)+('WEIGHTED from Refinitive'!$B$8*(2/3)*'ISSUE SCORE from EIKON'!BN44)+('WEIGHTED from Refinitive'!$B$9*'ISSUE SCORE from EIKON'!CC44)+(0.5*'WEIGHTED from Refinitive'!$B$10*'ISSUE SCORE from EIKON'!CR44)+('WEIGHTED from Refinitive'!$B$11*'ISSUE SCORE from EIKON'!DG44)+(2/5*'WEIGHTED from Refinitive'!$B$14*'ISSUE SCORE from EIKON'!DV44)+('WEIGHTED from Refinitive'!$B$15*'ISSUE SCORE from EIKON'!EK44)+('WEIGHTED from Refinitive'!$B$16*'ISSUE SCORE from EIKON'!EZ44)</f>
        <v>0</v>
      </c>
    </row>
    <row r="48" spans="1:16" ht="15">
      <c r="A48" s="1" t="s">
        <v>681</v>
      </c>
      <c r="B48" s="1">
        <f>('WEIGHTED from Refinitive'!$B$4*(2/3)*'ISSUE SCORE from EIKON'!V45)+('WEIGHTED from Refinitive'!$B$5*(2/3)*'ISSUE SCORE from EIKON'!AK45)+('WEIGHTED from Refinitive'!$B$8*(2/3)*'ISSUE SCORE from EIKON'!AZ45)+('WEIGHTED from Refinitive'!$B$9*'ISSUE SCORE from EIKON'!BO45)+(0.5*'WEIGHTED from Refinitive'!$B$10*'ISSUE SCORE from EIKON'!CD45)+('WEIGHTED from Refinitive'!$B$11*'ISSUE SCORE from EIKON'!CS45)+(2/5*'WEIGHTED from Refinitive'!$B$14*'ISSUE SCORE from EIKON'!DH45)+('WEIGHTED from Refinitive'!$B$15*'ISSUE SCORE from EIKON'!DW45)+('WEIGHTED from Refinitive'!$B$16*'ISSUE SCORE from EIKON'!EL45)</f>
        <v>45.691994645332699</v>
      </c>
      <c r="C48" s="1">
        <f>('WEIGHTED from Refinitive'!$B$4*(2/3)*'ISSUE SCORE from EIKON'!W45)+('WEIGHTED from Refinitive'!$B$5*(2/3)*'ISSUE SCORE from EIKON'!AL45)+('WEIGHTED from Refinitive'!$B$8*(2/3)*'ISSUE SCORE from EIKON'!BA45)+('WEIGHTED from Refinitive'!$B$9*'ISSUE SCORE from EIKON'!BP45)+(0.5*'WEIGHTED from Refinitive'!$B$10*'ISSUE SCORE from EIKON'!CE45)+('WEIGHTED from Refinitive'!$B$11*'ISSUE SCORE from EIKON'!CT45)+(2/5*'WEIGHTED from Refinitive'!$B$14*'ISSUE SCORE from EIKON'!DI45)+('WEIGHTED from Refinitive'!$B$15*'ISSUE SCORE from EIKON'!DX45)+('WEIGHTED from Refinitive'!$B$16*'ISSUE SCORE from EIKON'!EM45)</f>
        <v>45.728249258646358</v>
      </c>
      <c r="D48" s="1">
        <f>('WEIGHTED from Refinitive'!$B$4*(2/3)*'ISSUE SCORE from EIKON'!X45)+('WEIGHTED from Refinitive'!$B$5*(2/3)*'ISSUE SCORE from EIKON'!AM45)+('WEIGHTED from Refinitive'!$B$8*(2/3)*'ISSUE SCORE from EIKON'!BB45)+('WEIGHTED from Refinitive'!$B$9*'ISSUE SCORE from EIKON'!BQ45)+(0.5*'WEIGHTED from Refinitive'!$B$10*'ISSUE SCORE from EIKON'!CF45)+('WEIGHTED from Refinitive'!$B$11*'ISSUE SCORE from EIKON'!CU45)+(2/5*'WEIGHTED from Refinitive'!$B$14*'ISSUE SCORE from EIKON'!DJ45)+('WEIGHTED from Refinitive'!$B$15*'ISSUE SCORE from EIKON'!DY45)+('WEIGHTED from Refinitive'!$B$16*'ISSUE SCORE from EIKON'!EN45)</f>
        <v>46.045497812062955</v>
      </c>
      <c r="E48" s="1">
        <f>('WEIGHTED from Refinitive'!$B$4*(2/3)*'ISSUE SCORE from EIKON'!Y45)+('WEIGHTED from Refinitive'!$B$5*(2/3)*'ISSUE SCORE from EIKON'!AN45)+('WEIGHTED from Refinitive'!$B$8*(2/3)*'ISSUE SCORE from EIKON'!BC45)+('WEIGHTED from Refinitive'!$B$9*'ISSUE SCORE from EIKON'!BR45)+(0.5*'WEIGHTED from Refinitive'!$B$10*'ISSUE SCORE from EIKON'!CG45)+('WEIGHTED from Refinitive'!$B$11*'ISSUE SCORE from EIKON'!CV45)+(2/5*'WEIGHTED from Refinitive'!$B$14*'ISSUE SCORE from EIKON'!DK45)+('WEIGHTED from Refinitive'!$B$15*'ISSUE SCORE from EIKON'!DZ45)+('WEIGHTED from Refinitive'!$B$16*'ISSUE SCORE from EIKON'!EO45)</f>
        <v>48.524755883314256</v>
      </c>
      <c r="F48" s="1">
        <f>('WEIGHTED from Refinitive'!$B$4*(2/3)*'ISSUE SCORE from EIKON'!Z45)+('WEIGHTED from Refinitive'!$B$5*(2/3)*'ISSUE SCORE from EIKON'!AO45)+('WEIGHTED from Refinitive'!$B$8*(2/3)*'ISSUE SCORE from EIKON'!BD45)+('WEIGHTED from Refinitive'!$B$9*'ISSUE SCORE from EIKON'!BS45)+(0.5*'WEIGHTED from Refinitive'!$B$10*'ISSUE SCORE from EIKON'!CH45)+('WEIGHTED from Refinitive'!$B$11*'ISSUE SCORE from EIKON'!CW45)+(2/5*'WEIGHTED from Refinitive'!$B$14*'ISSUE SCORE from EIKON'!DL45)+('WEIGHTED from Refinitive'!$B$15*'ISSUE SCORE from EIKON'!EA45)+('WEIGHTED from Refinitive'!$B$16*'ISSUE SCORE from EIKON'!EP45)</f>
        <v>47.657915669236402</v>
      </c>
      <c r="G48" s="1">
        <f>('WEIGHTED from Refinitive'!$B$4*(2/3)*'ISSUE SCORE from EIKON'!AA45)+('WEIGHTED from Refinitive'!$B$5*(2/3)*'ISSUE SCORE from EIKON'!AP45)+('WEIGHTED from Refinitive'!$B$8*(2/3)*'ISSUE SCORE from EIKON'!BE45)+('WEIGHTED from Refinitive'!$B$9*'ISSUE SCORE from EIKON'!BT45)+(0.5*'WEIGHTED from Refinitive'!$B$10*'ISSUE SCORE from EIKON'!CI45)+('WEIGHTED from Refinitive'!$B$11*'ISSUE SCORE from EIKON'!CX45)+(2/5*'WEIGHTED from Refinitive'!$B$14*'ISSUE SCORE from EIKON'!DM45)+('WEIGHTED from Refinitive'!$B$15*'ISSUE SCORE from EIKON'!EB45)+('WEIGHTED from Refinitive'!$B$16*'ISSUE SCORE from EIKON'!EQ45)</f>
        <v>48.694449269069302</v>
      </c>
      <c r="H48" s="1">
        <f>('WEIGHTED from Refinitive'!$B$4*(2/3)*'ISSUE SCORE from EIKON'!AB45)+('WEIGHTED from Refinitive'!$B$5*(2/3)*'ISSUE SCORE from EIKON'!AQ45)+('WEIGHTED from Refinitive'!$B$8*(2/3)*'ISSUE SCORE from EIKON'!BF45)+('WEIGHTED from Refinitive'!$B$9*'ISSUE SCORE from EIKON'!BU45)+(0.5*'WEIGHTED from Refinitive'!$B$10*'ISSUE SCORE from EIKON'!CJ45)+('WEIGHTED from Refinitive'!$B$11*'ISSUE SCORE from EIKON'!CY45)+(2/5*'WEIGHTED from Refinitive'!$B$14*'ISSUE SCORE from EIKON'!DN45)+('WEIGHTED from Refinitive'!$B$15*'ISSUE SCORE from EIKON'!EC45)+('WEIGHTED from Refinitive'!$B$16*'ISSUE SCORE from EIKON'!ER45)</f>
        <v>40.716849625889331</v>
      </c>
      <c r="I48" s="1">
        <f>('WEIGHTED from Refinitive'!$B$4*(2/3)*'ISSUE SCORE from EIKON'!AC45)+('WEIGHTED from Refinitive'!$B$5*(2/3)*'ISSUE SCORE from EIKON'!AR45)+('WEIGHTED from Refinitive'!$B$8*(2/3)*'ISSUE SCORE from EIKON'!BG45)+('WEIGHTED from Refinitive'!$B$9*'ISSUE SCORE from EIKON'!BV45)+(0.5*'WEIGHTED from Refinitive'!$B$10*'ISSUE SCORE from EIKON'!CK45)+('WEIGHTED from Refinitive'!$B$11*'ISSUE SCORE from EIKON'!CZ45)+(2/5*'WEIGHTED from Refinitive'!$B$14*'ISSUE SCORE from EIKON'!DO45)+('WEIGHTED from Refinitive'!$B$15*'ISSUE SCORE from EIKON'!ED45)+('WEIGHTED from Refinitive'!$B$16*'ISSUE SCORE from EIKON'!ES45)</f>
        <v>32.501296901722746</v>
      </c>
      <c r="J48" s="1">
        <f>('WEIGHTED from Refinitive'!$B$4*(2/3)*'ISSUE SCORE from EIKON'!AD45)+('WEIGHTED from Refinitive'!$B$5*(2/3)*'ISSUE SCORE from EIKON'!AS45)+('WEIGHTED from Refinitive'!$B$8*(2/3)*'ISSUE SCORE from EIKON'!BH45)+('WEIGHTED from Refinitive'!$B$9*'ISSUE SCORE from EIKON'!BW45)+(0.5*'WEIGHTED from Refinitive'!$B$10*'ISSUE SCORE from EIKON'!CL45)+('WEIGHTED from Refinitive'!$B$11*'ISSUE SCORE from EIKON'!DA45)+(2/5*'WEIGHTED from Refinitive'!$B$14*'ISSUE SCORE from EIKON'!DP45)+('WEIGHTED from Refinitive'!$B$15*'ISSUE SCORE from EIKON'!EE45)+('WEIGHTED from Refinitive'!$B$16*'ISSUE SCORE from EIKON'!ET45)</f>
        <v>24.335650385268362</v>
      </c>
      <c r="K48" s="1">
        <f>('WEIGHTED from Refinitive'!$B$4*(2/3)*'ISSUE SCORE from EIKON'!AE45)+('WEIGHTED from Refinitive'!$B$5*(2/3)*'ISSUE SCORE from EIKON'!AT45)+('WEIGHTED from Refinitive'!$B$8*(2/3)*'ISSUE SCORE from EIKON'!BI45)+('WEIGHTED from Refinitive'!$B$9*'ISSUE SCORE from EIKON'!BX45)+(0.5*'WEIGHTED from Refinitive'!$B$10*'ISSUE SCORE from EIKON'!CM45)+('WEIGHTED from Refinitive'!$B$11*'ISSUE SCORE from EIKON'!DB45)+(2/5*'WEIGHTED from Refinitive'!$B$14*'ISSUE SCORE from EIKON'!DQ45)+('WEIGHTED from Refinitive'!$B$15*'ISSUE SCORE from EIKON'!EF45)+('WEIGHTED from Refinitive'!$B$16*'ISSUE SCORE from EIKON'!EU45)</f>
        <v>27.789156149666006</v>
      </c>
      <c r="L48" s="1">
        <f>('WEIGHTED from Refinitive'!$B$4*(2/3)*'ISSUE SCORE from EIKON'!AF45)+('WEIGHTED from Refinitive'!$B$5*(2/3)*'ISSUE SCORE from EIKON'!AU45)+('WEIGHTED from Refinitive'!$B$8*(2/3)*'ISSUE SCORE from EIKON'!BJ45)+('WEIGHTED from Refinitive'!$B$9*'ISSUE SCORE from EIKON'!BY45)+(0.5*'WEIGHTED from Refinitive'!$B$10*'ISSUE SCORE from EIKON'!CN45)+('WEIGHTED from Refinitive'!$B$11*'ISSUE SCORE from EIKON'!DC45)+(2/5*'WEIGHTED from Refinitive'!$B$14*'ISSUE SCORE from EIKON'!DR45)+('WEIGHTED from Refinitive'!$B$15*'ISSUE SCORE from EIKON'!EG45)+('WEIGHTED from Refinitive'!$B$16*'ISSUE SCORE from EIKON'!EV45)</f>
        <v>25.260554031649168</v>
      </c>
      <c r="M48" s="1">
        <f>('WEIGHTED from Refinitive'!$B$4*(2/3)*'ISSUE SCORE from EIKON'!AG45)+('WEIGHTED from Refinitive'!$B$5*(2/3)*'ISSUE SCORE from EIKON'!AV45)+('WEIGHTED from Refinitive'!$B$8*(2/3)*'ISSUE SCORE from EIKON'!BK45)+('WEIGHTED from Refinitive'!$B$9*'ISSUE SCORE from EIKON'!BZ45)+(0.5*'WEIGHTED from Refinitive'!$B$10*'ISSUE SCORE from EIKON'!CO45)+('WEIGHTED from Refinitive'!$B$11*'ISSUE SCORE from EIKON'!DD45)+(2/5*'WEIGHTED from Refinitive'!$B$14*'ISSUE SCORE from EIKON'!DS45)+('WEIGHTED from Refinitive'!$B$15*'ISSUE SCORE from EIKON'!EH45)+('WEIGHTED from Refinitive'!$B$16*'ISSUE SCORE from EIKON'!EW45)</f>
        <v>29.354044707805933</v>
      </c>
      <c r="N48" s="1">
        <f>('WEIGHTED from Refinitive'!$B$4*(2/3)*'ISSUE SCORE from EIKON'!AH45)+('WEIGHTED from Refinitive'!$B$5*(2/3)*'ISSUE SCORE from EIKON'!AW45)+('WEIGHTED from Refinitive'!$B$8*(2/3)*'ISSUE SCORE from EIKON'!BL45)+('WEIGHTED from Refinitive'!$B$9*'ISSUE SCORE from EIKON'!CA45)+(0.5*'WEIGHTED from Refinitive'!$B$10*'ISSUE SCORE from EIKON'!CP45)+('WEIGHTED from Refinitive'!$B$11*'ISSUE SCORE from EIKON'!DE45)+(2/5*'WEIGHTED from Refinitive'!$B$14*'ISSUE SCORE from EIKON'!DT45)+('WEIGHTED from Refinitive'!$B$15*'ISSUE SCORE from EIKON'!EI45)+('WEIGHTED from Refinitive'!$B$16*'ISSUE SCORE from EIKON'!EX45)</f>
        <v>21.556351183063491</v>
      </c>
      <c r="O48" s="1">
        <f>('WEIGHTED from Refinitive'!$B$4*(2/3)*'ISSUE SCORE from EIKON'!AI45)+('WEIGHTED from Refinitive'!$B$5*(2/3)*'ISSUE SCORE from EIKON'!AX45)+('WEIGHTED from Refinitive'!$B$8*(2/3)*'ISSUE SCORE from EIKON'!BM45)+('WEIGHTED from Refinitive'!$B$9*'ISSUE SCORE from EIKON'!CB45)+(0.5*'WEIGHTED from Refinitive'!$B$10*'ISSUE SCORE from EIKON'!CQ45)+('WEIGHTED from Refinitive'!$B$11*'ISSUE SCORE from EIKON'!DF45)+(2/5*'WEIGHTED from Refinitive'!$B$14*'ISSUE SCORE from EIKON'!DU45)+('WEIGHTED from Refinitive'!$B$15*'ISSUE SCORE from EIKON'!EJ45)+('WEIGHTED from Refinitive'!$B$16*'ISSUE SCORE from EIKON'!EY45)</f>
        <v>20.47409732471364</v>
      </c>
      <c r="P48" s="1">
        <f>('WEIGHTED from Refinitive'!$B$4*(2/3)*'ISSUE SCORE from EIKON'!AJ45)+('WEIGHTED from Refinitive'!$B$5*(2/3)*'ISSUE SCORE from EIKON'!AY45)+('WEIGHTED from Refinitive'!$B$8*(2/3)*'ISSUE SCORE from EIKON'!BN45)+('WEIGHTED from Refinitive'!$B$9*'ISSUE SCORE from EIKON'!CC45)+(0.5*'WEIGHTED from Refinitive'!$B$10*'ISSUE SCORE from EIKON'!CR45)+('WEIGHTED from Refinitive'!$B$11*'ISSUE SCORE from EIKON'!DG45)+(2/5*'WEIGHTED from Refinitive'!$B$14*'ISSUE SCORE from EIKON'!DV45)+('WEIGHTED from Refinitive'!$B$15*'ISSUE SCORE from EIKON'!EK45)+('WEIGHTED from Refinitive'!$B$16*'ISSUE SCORE from EIKON'!EZ45)</f>
        <v>30.270790960451961</v>
      </c>
    </row>
    <row r="49" spans="1:16" ht="15">
      <c r="A49" s="1" t="s">
        <v>863</v>
      </c>
      <c r="B49" s="1">
        <f>('WEIGHTED from Refinitive'!$B$4*(2/3)*'ISSUE SCORE from EIKON'!V46)+('WEIGHTED from Refinitive'!$B$5*(2/3)*'ISSUE SCORE from EIKON'!AK46)+('WEIGHTED from Refinitive'!$B$8*(2/3)*'ISSUE SCORE from EIKON'!AZ46)+('WEIGHTED from Refinitive'!$B$9*'ISSUE SCORE from EIKON'!BO46)+(0.5*'WEIGHTED from Refinitive'!$B$10*'ISSUE SCORE from EIKON'!CD46)+('WEIGHTED from Refinitive'!$B$11*'ISSUE SCORE from EIKON'!CS46)+(2/5*'WEIGHTED from Refinitive'!$B$14*'ISSUE SCORE from EIKON'!DH46)+('WEIGHTED from Refinitive'!$B$15*'ISSUE SCORE from EIKON'!DW46)+('WEIGHTED from Refinitive'!$B$16*'ISSUE SCORE from EIKON'!EL46)</f>
        <v>28.79633298338058</v>
      </c>
      <c r="C49" s="1">
        <f>('WEIGHTED from Refinitive'!$B$4*(2/3)*'ISSUE SCORE from EIKON'!W46)+('WEIGHTED from Refinitive'!$B$5*(2/3)*'ISSUE SCORE from EIKON'!AL46)+('WEIGHTED from Refinitive'!$B$8*(2/3)*'ISSUE SCORE from EIKON'!BA46)+('WEIGHTED from Refinitive'!$B$9*'ISSUE SCORE from EIKON'!BP46)+(0.5*'WEIGHTED from Refinitive'!$B$10*'ISSUE SCORE from EIKON'!CE46)+('WEIGHTED from Refinitive'!$B$11*'ISSUE SCORE from EIKON'!CT46)+(2/5*'WEIGHTED from Refinitive'!$B$14*'ISSUE SCORE from EIKON'!DI46)+('WEIGHTED from Refinitive'!$B$15*'ISSUE SCORE from EIKON'!DX46)+('WEIGHTED from Refinitive'!$B$16*'ISSUE SCORE from EIKON'!EM46)</f>
        <v>25.696664185575557</v>
      </c>
      <c r="D49" s="1">
        <f>('WEIGHTED from Refinitive'!$B$4*(2/3)*'ISSUE SCORE from EIKON'!X46)+('WEIGHTED from Refinitive'!$B$5*(2/3)*'ISSUE SCORE from EIKON'!AM46)+('WEIGHTED from Refinitive'!$B$8*(2/3)*'ISSUE SCORE from EIKON'!BB46)+('WEIGHTED from Refinitive'!$B$9*'ISSUE SCORE from EIKON'!BQ46)+(0.5*'WEIGHTED from Refinitive'!$B$10*'ISSUE SCORE from EIKON'!CF46)+('WEIGHTED from Refinitive'!$B$11*'ISSUE SCORE from EIKON'!CU46)+(2/5*'WEIGHTED from Refinitive'!$B$14*'ISSUE SCORE from EIKON'!DJ46)+('WEIGHTED from Refinitive'!$B$15*'ISSUE SCORE from EIKON'!DY46)+('WEIGHTED from Refinitive'!$B$16*'ISSUE SCORE from EIKON'!EN46)</f>
        <v>29.541635736458616</v>
      </c>
      <c r="E49" s="1">
        <f>('WEIGHTED from Refinitive'!$B$4*(2/3)*'ISSUE SCORE from EIKON'!Y46)+('WEIGHTED from Refinitive'!$B$5*(2/3)*'ISSUE SCORE from EIKON'!AN46)+('WEIGHTED from Refinitive'!$B$8*(2/3)*'ISSUE SCORE from EIKON'!BC46)+('WEIGHTED from Refinitive'!$B$9*'ISSUE SCORE from EIKON'!BR46)+(0.5*'WEIGHTED from Refinitive'!$B$10*'ISSUE SCORE from EIKON'!CG46)+('WEIGHTED from Refinitive'!$B$11*'ISSUE SCORE from EIKON'!CV46)+(2/5*'WEIGHTED from Refinitive'!$B$14*'ISSUE SCORE from EIKON'!DK46)+('WEIGHTED from Refinitive'!$B$15*'ISSUE SCORE from EIKON'!DZ46)+('WEIGHTED from Refinitive'!$B$16*'ISSUE SCORE from EIKON'!EO46)</f>
        <v>27.429419854434649</v>
      </c>
      <c r="F49" s="1">
        <f>('WEIGHTED from Refinitive'!$B$4*(2/3)*'ISSUE SCORE from EIKON'!Z46)+('WEIGHTED from Refinitive'!$B$5*(2/3)*'ISSUE SCORE from EIKON'!AO46)+('WEIGHTED from Refinitive'!$B$8*(2/3)*'ISSUE SCORE from EIKON'!BD46)+('WEIGHTED from Refinitive'!$B$9*'ISSUE SCORE from EIKON'!BS46)+(0.5*'WEIGHTED from Refinitive'!$B$10*'ISSUE SCORE from EIKON'!CH46)+('WEIGHTED from Refinitive'!$B$11*'ISSUE SCORE from EIKON'!CW46)+(2/5*'WEIGHTED from Refinitive'!$B$14*'ISSUE SCORE from EIKON'!DL46)+('WEIGHTED from Refinitive'!$B$15*'ISSUE SCORE from EIKON'!EA46)+('WEIGHTED from Refinitive'!$B$16*'ISSUE SCORE from EIKON'!EP46)</f>
        <v>26.853544700913091</v>
      </c>
      <c r="G49" s="1">
        <f>('WEIGHTED from Refinitive'!$B$4*(2/3)*'ISSUE SCORE from EIKON'!AA46)+('WEIGHTED from Refinitive'!$B$5*(2/3)*'ISSUE SCORE from EIKON'!AP46)+('WEIGHTED from Refinitive'!$B$8*(2/3)*'ISSUE SCORE from EIKON'!BE46)+('WEIGHTED from Refinitive'!$B$9*'ISSUE SCORE from EIKON'!BT46)+(0.5*'WEIGHTED from Refinitive'!$B$10*'ISSUE SCORE from EIKON'!CI46)+('WEIGHTED from Refinitive'!$B$11*'ISSUE SCORE from EIKON'!CX46)+(2/5*'WEIGHTED from Refinitive'!$B$14*'ISSUE SCORE from EIKON'!DM46)+('WEIGHTED from Refinitive'!$B$15*'ISSUE SCORE from EIKON'!EB46)+('WEIGHTED from Refinitive'!$B$16*'ISSUE SCORE from EIKON'!EQ46)</f>
        <v>31.190842239435202</v>
      </c>
      <c r="H49" s="1">
        <f>('WEIGHTED from Refinitive'!$B$4*(2/3)*'ISSUE SCORE from EIKON'!AB46)+('WEIGHTED from Refinitive'!$B$5*(2/3)*'ISSUE SCORE from EIKON'!AQ46)+('WEIGHTED from Refinitive'!$B$8*(2/3)*'ISSUE SCORE from EIKON'!BF46)+('WEIGHTED from Refinitive'!$B$9*'ISSUE SCORE from EIKON'!BU46)+(0.5*'WEIGHTED from Refinitive'!$B$10*'ISSUE SCORE from EIKON'!CJ46)+('WEIGHTED from Refinitive'!$B$11*'ISSUE SCORE from EIKON'!CY46)+(2/5*'WEIGHTED from Refinitive'!$B$14*'ISSUE SCORE from EIKON'!DN46)+('WEIGHTED from Refinitive'!$B$15*'ISSUE SCORE from EIKON'!EC46)+('WEIGHTED from Refinitive'!$B$16*'ISSUE SCORE from EIKON'!ER46)</f>
        <v>28.677075978968347</v>
      </c>
      <c r="I49" s="1">
        <f>('WEIGHTED from Refinitive'!$B$4*(2/3)*'ISSUE SCORE from EIKON'!AC46)+('WEIGHTED from Refinitive'!$B$5*(2/3)*'ISSUE SCORE from EIKON'!AR46)+('WEIGHTED from Refinitive'!$B$8*(2/3)*'ISSUE SCORE from EIKON'!BG46)+('WEIGHTED from Refinitive'!$B$9*'ISSUE SCORE from EIKON'!BV46)+(0.5*'WEIGHTED from Refinitive'!$B$10*'ISSUE SCORE from EIKON'!CK46)+('WEIGHTED from Refinitive'!$B$11*'ISSUE SCORE from EIKON'!CZ46)+(2/5*'WEIGHTED from Refinitive'!$B$14*'ISSUE SCORE from EIKON'!DO46)+('WEIGHTED from Refinitive'!$B$15*'ISSUE SCORE from EIKON'!ED46)+('WEIGHTED from Refinitive'!$B$16*'ISSUE SCORE from EIKON'!ES46)</f>
        <v>28.877785346484096</v>
      </c>
      <c r="J49" s="1">
        <f>('WEIGHTED from Refinitive'!$B$4*(2/3)*'ISSUE SCORE from EIKON'!AD46)+('WEIGHTED from Refinitive'!$B$5*(2/3)*'ISSUE SCORE from EIKON'!AS46)+('WEIGHTED from Refinitive'!$B$8*(2/3)*'ISSUE SCORE from EIKON'!BH46)+('WEIGHTED from Refinitive'!$B$9*'ISSUE SCORE from EIKON'!BW46)+(0.5*'WEIGHTED from Refinitive'!$B$10*'ISSUE SCORE from EIKON'!CL46)+('WEIGHTED from Refinitive'!$B$11*'ISSUE SCORE from EIKON'!DA46)+(2/5*'WEIGHTED from Refinitive'!$B$14*'ISSUE SCORE from EIKON'!DP46)+('WEIGHTED from Refinitive'!$B$15*'ISSUE SCORE from EIKON'!EE46)+('WEIGHTED from Refinitive'!$B$16*'ISSUE SCORE from EIKON'!ET46)</f>
        <v>23.525624156545192</v>
      </c>
      <c r="K49" s="1">
        <f>('WEIGHTED from Refinitive'!$B$4*(2/3)*'ISSUE SCORE from EIKON'!AE46)+('WEIGHTED from Refinitive'!$B$5*(2/3)*'ISSUE SCORE from EIKON'!AT46)+('WEIGHTED from Refinitive'!$B$8*(2/3)*'ISSUE SCORE from EIKON'!BI46)+('WEIGHTED from Refinitive'!$B$9*'ISSUE SCORE from EIKON'!BX46)+(0.5*'WEIGHTED from Refinitive'!$B$10*'ISSUE SCORE from EIKON'!CM46)+('WEIGHTED from Refinitive'!$B$11*'ISSUE SCORE from EIKON'!DB46)+(2/5*'WEIGHTED from Refinitive'!$B$14*'ISSUE SCORE from EIKON'!DQ46)+('WEIGHTED from Refinitive'!$B$15*'ISSUE SCORE from EIKON'!EF46)+('WEIGHTED from Refinitive'!$B$16*'ISSUE SCORE from EIKON'!EU46)</f>
        <v>0</v>
      </c>
      <c r="L49" s="1">
        <f>('WEIGHTED from Refinitive'!$B$4*(2/3)*'ISSUE SCORE from EIKON'!AF46)+('WEIGHTED from Refinitive'!$B$5*(2/3)*'ISSUE SCORE from EIKON'!AU46)+('WEIGHTED from Refinitive'!$B$8*(2/3)*'ISSUE SCORE from EIKON'!BJ46)+('WEIGHTED from Refinitive'!$B$9*'ISSUE SCORE from EIKON'!BY46)+(0.5*'WEIGHTED from Refinitive'!$B$10*'ISSUE SCORE from EIKON'!CN46)+('WEIGHTED from Refinitive'!$B$11*'ISSUE SCORE from EIKON'!DC46)+(2/5*'WEIGHTED from Refinitive'!$B$14*'ISSUE SCORE from EIKON'!DR46)+('WEIGHTED from Refinitive'!$B$15*'ISSUE SCORE from EIKON'!EG46)+('WEIGHTED from Refinitive'!$B$16*'ISSUE SCORE from EIKON'!EV46)</f>
        <v>0</v>
      </c>
      <c r="M49" s="1">
        <f>('WEIGHTED from Refinitive'!$B$4*(2/3)*'ISSUE SCORE from EIKON'!AG46)+('WEIGHTED from Refinitive'!$B$5*(2/3)*'ISSUE SCORE from EIKON'!AV46)+('WEIGHTED from Refinitive'!$B$8*(2/3)*'ISSUE SCORE from EIKON'!BK46)+('WEIGHTED from Refinitive'!$B$9*'ISSUE SCORE from EIKON'!BZ46)+(0.5*'WEIGHTED from Refinitive'!$B$10*'ISSUE SCORE from EIKON'!CO46)+('WEIGHTED from Refinitive'!$B$11*'ISSUE SCORE from EIKON'!DD46)+(2/5*'WEIGHTED from Refinitive'!$B$14*'ISSUE SCORE from EIKON'!DS46)+('WEIGHTED from Refinitive'!$B$15*'ISSUE SCORE from EIKON'!EH46)+('WEIGHTED from Refinitive'!$B$16*'ISSUE SCORE from EIKON'!EW46)</f>
        <v>0</v>
      </c>
      <c r="N49" s="1">
        <f>('WEIGHTED from Refinitive'!$B$4*(2/3)*'ISSUE SCORE from EIKON'!AH46)+('WEIGHTED from Refinitive'!$B$5*(2/3)*'ISSUE SCORE from EIKON'!AW46)+('WEIGHTED from Refinitive'!$B$8*(2/3)*'ISSUE SCORE from EIKON'!BL46)+('WEIGHTED from Refinitive'!$B$9*'ISSUE SCORE from EIKON'!CA46)+(0.5*'WEIGHTED from Refinitive'!$B$10*'ISSUE SCORE from EIKON'!CP46)+('WEIGHTED from Refinitive'!$B$11*'ISSUE SCORE from EIKON'!DE46)+(2/5*'WEIGHTED from Refinitive'!$B$14*'ISSUE SCORE from EIKON'!DT46)+('WEIGHTED from Refinitive'!$B$15*'ISSUE SCORE from EIKON'!EI46)+('WEIGHTED from Refinitive'!$B$16*'ISSUE SCORE from EIKON'!EX46)</f>
        <v>0</v>
      </c>
      <c r="O49" s="1">
        <f>('WEIGHTED from Refinitive'!$B$4*(2/3)*'ISSUE SCORE from EIKON'!AI46)+('WEIGHTED from Refinitive'!$B$5*(2/3)*'ISSUE SCORE from EIKON'!AX46)+('WEIGHTED from Refinitive'!$B$8*(2/3)*'ISSUE SCORE from EIKON'!BM46)+('WEIGHTED from Refinitive'!$B$9*'ISSUE SCORE from EIKON'!CB46)+(0.5*'WEIGHTED from Refinitive'!$B$10*'ISSUE SCORE from EIKON'!CQ46)+('WEIGHTED from Refinitive'!$B$11*'ISSUE SCORE from EIKON'!DF46)+(2/5*'WEIGHTED from Refinitive'!$B$14*'ISSUE SCORE from EIKON'!DU46)+('WEIGHTED from Refinitive'!$B$15*'ISSUE SCORE from EIKON'!EJ46)+('WEIGHTED from Refinitive'!$B$16*'ISSUE SCORE from EIKON'!EY46)</f>
        <v>0</v>
      </c>
      <c r="P49" s="1">
        <f>('WEIGHTED from Refinitive'!$B$4*(2/3)*'ISSUE SCORE from EIKON'!AJ46)+('WEIGHTED from Refinitive'!$B$5*(2/3)*'ISSUE SCORE from EIKON'!AY46)+('WEIGHTED from Refinitive'!$B$8*(2/3)*'ISSUE SCORE from EIKON'!BN46)+('WEIGHTED from Refinitive'!$B$9*'ISSUE SCORE from EIKON'!CC46)+(0.5*'WEIGHTED from Refinitive'!$B$10*'ISSUE SCORE from EIKON'!CR46)+('WEIGHTED from Refinitive'!$B$11*'ISSUE SCORE from EIKON'!DG46)+(2/5*'WEIGHTED from Refinitive'!$B$14*'ISSUE SCORE from EIKON'!DV46)+('WEIGHTED from Refinitive'!$B$15*'ISSUE SCORE from EIKON'!EK46)+('WEIGHTED from Refinitive'!$B$16*'ISSUE SCORE from EIKON'!EZ46)</f>
        <v>0</v>
      </c>
    </row>
    <row r="50" spans="1:16" ht="15">
      <c r="A50" s="1" t="s">
        <v>861</v>
      </c>
      <c r="B50" s="1">
        <f>('WEIGHTED from Refinitive'!$B$4*(2/3)*'ISSUE SCORE from EIKON'!V47)+('WEIGHTED from Refinitive'!$B$5*(2/3)*'ISSUE SCORE from EIKON'!AK47)+('WEIGHTED from Refinitive'!$B$8*(2/3)*'ISSUE SCORE from EIKON'!AZ47)+('WEIGHTED from Refinitive'!$B$9*'ISSUE SCORE from EIKON'!BO47)+(0.5*'WEIGHTED from Refinitive'!$B$10*'ISSUE SCORE from EIKON'!CD47)+('WEIGHTED from Refinitive'!$B$11*'ISSUE SCORE from EIKON'!CS47)+(2/5*'WEIGHTED from Refinitive'!$B$14*'ISSUE SCORE from EIKON'!DH47)+('WEIGHTED from Refinitive'!$B$15*'ISSUE SCORE from EIKON'!DW47)+('WEIGHTED from Refinitive'!$B$16*'ISSUE SCORE from EIKON'!EL47)</f>
        <v>37.614704856235981</v>
      </c>
      <c r="C50" s="1">
        <f>('WEIGHTED from Refinitive'!$B$4*(2/3)*'ISSUE SCORE from EIKON'!W47)+('WEIGHTED from Refinitive'!$B$5*(2/3)*'ISSUE SCORE from EIKON'!AL47)+('WEIGHTED from Refinitive'!$B$8*(2/3)*'ISSUE SCORE from EIKON'!BA47)+('WEIGHTED from Refinitive'!$B$9*'ISSUE SCORE from EIKON'!BP47)+(0.5*'WEIGHTED from Refinitive'!$B$10*'ISSUE SCORE from EIKON'!CE47)+('WEIGHTED from Refinitive'!$B$11*'ISSUE SCORE from EIKON'!CT47)+(2/5*'WEIGHTED from Refinitive'!$B$14*'ISSUE SCORE from EIKON'!DI47)+('WEIGHTED from Refinitive'!$B$15*'ISSUE SCORE from EIKON'!DX47)+('WEIGHTED from Refinitive'!$B$16*'ISSUE SCORE from EIKON'!EM47)</f>
        <v>41.223430406378007</v>
      </c>
      <c r="D50" s="1">
        <f>('WEIGHTED from Refinitive'!$B$4*(2/3)*'ISSUE SCORE from EIKON'!X47)+('WEIGHTED from Refinitive'!$B$5*(2/3)*'ISSUE SCORE from EIKON'!AM47)+('WEIGHTED from Refinitive'!$B$8*(2/3)*'ISSUE SCORE from EIKON'!BB47)+('WEIGHTED from Refinitive'!$B$9*'ISSUE SCORE from EIKON'!BQ47)+(0.5*'WEIGHTED from Refinitive'!$B$10*'ISSUE SCORE from EIKON'!CF47)+('WEIGHTED from Refinitive'!$B$11*'ISSUE SCORE from EIKON'!CU47)+(2/5*'WEIGHTED from Refinitive'!$B$14*'ISSUE SCORE from EIKON'!DJ47)+('WEIGHTED from Refinitive'!$B$15*'ISSUE SCORE from EIKON'!DY47)+('WEIGHTED from Refinitive'!$B$16*'ISSUE SCORE from EIKON'!EN47)</f>
        <v>43.74124003453467</v>
      </c>
      <c r="E50" s="1">
        <f>('WEIGHTED from Refinitive'!$B$4*(2/3)*'ISSUE SCORE from EIKON'!Y47)+('WEIGHTED from Refinitive'!$B$5*(2/3)*'ISSUE SCORE from EIKON'!AN47)+('WEIGHTED from Refinitive'!$B$8*(2/3)*'ISSUE SCORE from EIKON'!BC47)+('WEIGHTED from Refinitive'!$B$9*'ISSUE SCORE from EIKON'!BR47)+(0.5*'WEIGHTED from Refinitive'!$B$10*'ISSUE SCORE from EIKON'!CG47)+('WEIGHTED from Refinitive'!$B$11*'ISSUE SCORE from EIKON'!CV47)+(2/5*'WEIGHTED from Refinitive'!$B$14*'ISSUE SCORE from EIKON'!DK47)+('WEIGHTED from Refinitive'!$B$15*'ISSUE SCORE from EIKON'!DZ47)+('WEIGHTED from Refinitive'!$B$16*'ISSUE SCORE from EIKON'!EO47)</f>
        <v>43.61592157842157</v>
      </c>
      <c r="F50" s="1">
        <f>('WEIGHTED from Refinitive'!$B$4*(2/3)*'ISSUE SCORE from EIKON'!Z47)+('WEIGHTED from Refinitive'!$B$5*(2/3)*'ISSUE SCORE from EIKON'!AO47)+('WEIGHTED from Refinitive'!$B$8*(2/3)*'ISSUE SCORE from EIKON'!BD47)+('WEIGHTED from Refinitive'!$B$9*'ISSUE SCORE from EIKON'!BS47)+(0.5*'WEIGHTED from Refinitive'!$B$10*'ISSUE SCORE from EIKON'!CH47)+('WEIGHTED from Refinitive'!$B$11*'ISSUE SCORE from EIKON'!CW47)+(2/5*'WEIGHTED from Refinitive'!$B$14*'ISSUE SCORE from EIKON'!DL47)+('WEIGHTED from Refinitive'!$B$15*'ISSUE SCORE from EIKON'!EA47)+('WEIGHTED from Refinitive'!$B$16*'ISSUE SCORE from EIKON'!EP47)</f>
        <v>42.221260165940997</v>
      </c>
      <c r="G50" s="1">
        <f>('WEIGHTED from Refinitive'!$B$4*(2/3)*'ISSUE SCORE from EIKON'!AA47)+('WEIGHTED from Refinitive'!$B$5*(2/3)*'ISSUE SCORE from EIKON'!AP47)+('WEIGHTED from Refinitive'!$B$8*(2/3)*'ISSUE SCORE from EIKON'!BE47)+('WEIGHTED from Refinitive'!$B$9*'ISSUE SCORE from EIKON'!BT47)+(0.5*'WEIGHTED from Refinitive'!$B$10*'ISSUE SCORE from EIKON'!CI47)+('WEIGHTED from Refinitive'!$B$11*'ISSUE SCORE from EIKON'!CX47)+(2/5*'WEIGHTED from Refinitive'!$B$14*'ISSUE SCORE from EIKON'!DM47)+('WEIGHTED from Refinitive'!$B$15*'ISSUE SCORE from EIKON'!EB47)+('WEIGHTED from Refinitive'!$B$16*'ISSUE SCORE from EIKON'!EQ47)</f>
        <v>43.456012332990724</v>
      </c>
      <c r="H50" s="1">
        <f>('WEIGHTED from Refinitive'!$B$4*(2/3)*'ISSUE SCORE from EIKON'!AB47)+('WEIGHTED from Refinitive'!$B$5*(2/3)*'ISSUE SCORE from EIKON'!AQ47)+('WEIGHTED from Refinitive'!$B$8*(2/3)*'ISSUE SCORE from EIKON'!BF47)+('WEIGHTED from Refinitive'!$B$9*'ISSUE SCORE from EIKON'!BU47)+(0.5*'WEIGHTED from Refinitive'!$B$10*'ISSUE SCORE from EIKON'!CJ47)+('WEIGHTED from Refinitive'!$B$11*'ISSUE SCORE from EIKON'!CY47)+(2/5*'WEIGHTED from Refinitive'!$B$14*'ISSUE SCORE from EIKON'!DN47)+('WEIGHTED from Refinitive'!$B$15*'ISSUE SCORE from EIKON'!EC47)+('WEIGHTED from Refinitive'!$B$16*'ISSUE SCORE from EIKON'!ER47)</f>
        <v>47.053927595628409</v>
      </c>
      <c r="I50" s="1">
        <f>('WEIGHTED from Refinitive'!$B$4*(2/3)*'ISSUE SCORE from EIKON'!AC47)+('WEIGHTED from Refinitive'!$B$5*(2/3)*'ISSUE SCORE from EIKON'!AR47)+('WEIGHTED from Refinitive'!$B$8*(2/3)*'ISSUE SCORE from EIKON'!BG47)+('WEIGHTED from Refinitive'!$B$9*'ISSUE SCORE from EIKON'!BV47)+(0.5*'WEIGHTED from Refinitive'!$B$10*'ISSUE SCORE from EIKON'!CK47)+('WEIGHTED from Refinitive'!$B$11*'ISSUE SCORE from EIKON'!CZ47)+(2/5*'WEIGHTED from Refinitive'!$B$14*'ISSUE SCORE from EIKON'!DO47)+('WEIGHTED from Refinitive'!$B$15*'ISSUE SCORE from EIKON'!ED47)+('WEIGHTED from Refinitive'!$B$16*'ISSUE SCORE from EIKON'!ES47)</f>
        <v>48.828464563264909</v>
      </c>
      <c r="J50" s="1">
        <f>('WEIGHTED from Refinitive'!$B$4*(2/3)*'ISSUE SCORE from EIKON'!AD47)+('WEIGHTED from Refinitive'!$B$5*(2/3)*'ISSUE SCORE from EIKON'!AS47)+('WEIGHTED from Refinitive'!$B$8*(2/3)*'ISSUE SCORE from EIKON'!BH47)+('WEIGHTED from Refinitive'!$B$9*'ISSUE SCORE from EIKON'!BW47)+(0.5*'WEIGHTED from Refinitive'!$B$10*'ISSUE SCORE from EIKON'!CL47)+('WEIGHTED from Refinitive'!$B$11*'ISSUE SCORE from EIKON'!DA47)+(2/5*'WEIGHTED from Refinitive'!$B$14*'ISSUE SCORE from EIKON'!DP47)+('WEIGHTED from Refinitive'!$B$15*'ISSUE SCORE from EIKON'!EE47)+('WEIGHTED from Refinitive'!$B$16*'ISSUE SCORE from EIKON'!ET47)</f>
        <v>35.539909238062187</v>
      </c>
      <c r="K50" s="1">
        <f>('WEIGHTED from Refinitive'!$B$4*(2/3)*'ISSUE SCORE from EIKON'!AE47)+('WEIGHTED from Refinitive'!$B$5*(2/3)*'ISSUE SCORE from EIKON'!AT47)+('WEIGHTED from Refinitive'!$B$8*(2/3)*'ISSUE SCORE from EIKON'!BI47)+('WEIGHTED from Refinitive'!$B$9*'ISSUE SCORE from EIKON'!BX47)+(0.5*'WEIGHTED from Refinitive'!$B$10*'ISSUE SCORE from EIKON'!CM47)+('WEIGHTED from Refinitive'!$B$11*'ISSUE SCORE from EIKON'!DB47)+(2/5*'WEIGHTED from Refinitive'!$B$14*'ISSUE SCORE from EIKON'!DQ47)+('WEIGHTED from Refinitive'!$B$15*'ISSUE SCORE from EIKON'!EF47)+('WEIGHTED from Refinitive'!$B$16*'ISSUE SCORE from EIKON'!EU47)</f>
        <v>40.972943908377637</v>
      </c>
      <c r="L50" s="1">
        <f>('WEIGHTED from Refinitive'!$B$4*(2/3)*'ISSUE SCORE from EIKON'!AF47)+('WEIGHTED from Refinitive'!$B$5*(2/3)*'ISSUE SCORE from EIKON'!AU47)+('WEIGHTED from Refinitive'!$B$8*(2/3)*'ISSUE SCORE from EIKON'!BJ47)+('WEIGHTED from Refinitive'!$B$9*'ISSUE SCORE from EIKON'!BY47)+(0.5*'WEIGHTED from Refinitive'!$B$10*'ISSUE SCORE from EIKON'!CN47)+('WEIGHTED from Refinitive'!$B$11*'ISSUE SCORE from EIKON'!DC47)+(2/5*'WEIGHTED from Refinitive'!$B$14*'ISSUE SCORE from EIKON'!DR47)+('WEIGHTED from Refinitive'!$B$15*'ISSUE SCORE from EIKON'!EG47)+('WEIGHTED from Refinitive'!$B$16*'ISSUE SCORE from EIKON'!EV47)</f>
        <v>29.034177585663457</v>
      </c>
      <c r="M50" s="1">
        <f>('WEIGHTED from Refinitive'!$B$4*(2/3)*'ISSUE SCORE from EIKON'!AG47)+('WEIGHTED from Refinitive'!$B$5*(2/3)*'ISSUE SCORE from EIKON'!AV47)+('WEIGHTED from Refinitive'!$B$8*(2/3)*'ISSUE SCORE from EIKON'!BK47)+('WEIGHTED from Refinitive'!$B$9*'ISSUE SCORE from EIKON'!BZ47)+(0.5*'WEIGHTED from Refinitive'!$B$10*'ISSUE SCORE from EIKON'!CO47)+('WEIGHTED from Refinitive'!$B$11*'ISSUE SCORE from EIKON'!DD47)+(2/5*'WEIGHTED from Refinitive'!$B$14*'ISSUE SCORE from EIKON'!DS47)+('WEIGHTED from Refinitive'!$B$15*'ISSUE SCORE from EIKON'!EH47)+('WEIGHTED from Refinitive'!$B$16*'ISSUE SCORE from EIKON'!EW47)</f>
        <v>18.68539074960125</v>
      </c>
      <c r="N50" s="1">
        <f>('WEIGHTED from Refinitive'!$B$4*(2/3)*'ISSUE SCORE from EIKON'!AH47)+('WEIGHTED from Refinitive'!$B$5*(2/3)*'ISSUE SCORE from EIKON'!AW47)+('WEIGHTED from Refinitive'!$B$8*(2/3)*'ISSUE SCORE from EIKON'!BL47)+('WEIGHTED from Refinitive'!$B$9*'ISSUE SCORE from EIKON'!CA47)+(0.5*'WEIGHTED from Refinitive'!$B$10*'ISSUE SCORE from EIKON'!CP47)+('WEIGHTED from Refinitive'!$B$11*'ISSUE SCORE from EIKON'!DE47)+(2/5*'WEIGHTED from Refinitive'!$B$14*'ISSUE SCORE from EIKON'!DT47)+('WEIGHTED from Refinitive'!$B$15*'ISSUE SCORE from EIKON'!EI47)+('WEIGHTED from Refinitive'!$B$16*'ISSUE SCORE from EIKON'!EX47)</f>
        <v>19.836330963980497</v>
      </c>
      <c r="O50" s="1">
        <f>('WEIGHTED from Refinitive'!$B$4*(2/3)*'ISSUE SCORE from EIKON'!AI47)+('WEIGHTED from Refinitive'!$B$5*(2/3)*'ISSUE SCORE from EIKON'!AX47)+('WEIGHTED from Refinitive'!$B$8*(2/3)*'ISSUE SCORE from EIKON'!BM47)+('WEIGHTED from Refinitive'!$B$9*'ISSUE SCORE from EIKON'!CB47)+(0.5*'WEIGHTED from Refinitive'!$B$10*'ISSUE SCORE from EIKON'!CQ47)+('WEIGHTED from Refinitive'!$B$11*'ISSUE SCORE from EIKON'!DF47)+(2/5*'WEIGHTED from Refinitive'!$B$14*'ISSUE SCORE from EIKON'!DU47)+('WEIGHTED from Refinitive'!$B$15*'ISSUE SCORE from EIKON'!EJ47)+('WEIGHTED from Refinitive'!$B$16*'ISSUE SCORE from EIKON'!EY47)</f>
        <v>22.229124293785308</v>
      </c>
      <c r="P50" s="1">
        <f>('WEIGHTED from Refinitive'!$B$4*(2/3)*'ISSUE SCORE from EIKON'!AJ47)+('WEIGHTED from Refinitive'!$B$5*(2/3)*'ISSUE SCORE from EIKON'!AY47)+('WEIGHTED from Refinitive'!$B$8*(2/3)*'ISSUE SCORE from EIKON'!BN47)+('WEIGHTED from Refinitive'!$B$9*'ISSUE SCORE from EIKON'!CC47)+(0.5*'WEIGHTED from Refinitive'!$B$10*'ISSUE SCORE from EIKON'!CR47)+('WEIGHTED from Refinitive'!$B$11*'ISSUE SCORE from EIKON'!DG47)+(2/5*'WEIGHTED from Refinitive'!$B$14*'ISSUE SCORE from EIKON'!DV47)+('WEIGHTED from Refinitive'!$B$15*'ISSUE SCORE from EIKON'!EK47)+('WEIGHTED from Refinitive'!$B$16*'ISSUE SCORE from EIKON'!EZ47)</f>
        <v>21.424533799533798</v>
      </c>
    </row>
    <row r="51" spans="1:16" ht="15">
      <c r="A51" s="1" t="s">
        <v>850</v>
      </c>
      <c r="B51" s="1">
        <f>('WEIGHTED from Refinitive'!$B$4*(2/3)*'ISSUE SCORE from EIKON'!V48)+('WEIGHTED from Refinitive'!$B$5*(2/3)*'ISSUE SCORE from EIKON'!AK48)+('WEIGHTED from Refinitive'!$B$8*(2/3)*'ISSUE SCORE from EIKON'!AZ48)+('WEIGHTED from Refinitive'!$B$9*'ISSUE SCORE from EIKON'!BO48)+(0.5*'WEIGHTED from Refinitive'!$B$10*'ISSUE SCORE from EIKON'!CD48)+('WEIGHTED from Refinitive'!$B$11*'ISSUE SCORE from EIKON'!CS48)+(2/5*'WEIGHTED from Refinitive'!$B$14*'ISSUE SCORE from EIKON'!DH48)+('WEIGHTED from Refinitive'!$B$15*'ISSUE SCORE from EIKON'!DW48)+('WEIGHTED from Refinitive'!$B$16*'ISSUE SCORE from EIKON'!EL48)</f>
        <v>40.59346597887496</v>
      </c>
      <c r="C51" s="1">
        <f>('WEIGHTED from Refinitive'!$B$4*(2/3)*'ISSUE SCORE from EIKON'!W48)+('WEIGHTED from Refinitive'!$B$5*(2/3)*'ISSUE SCORE from EIKON'!AL48)+('WEIGHTED from Refinitive'!$B$8*(2/3)*'ISSUE SCORE from EIKON'!BA48)+('WEIGHTED from Refinitive'!$B$9*'ISSUE SCORE from EIKON'!BP48)+(0.5*'WEIGHTED from Refinitive'!$B$10*'ISSUE SCORE from EIKON'!CE48)+('WEIGHTED from Refinitive'!$B$11*'ISSUE SCORE from EIKON'!CT48)+(2/5*'WEIGHTED from Refinitive'!$B$14*'ISSUE SCORE from EIKON'!DI48)+('WEIGHTED from Refinitive'!$B$15*'ISSUE SCORE from EIKON'!DX48)+('WEIGHTED from Refinitive'!$B$16*'ISSUE SCORE from EIKON'!EM48)</f>
        <v>43.134087582742893</v>
      </c>
      <c r="D51" s="1">
        <f>('WEIGHTED from Refinitive'!$B$4*(2/3)*'ISSUE SCORE from EIKON'!X48)+('WEIGHTED from Refinitive'!$B$5*(2/3)*'ISSUE SCORE from EIKON'!AM48)+('WEIGHTED from Refinitive'!$B$8*(2/3)*'ISSUE SCORE from EIKON'!BB48)+('WEIGHTED from Refinitive'!$B$9*'ISSUE SCORE from EIKON'!BQ48)+(0.5*'WEIGHTED from Refinitive'!$B$10*'ISSUE SCORE from EIKON'!CF48)+('WEIGHTED from Refinitive'!$B$11*'ISSUE SCORE from EIKON'!CU48)+(2/5*'WEIGHTED from Refinitive'!$B$14*'ISSUE SCORE from EIKON'!DJ48)+('WEIGHTED from Refinitive'!$B$15*'ISSUE SCORE from EIKON'!DY48)+('WEIGHTED from Refinitive'!$B$16*'ISSUE SCORE from EIKON'!EN48)</f>
        <v>46.86162788212917</v>
      </c>
      <c r="E51" s="1">
        <f>('WEIGHTED from Refinitive'!$B$4*(2/3)*'ISSUE SCORE from EIKON'!Y48)+('WEIGHTED from Refinitive'!$B$5*(2/3)*'ISSUE SCORE from EIKON'!AN48)+('WEIGHTED from Refinitive'!$B$8*(2/3)*'ISSUE SCORE from EIKON'!BC48)+('WEIGHTED from Refinitive'!$B$9*'ISSUE SCORE from EIKON'!BR48)+(0.5*'WEIGHTED from Refinitive'!$B$10*'ISSUE SCORE from EIKON'!CG48)+('WEIGHTED from Refinitive'!$B$11*'ISSUE SCORE from EIKON'!CV48)+(2/5*'WEIGHTED from Refinitive'!$B$14*'ISSUE SCORE from EIKON'!DK48)+('WEIGHTED from Refinitive'!$B$15*'ISSUE SCORE from EIKON'!DZ48)+('WEIGHTED from Refinitive'!$B$16*'ISSUE SCORE from EIKON'!EO48)</f>
        <v>45.879364139020517</v>
      </c>
      <c r="F51" s="1">
        <f>('WEIGHTED from Refinitive'!$B$4*(2/3)*'ISSUE SCORE from EIKON'!Z48)+('WEIGHTED from Refinitive'!$B$5*(2/3)*'ISSUE SCORE from EIKON'!AO48)+('WEIGHTED from Refinitive'!$B$8*(2/3)*'ISSUE SCORE from EIKON'!BD48)+('WEIGHTED from Refinitive'!$B$9*'ISSUE SCORE from EIKON'!BS48)+(0.5*'WEIGHTED from Refinitive'!$B$10*'ISSUE SCORE from EIKON'!CH48)+('WEIGHTED from Refinitive'!$B$11*'ISSUE SCORE from EIKON'!CW48)+(2/5*'WEIGHTED from Refinitive'!$B$14*'ISSUE SCORE from EIKON'!DL48)+('WEIGHTED from Refinitive'!$B$15*'ISSUE SCORE from EIKON'!EA48)+('WEIGHTED from Refinitive'!$B$16*'ISSUE SCORE from EIKON'!EP48)</f>
        <v>43.098601398601375</v>
      </c>
      <c r="G51" s="1">
        <f>('WEIGHTED from Refinitive'!$B$4*(2/3)*'ISSUE SCORE from EIKON'!AA48)+('WEIGHTED from Refinitive'!$B$5*(2/3)*'ISSUE SCORE from EIKON'!AP48)+('WEIGHTED from Refinitive'!$B$8*(2/3)*'ISSUE SCORE from EIKON'!BE48)+('WEIGHTED from Refinitive'!$B$9*'ISSUE SCORE from EIKON'!BT48)+(0.5*'WEIGHTED from Refinitive'!$B$10*'ISSUE SCORE from EIKON'!CI48)+('WEIGHTED from Refinitive'!$B$11*'ISSUE SCORE from EIKON'!CX48)+(2/5*'WEIGHTED from Refinitive'!$B$14*'ISSUE SCORE from EIKON'!DM48)+('WEIGHTED from Refinitive'!$B$15*'ISSUE SCORE from EIKON'!EB48)+('WEIGHTED from Refinitive'!$B$16*'ISSUE SCORE from EIKON'!EQ48)</f>
        <v>47.466744602914787</v>
      </c>
      <c r="H51" s="1">
        <f>('WEIGHTED from Refinitive'!$B$4*(2/3)*'ISSUE SCORE from EIKON'!AB48)+('WEIGHTED from Refinitive'!$B$5*(2/3)*'ISSUE SCORE from EIKON'!AQ48)+('WEIGHTED from Refinitive'!$B$8*(2/3)*'ISSUE SCORE from EIKON'!BF48)+('WEIGHTED from Refinitive'!$B$9*'ISSUE SCORE from EIKON'!BU48)+(0.5*'WEIGHTED from Refinitive'!$B$10*'ISSUE SCORE from EIKON'!CJ48)+('WEIGHTED from Refinitive'!$B$11*'ISSUE SCORE from EIKON'!CY48)+(2/5*'WEIGHTED from Refinitive'!$B$14*'ISSUE SCORE from EIKON'!DN48)+('WEIGHTED from Refinitive'!$B$15*'ISSUE SCORE from EIKON'!EC48)+('WEIGHTED from Refinitive'!$B$16*'ISSUE SCORE from EIKON'!ER48)</f>
        <v>46.337956777435174</v>
      </c>
      <c r="I51" s="1">
        <f>('WEIGHTED from Refinitive'!$B$4*(2/3)*'ISSUE SCORE from EIKON'!AC48)+('WEIGHTED from Refinitive'!$B$5*(2/3)*'ISSUE SCORE from EIKON'!AR48)+('WEIGHTED from Refinitive'!$B$8*(2/3)*'ISSUE SCORE from EIKON'!BG48)+('WEIGHTED from Refinitive'!$B$9*'ISSUE SCORE from EIKON'!BV48)+(0.5*'WEIGHTED from Refinitive'!$B$10*'ISSUE SCORE from EIKON'!CK48)+('WEIGHTED from Refinitive'!$B$11*'ISSUE SCORE from EIKON'!CZ48)+(2/5*'WEIGHTED from Refinitive'!$B$14*'ISSUE SCORE from EIKON'!DO48)+('WEIGHTED from Refinitive'!$B$15*'ISSUE SCORE from EIKON'!ED48)+('WEIGHTED from Refinitive'!$B$16*'ISSUE SCORE from EIKON'!ES48)</f>
        <v>44.974704007285965</v>
      </c>
      <c r="J51" s="1">
        <f>('WEIGHTED from Refinitive'!$B$4*(2/3)*'ISSUE SCORE from EIKON'!AD48)+('WEIGHTED from Refinitive'!$B$5*(2/3)*'ISSUE SCORE from EIKON'!AS48)+('WEIGHTED from Refinitive'!$B$8*(2/3)*'ISSUE SCORE from EIKON'!BH48)+('WEIGHTED from Refinitive'!$B$9*'ISSUE SCORE from EIKON'!BW48)+(0.5*'WEIGHTED from Refinitive'!$B$10*'ISSUE SCORE from EIKON'!CL48)+('WEIGHTED from Refinitive'!$B$11*'ISSUE SCORE from EIKON'!DA48)+(2/5*'WEIGHTED from Refinitive'!$B$14*'ISSUE SCORE from EIKON'!DP48)+('WEIGHTED from Refinitive'!$B$15*'ISSUE SCORE from EIKON'!EE48)+('WEIGHTED from Refinitive'!$B$16*'ISSUE SCORE from EIKON'!ET48)</f>
        <v>44.411386639676095</v>
      </c>
      <c r="K51" s="1">
        <f>('WEIGHTED from Refinitive'!$B$4*(2/3)*'ISSUE SCORE from EIKON'!AE48)+('WEIGHTED from Refinitive'!$B$5*(2/3)*'ISSUE SCORE from EIKON'!AT48)+('WEIGHTED from Refinitive'!$B$8*(2/3)*'ISSUE SCORE from EIKON'!BI48)+('WEIGHTED from Refinitive'!$B$9*'ISSUE SCORE from EIKON'!BX48)+(0.5*'WEIGHTED from Refinitive'!$B$10*'ISSUE SCORE from EIKON'!CM48)+('WEIGHTED from Refinitive'!$B$11*'ISSUE SCORE from EIKON'!DB48)+(2/5*'WEIGHTED from Refinitive'!$B$14*'ISSUE SCORE from EIKON'!DQ48)+('WEIGHTED from Refinitive'!$B$15*'ISSUE SCORE from EIKON'!EF48)+('WEIGHTED from Refinitive'!$B$16*'ISSUE SCORE from EIKON'!EU48)</f>
        <v>33.352512814583555</v>
      </c>
      <c r="L51" s="1">
        <f>('WEIGHTED from Refinitive'!$B$4*(2/3)*'ISSUE SCORE from EIKON'!AF48)+('WEIGHTED from Refinitive'!$B$5*(2/3)*'ISSUE SCORE from EIKON'!AU48)+('WEIGHTED from Refinitive'!$B$8*(2/3)*'ISSUE SCORE from EIKON'!BJ48)+('WEIGHTED from Refinitive'!$B$9*'ISSUE SCORE from EIKON'!BY48)+(0.5*'WEIGHTED from Refinitive'!$B$10*'ISSUE SCORE from EIKON'!CN48)+('WEIGHTED from Refinitive'!$B$11*'ISSUE SCORE from EIKON'!DC48)+(2/5*'WEIGHTED from Refinitive'!$B$14*'ISSUE SCORE from EIKON'!DR48)+('WEIGHTED from Refinitive'!$B$15*'ISSUE SCORE from EIKON'!EG48)+('WEIGHTED from Refinitive'!$B$16*'ISSUE SCORE from EIKON'!EV48)</f>
        <v>29.268196282029791</v>
      </c>
      <c r="M51" s="1">
        <f>('WEIGHTED from Refinitive'!$B$4*(2/3)*'ISSUE SCORE from EIKON'!AG48)+('WEIGHTED from Refinitive'!$B$5*(2/3)*'ISSUE SCORE from EIKON'!AV48)+('WEIGHTED from Refinitive'!$B$8*(2/3)*'ISSUE SCORE from EIKON'!BK48)+('WEIGHTED from Refinitive'!$B$9*'ISSUE SCORE from EIKON'!BZ48)+(0.5*'WEIGHTED from Refinitive'!$B$10*'ISSUE SCORE from EIKON'!CO48)+('WEIGHTED from Refinitive'!$B$11*'ISSUE SCORE from EIKON'!DD48)+(2/5*'WEIGHTED from Refinitive'!$B$14*'ISSUE SCORE from EIKON'!DS48)+('WEIGHTED from Refinitive'!$B$15*'ISSUE SCORE from EIKON'!EH48)+('WEIGHTED from Refinitive'!$B$16*'ISSUE SCORE from EIKON'!EW48)</f>
        <v>0</v>
      </c>
      <c r="N51" s="1">
        <f>('WEIGHTED from Refinitive'!$B$4*(2/3)*'ISSUE SCORE from EIKON'!AH48)+('WEIGHTED from Refinitive'!$B$5*(2/3)*'ISSUE SCORE from EIKON'!AW48)+('WEIGHTED from Refinitive'!$B$8*(2/3)*'ISSUE SCORE from EIKON'!BL48)+('WEIGHTED from Refinitive'!$B$9*'ISSUE SCORE from EIKON'!CA48)+(0.5*'WEIGHTED from Refinitive'!$B$10*'ISSUE SCORE from EIKON'!CP48)+('WEIGHTED from Refinitive'!$B$11*'ISSUE SCORE from EIKON'!DE48)+(2/5*'WEIGHTED from Refinitive'!$B$14*'ISSUE SCORE from EIKON'!DT48)+('WEIGHTED from Refinitive'!$B$15*'ISSUE SCORE from EIKON'!EI48)+('WEIGHTED from Refinitive'!$B$16*'ISSUE SCORE from EIKON'!EX48)</f>
        <v>0</v>
      </c>
      <c r="O51" s="1">
        <f>('WEIGHTED from Refinitive'!$B$4*(2/3)*'ISSUE SCORE from EIKON'!AI48)+('WEIGHTED from Refinitive'!$B$5*(2/3)*'ISSUE SCORE from EIKON'!AX48)+('WEIGHTED from Refinitive'!$B$8*(2/3)*'ISSUE SCORE from EIKON'!BM48)+('WEIGHTED from Refinitive'!$B$9*'ISSUE SCORE from EIKON'!CB48)+(0.5*'WEIGHTED from Refinitive'!$B$10*'ISSUE SCORE from EIKON'!CQ48)+('WEIGHTED from Refinitive'!$B$11*'ISSUE SCORE from EIKON'!DF48)+(2/5*'WEIGHTED from Refinitive'!$B$14*'ISSUE SCORE from EIKON'!DU48)+('WEIGHTED from Refinitive'!$B$15*'ISSUE SCORE from EIKON'!EJ48)+('WEIGHTED from Refinitive'!$B$16*'ISSUE SCORE from EIKON'!EY48)</f>
        <v>0</v>
      </c>
      <c r="P51" s="1">
        <f>('WEIGHTED from Refinitive'!$B$4*(2/3)*'ISSUE SCORE from EIKON'!AJ48)+('WEIGHTED from Refinitive'!$B$5*(2/3)*'ISSUE SCORE from EIKON'!AY48)+('WEIGHTED from Refinitive'!$B$8*(2/3)*'ISSUE SCORE from EIKON'!BN48)+('WEIGHTED from Refinitive'!$B$9*'ISSUE SCORE from EIKON'!CC48)+(0.5*'WEIGHTED from Refinitive'!$B$10*'ISSUE SCORE from EIKON'!CR48)+('WEIGHTED from Refinitive'!$B$11*'ISSUE SCORE from EIKON'!DG48)+(2/5*'WEIGHTED from Refinitive'!$B$14*'ISSUE SCORE from EIKON'!DV48)+('WEIGHTED from Refinitive'!$B$15*'ISSUE SCORE from EIKON'!EK48)+('WEIGHTED from Refinitive'!$B$16*'ISSUE SCORE from EIKON'!EZ48)</f>
        <v>0</v>
      </c>
    </row>
    <row r="52" spans="1:16" ht="15">
      <c r="A52" s="1" t="s">
        <v>896</v>
      </c>
      <c r="B52" s="1">
        <f>('WEIGHTED from Refinitive'!$B$4*(2/3)*'ISSUE SCORE from EIKON'!V49)+('WEIGHTED from Refinitive'!$B$5*(2/3)*'ISSUE SCORE from EIKON'!AK49)+('WEIGHTED from Refinitive'!$B$8*(2/3)*'ISSUE SCORE from EIKON'!AZ49)+('WEIGHTED from Refinitive'!$B$9*'ISSUE SCORE from EIKON'!BO49)+(0.5*'WEIGHTED from Refinitive'!$B$10*'ISSUE SCORE from EIKON'!CD49)+('WEIGHTED from Refinitive'!$B$11*'ISSUE SCORE from EIKON'!CS49)+(2/5*'WEIGHTED from Refinitive'!$B$14*'ISSUE SCORE from EIKON'!DH49)+('WEIGHTED from Refinitive'!$B$15*'ISSUE SCORE from EIKON'!DW49)+('WEIGHTED from Refinitive'!$B$16*'ISSUE SCORE from EIKON'!EL49)</f>
        <v>37.381526959528678</v>
      </c>
      <c r="C52" s="1">
        <f>('WEIGHTED from Refinitive'!$B$4*(2/3)*'ISSUE SCORE from EIKON'!W49)+('WEIGHTED from Refinitive'!$B$5*(2/3)*'ISSUE SCORE from EIKON'!AL49)+('WEIGHTED from Refinitive'!$B$8*(2/3)*'ISSUE SCORE from EIKON'!BA49)+('WEIGHTED from Refinitive'!$B$9*'ISSUE SCORE from EIKON'!BP49)+(0.5*'WEIGHTED from Refinitive'!$B$10*'ISSUE SCORE from EIKON'!CE49)+('WEIGHTED from Refinitive'!$B$11*'ISSUE SCORE from EIKON'!CT49)+(2/5*'WEIGHTED from Refinitive'!$B$14*'ISSUE SCORE from EIKON'!DI49)+('WEIGHTED from Refinitive'!$B$15*'ISSUE SCORE from EIKON'!DX49)+('WEIGHTED from Refinitive'!$B$16*'ISSUE SCORE from EIKON'!EM49)</f>
        <v>38.760107438516066</v>
      </c>
      <c r="D52" s="1">
        <f>('WEIGHTED from Refinitive'!$B$4*(2/3)*'ISSUE SCORE from EIKON'!X49)+('WEIGHTED from Refinitive'!$B$5*(2/3)*'ISSUE SCORE from EIKON'!AM49)+('WEIGHTED from Refinitive'!$B$8*(2/3)*'ISSUE SCORE from EIKON'!BB49)+('WEIGHTED from Refinitive'!$B$9*'ISSUE SCORE from EIKON'!BQ49)+(0.5*'WEIGHTED from Refinitive'!$B$10*'ISSUE SCORE from EIKON'!CF49)+('WEIGHTED from Refinitive'!$B$11*'ISSUE SCORE from EIKON'!CU49)+(2/5*'WEIGHTED from Refinitive'!$B$14*'ISSUE SCORE from EIKON'!DJ49)+('WEIGHTED from Refinitive'!$B$15*'ISSUE SCORE from EIKON'!DY49)+('WEIGHTED from Refinitive'!$B$16*'ISSUE SCORE from EIKON'!EN49)</f>
        <v>42.175956803561661</v>
      </c>
      <c r="E52" s="1">
        <f>('WEIGHTED from Refinitive'!$B$4*(2/3)*'ISSUE SCORE from EIKON'!Y49)+('WEIGHTED from Refinitive'!$B$5*(2/3)*'ISSUE SCORE from EIKON'!AN49)+('WEIGHTED from Refinitive'!$B$8*(2/3)*'ISSUE SCORE from EIKON'!BC49)+('WEIGHTED from Refinitive'!$B$9*'ISSUE SCORE from EIKON'!BR49)+(0.5*'WEIGHTED from Refinitive'!$B$10*'ISSUE SCORE from EIKON'!CG49)+('WEIGHTED from Refinitive'!$B$11*'ISSUE SCORE from EIKON'!CV49)+(2/5*'WEIGHTED from Refinitive'!$B$14*'ISSUE SCORE from EIKON'!DK49)+('WEIGHTED from Refinitive'!$B$15*'ISSUE SCORE from EIKON'!DZ49)+('WEIGHTED from Refinitive'!$B$16*'ISSUE SCORE from EIKON'!EO49)</f>
        <v>40.786244320129505</v>
      </c>
      <c r="F52" s="1">
        <f>('WEIGHTED from Refinitive'!$B$4*(2/3)*'ISSUE SCORE from EIKON'!Z49)+('WEIGHTED from Refinitive'!$B$5*(2/3)*'ISSUE SCORE from EIKON'!AO49)+('WEIGHTED from Refinitive'!$B$8*(2/3)*'ISSUE SCORE from EIKON'!BD49)+('WEIGHTED from Refinitive'!$B$9*'ISSUE SCORE from EIKON'!BS49)+(0.5*'WEIGHTED from Refinitive'!$B$10*'ISSUE SCORE from EIKON'!CH49)+('WEIGHTED from Refinitive'!$B$11*'ISSUE SCORE from EIKON'!CW49)+(2/5*'WEIGHTED from Refinitive'!$B$14*'ISSUE SCORE from EIKON'!DL49)+('WEIGHTED from Refinitive'!$B$15*'ISSUE SCORE from EIKON'!EA49)+('WEIGHTED from Refinitive'!$B$16*'ISSUE SCORE from EIKON'!EP49)</f>
        <v>35.747631917297994</v>
      </c>
      <c r="G52" s="1">
        <f>('WEIGHTED from Refinitive'!$B$4*(2/3)*'ISSUE SCORE from EIKON'!AA49)+('WEIGHTED from Refinitive'!$B$5*(2/3)*'ISSUE SCORE from EIKON'!AP49)+('WEIGHTED from Refinitive'!$B$8*(2/3)*'ISSUE SCORE from EIKON'!BE49)+('WEIGHTED from Refinitive'!$B$9*'ISSUE SCORE from EIKON'!BT49)+(0.5*'WEIGHTED from Refinitive'!$B$10*'ISSUE SCORE from EIKON'!CI49)+('WEIGHTED from Refinitive'!$B$11*'ISSUE SCORE from EIKON'!CX49)+(2/5*'WEIGHTED from Refinitive'!$B$14*'ISSUE SCORE from EIKON'!DM49)+('WEIGHTED from Refinitive'!$B$15*'ISSUE SCORE from EIKON'!EB49)+('WEIGHTED from Refinitive'!$B$16*'ISSUE SCORE from EIKON'!EQ49)</f>
        <v>31.416560712015237</v>
      </c>
      <c r="H52" s="1">
        <f>('WEIGHTED from Refinitive'!$B$4*(2/3)*'ISSUE SCORE from EIKON'!AB49)+('WEIGHTED from Refinitive'!$B$5*(2/3)*'ISSUE SCORE from EIKON'!AQ49)+('WEIGHTED from Refinitive'!$B$8*(2/3)*'ISSUE SCORE from EIKON'!BF49)+('WEIGHTED from Refinitive'!$B$9*'ISSUE SCORE from EIKON'!BU49)+(0.5*'WEIGHTED from Refinitive'!$B$10*'ISSUE SCORE from EIKON'!CJ49)+('WEIGHTED from Refinitive'!$B$11*'ISSUE SCORE from EIKON'!CY49)+(2/5*'WEIGHTED from Refinitive'!$B$14*'ISSUE SCORE from EIKON'!DN49)+('WEIGHTED from Refinitive'!$B$15*'ISSUE SCORE from EIKON'!EC49)+('WEIGHTED from Refinitive'!$B$16*'ISSUE SCORE from EIKON'!ER49)</f>
        <v>34.839172376487539</v>
      </c>
      <c r="I52" s="1">
        <f>('WEIGHTED from Refinitive'!$B$4*(2/3)*'ISSUE SCORE from EIKON'!AC49)+('WEIGHTED from Refinitive'!$B$5*(2/3)*'ISSUE SCORE from EIKON'!AR49)+('WEIGHTED from Refinitive'!$B$8*(2/3)*'ISSUE SCORE from EIKON'!BG49)+('WEIGHTED from Refinitive'!$B$9*'ISSUE SCORE from EIKON'!BV49)+(0.5*'WEIGHTED from Refinitive'!$B$10*'ISSUE SCORE from EIKON'!CK49)+('WEIGHTED from Refinitive'!$B$11*'ISSUE SCORE from EIKON'!CZ49)+(2/5*'WEIGHTED from Refinitive'!$B$14*'ISSUE SCORE from EIKON'!DO49)+('WEIGHTED from Refinitive'!$B$15*'ISSUE SCORE from EIKON'!ED49)+('WEIGHTED from Refinitive'!$B$16*'ISSUE SCORE from EIKON'!ES49)</f>
        <v>31.207249724872426</v>
      </c>
      <c r="J52" s="1">
        <f>('WEIGHTED from Refinitive'!$B$4*(2/3)*'ISSUE SCORE from EIKON'!AD49)+('WEIGHTED from Refinitive'!$B$5*(2/3)*'ISSUE SCORE from EIKON'!AS49)+('WEIGHTED from Refinitive'!$B$8*(2/3)*'ISSUE SCORE from EIKON'!BH49)+('WEIGHTED from Refinitive'!$B$9*'ISSUE SCORE from EIKON'!BW49)+(0.5*'WEIGHTED from Refinitive'!$B$10*'ISSUE SCORE from EIKON'!CL49)+('WEIGHTED from Refinitive'!$B$11*'ISSUE SCORE from EIKON'!DA49)+(2/5*'WEIGHTED from Refinitive'!$B$14*'ISSUE SCORE from EIKON'!DP49)+('WEIGHTED from Refinitive'!$B$15*'ISSUE SCORE from EIKON'!EE49)+('WEIGHTED from Refinitive'!$B$16*'ISSUE SCORE from EIKON'!ET49)</f>
        <v>22.568121201675069</v>
      </c>
      <c r="K52" s="1">
        <f>('WEIGHTED from Refinitive'!$B$4*(2/3)*'ISSUE SCORE from EIKON'!AE49)+('WEIGHTED from Refinitive'!$B$5*(2/3)*'ISSUE SCORE from EIKON'!AT49)+('WEIGHTED from Refinitive'!$B$8*(2/3)*'ISSUE SCORE from EIKON'!BI49)+('WEIGHTED from Refinitive'!$B$9*'ISSUE SCORE from EIKON'!BX49)+(0.5*'WEIGHTED from Refinitive'!$B$10*'ISSUE SCORE from EIKON'!CM49)+('WEIGHTED from Refinitive'!$B$11*'ISSUE SCORE from EIKON'!DB49)+(2/5*'WEIGHTED from Refinitive'!$B$14*'ISSUE SCORE from EIKON'!DQ49)+('WEIGHTED from Refinitive'!$B$15*'ISSUE SCORE from EIKON'!EF49)+('WEIGHTED from Refinitive'!$B$16*'ISSUE SCORE from EIKON'!EU49)</f>
        <v>24.844932228816987</v>
      </c>
      <c r="L52" s="1">
        <f>('WEIGHTED from Refinitive'!$B$4*(2/3)*'ISSUE SCORE from EIKON'!AF49)+('WEIGHTED from Refinitive'!$B$5*(2/3)*'ISSUE SCORE from EIKON'!AU49)+('WEIGHTED from Refinitive'!$B$8*(2/3)*'ISSUE SCORE from EIKON'!BJ49)+('WEIGHTED from Refinitive'!$B$9*'ISSUE SCORE from EIKON'!BY49)+(0.5*'WEIGHTED from Refinitive'!$B$10*'ISSUE SCORE from EIKON'!CN49)+('WEIGHTED from Refinitive'!$B$11*'ISSUE SCORE from EIKON'!DC49)+(2/5*'WEIGHTED from Refinitive'!$B$14*'ISSUE SCORE from EIKON'!DR49)+('WEIGHTED from Refinitive'!$B$15*'ISSUE SCORE from EIKON'!EG49)+('WEIGHTED from Refinitive'!$B$16*'ISSUE SCORE from EIKON'!EV49)</f>
        <v>22.362809885146135</v>
      </c>
      <c r="M52" s="1">
        <f>('WEIGHTED from Refinitive'!$B$4*(2/3)*'ISSUE SCORE from EIKON'!AG49)+('WEIGHTED from Refinitive'!$B$5*(2/3)*'ISSUE SCORE from EIKON'!AV49)+('WEIGHTED from Refinitive'!$B$8*(2/3)*'ISSUE SCORE from EIKON'!BK49)+('WEIGHTED from Refinitive'!$B$9*'ISSUE SCORE from EIKON'!BZ49)+(0.5*'WEIGHTED from Refinitive'!$B$10*'ISSUE SCORE from EIKON'!CO49)+('WEIGHTED from Refinitive'!$B$11*'ISSUE SCORE from EIKON'!DD49)+(2/5*'WEIGHTED from Refinitive'!$B$14*'ISSUE SCORE from EIKON'!DS49)+('WEIGHTED from Refinitive'!$B$15*'ISSUE SCORE from EIKON'!EH49)+('WEIGHTED from Refinitive'!$B$16*'ISSUE SCORE from EIKON'!EW49)</f>
        <v>22.819245799140262</v>
      </c>
      <c r="N52" s="1">
        <f>('WEIGHTED from Refinitive'!$B$4*(2/3)*'ISSUE SCORE from EIKON'!AH49)+('WEIGHTED from Refinitive'!$B$5*(2/3)*'ISSUE SCORE from EIKON'!AW49)+('WEIGHTED from Refinitive'!$B$8*(2/3)*'ISSUE SCORE from EIKON'!BL49)+('WEIGHTED from Refinitive'!$B$9*'ISSUE SCORE from EIKON'!CA49)+(0.5*'WEIGHTED from Refinitive'!$B$10*'ISSUE SCORE from EIKON'!CP49)+('WEIGHTED from Refinitive'!$B$11*'ISSUE SCORE from EIKON'!DE49)+(2/5*'WEIGHTED from Refinitive'!$B$14*'ISSUE SCORE from EIKON'!DT49)+('WEIGHTED from Refinitive'!$B$15*'ISSUE SCORE from EIKON'!EI49)+('WEIGHTED from Refinitive'!$B$16*'ISSUE SCORE from EIKON'!EX49)</f>
        <v>20.549946932710647</v>
      </c>
      <c r="O52" s="1">
        <f>('WEIGHTED from Refinitive'!$B$4*(2/3)*'ISSUE SCORE from EIKON'!AI49)+('WEIGHTED from Refinitive'!$B$5*(2/3)*'ISSUE SCORE from EIKON'!AX49)+('WEIGHTED from Refinitive'!$B$8*(2/3)*'ISSUE SCORE from EIKON'!BM49)+('WEIGHTED from Refinitive'!$B$9*'ISSUE SCORE from EIKON'!CB49)+(0.5*'WEIGHTED from Refinitive'!$B$10*'ISSUE SCORE from EIKON'!CQ49)+('WEIGHTED from Refinitive'!$B$11*'ISSUE SCORE from EIKON'!DF49)+(2/5*'WEIGHTED from Refinitive'!$B$14*'ISSUE SCORE from EIKON'!DU49)+('WEIGHTED from Refinitive'!$B$15*'ISSUE SCORE from EIKON'!EJ49)+('WEIGHTED from Refinitive'!$B$16*'ISSUE SCORE from EIKON'!EY49)</f>
        <v>27.157964721845303</v>
      </c>
      <c r="P52" s="1">
        <f>('WEIGHTED from Refinitive'!$B$4*(2/3)*'ISSUE SCORE from EIKON'!AJ49)+('WEIGHTED from Refinitive'!$B$5*(2/3)*'ISSUE SCORE from EIKON'!AY49)+('WEIGHTED from Refinitive'!$B$8*(2/3)*'ISSUE SCORE from EIKON'!BN49)+('WEIGHTED from Refinitive'!$B$9*'ISSUE SCORE from EIKON'!CC49)+(0.5*'WEIGHTED from Refinitive'!$B$10*'ISSUE SCORE from EIKON'!CR49)+('WEIGHTED from Refinitive'!$B$11*'ISSUE SCORE from EIKON'!DG49)+(2/5*'WEIGHTED from Refinitive'!$B$14*'ISSUE SCORE from EIKON'!DV49)+('WEIGHTED from Refinitive'!$B$15*'ISSUE SCORE from EIKON'!EK49)+('WEIGHTED from Refinitive'!$B$16*'ISSUE SCORE from EIKON'!EZ49)</f>
        <v>22.065839850589448</v>
      </c>
    </row>
    <row r="53" spans="1:16" ht="15">
      <c r="A53" s="1" t="s">
        <v>893</v>
      </c>
      <c r="B53" s="1">
        <f>('WEIGHTED from Refinitive'!$B$4*(2/3)*'ISSUE SCORE from EIKON'!V50)+('WEIGHTED from Refinitive'!$B$5*(2/3)*'ISSUE SCORE from EIKON'!AK50)+('WEIGHTED from Refinitive'!$B$8*(2/3)*'ISSUE SCORE from EIKON'!AZ50)+('WEIGHTED from Refinitive'!$B$9*'ISSUE SCORE from EIKON'!BO50)+(0.5*'WEIGHTED from Refinitive'!$B$10*'ISSUE SCORE from EIKON'!CD50)+('WEIGHTED from Refinitive'!$B$11*'ISSUE SCORE from EIKON'!CS50)+(2/5*'WEIGHTED from Refinitive'!$B$14*'ISSUE SCORE from EIKON'!DH50)+('WEIGHTED from Refinitive'!$B$15*'ISSUE SCORE from EIKON'!DW50)+('WEIGHTED from Refinitive'!$B$16*'ISSUE SCORE from EIKON'!EL50)</f>
        <v>51.215362318840562</v>
      </c>
      <c r="C53" s="1">
        <f>('WEIGHTED from Refinitive'!$B$4*(2/3)*'ISSUE SCORE from EIKON'!W50)+('WEIGHTED from Refinitive'!$B$5*(2/3)*'ISSUE SCORE from EIKON'!AL50)+('WEIGHTED from Refinitive'!$B$8*(2/3)*'ISSUE SCORE from EIKON'!BA50)+('WEIGHTED from Refinitive'!$B$9*'ISSUE SCORE from EIKON'!BP50)+(0.5*'WEIGHTED from Refinitive'!$B$10*'ISSUE SCORE from EIKON'!CE50)+('WEIGHTED from Refinitive'!$B$11*'ISSUE SCORE from EIKON'!CT50)+(2/5*'WEIGHTED from Refinitive'!$B$14*'ISSUE SCORE from EIKON'!DI50)+('WEIGHTED from Refinitive'!$B$15*'ISSUE SCORE from EIKON'!DX50)+('WEIGHTED from Refinitive'!$B$16*'ISSUE SCORE from EIKON'!EM50)</f>
        <v>52.394222618611998</v>
      </c>
      <c r="D53" s="1">
        <f>('WEIGHTED from Refinitive'!$B$4*(2/3)*'ISSUE SCORE from EIKON'!X50)+('WEIGHTED from Refinitive'!$B$5*(2/3)*'ISSUE SCORE from EIKON'!AM50)+('WEIGHTED from Refinitive'!$B$8*(2/3)*'ISSUE SCORE from EIKON'!BB50)+('WEIGHTED from Refinitive'!$B$9*'ISSUE SCORE from EIKON'!BQ50)+(0.5*'WEIGHTED from Refinitive'!$B$10*'ISSUE SCORE from EIKON'!CF50)+('WEIGHTED from Refinitive'!$B$11*'ISSUE SCORE from EIKON'!CU50)+(2/5*'WEIGHTED from Refinitive'!$B$14*'ISSUE SCORE from EIKON'!DJ50)+('WEIGHTED from Refinitive'!$B$15*'ISSUE SCORE from EIKON'!DY50)+('WEIGHTED from Refinitive'!$B$16*'ISSUE SCORE from EIKON'!EN50)</f>
        <v>48.719887459399104</v>
      </c>
      <c r="E53" s="1">
        <f>('WEIGHTED from Refinitive'!$B$4*(2/3)*'ISSUE SCORE from EIKON'!Y50)+('WEIGHTED from Refinitive'!$B$5*(2/3)*'ISSUE SCORE from EIKON'!AN50)+('WEIGHTED from Refinitive'!$B$8*(2/3)*'ISSUE SCORE from EIKON'!BC50)+('WEIGHTED from Refinitive'!$B$9*'ISSUE SCORE from EIKON'!BR50)+(0.5*'WEIGHTED from Refinitive'!$B$10*'ISSUE SCORE from EIKON'!CG50)+('WEIGHTED from Refinitive'!$B$11*'ISSUE SCORE from EIKON'!CV50)+(2/5*'WEIGHTED from Refinitive'!$B$14*'ISSUE SCORE from EIKON'!DK50)+('WEIGHTED from Refinitive'!$B$15*'ISSUE SCORE from EIKON'!DZ50)+('WEIGHTED from Refinitive'!$B$16*'ISSUE SCORE from EIKON'!EO50)</f>
        <v>47.634814375987339</v>
      </c>
      <c r="F53" s="1">
        <f>('WEIGHTED from Refinitive'!$B$4*(2/3)*'ISSUE SCORE from EIKON'!Z50)+('WEIGHTED from Refinitive'!$B$5*(2/3)*'ISSUE SCORE from EIKON'!AO50)+('WEIGHTED from Refinitive'!$B$8*(2/3)*'ISSUE SCORE from EIKON'!BD50)+('WEIGHTED from Refinitive'!$B$9*'ISSUE SCORE from EIKON'!BS50)+(0.5*'WEIGHTED from Refinitive'!$B$10*'ISSUE SCORE from EIKON'!CH50)+('WEIGHTED from Refinitive'!$B$11*'ISSUE SCORE from EIKON'!CW50)+(2/5*'WEIGHTED from Refinitive'!$B$14*'ISSUE SCORE from EIKON'!DL50)+('WEIGHTED from Refinitive'!$B$15*'ISSUE SCORE from EIKON'!EA50)+('WEIGHTED from Refinitive'!$B$16*'ISSUE SCORE from EIKON'!EP50)</f>
        <v>49.741717225863539</v>
      </c>
      <c r="G53" s="1">
        <f>('WEIGHTED from Refinitive'!$B$4*(2/3)*'ISSUE SCORE from EIKON'!AA50)+('WEIGHTED from Refinitive'!$B$5*(2/3)*'ISSUE SCORE from EIKON'!AP50)+('WEIGHTED from Refinitive'!$B$8*(2/3)*'ISSUE SCORE from EIKON'!BE50)+('WEIGHTED from Refinitive'!$B$9*'ISSUE SCORE from EIKON'!BT50)+(0.5*'WEIGHTED from Refinitive'!$B$10*'ISSUE SCORE from EIKON'!CI50)+('WEIGHTED from Refinitive'!$B$11*'ISSUE SCORE from EIKON'!CX50)+(2/5*'WEIGHTED from Refinitive'!$B$14*'ISSUE SCORE from EIKON'!DM50)+('WEIGHTED from Refinitive'!$B$15*'ISSUE SCORE from EIKON'!EB50)+('WEIGHTED from Refinitive'!$B$16*'ISSUE SCORE from EIKON'!EQ50)</f>
        <v>46.339715076482051</v>
      </c>
      <c r="H53" s="1">
        <f>('WEIGHTED from Refinitive'!$B$4*(2/3)*'ISSUE SCORE from EIKON'!AB50)+('WEIGHTED from Refinitive'!$B$5*(2/3)*'ISSUE SCORE from EIKON'!AQ50)+('WEIGHTED from Refinitive'!$B$8*(2/3)*'ISSUE SCORE from EIKON'!BF50)+('WEIGHTED from Refinitive'!$B$9*'ISSUE SCORE from EIKON'!BU50)+(0.5*'WEIGHTED from Refinitive'!$B$10*'ISSUE SCORE from EIKON'!CJ50)+('WEIGHTED from Refinitive'!$B$11*'ISSUE SCORE from EIKON'!CY50)+(2/5*'WEIGHTED from Refinitive'!$B$14*'ISSUE SCORE from EIKON'!DN50)+('WEIGHTED from Refinitive'!$B$15*'ISSUE SCORE from EIKON'!EC50)+('WEIGHTED from Refinitive'!$B$16*'ISSUE SCORE from EIKON'!ER50)</f>
        <v>48.619853942629845</v>
      </c>
      <c r="I53" s="1">
        <f>('WEIGHTED from Refinitive'!$B$4*(2/3)*'ISSUE SCORE from EIKON'!AC50)+('WEIGHTED from Refinitive'!$B$5*(2/3)*'ISSUE SCORE from EIKON'!AR50)+('WEIGHTED from Refinitive'!$B$8*(2/3)*'ISSUE SCORE from EIKON'!BG50)+('WEIGHTED from Refinitive'!$B$9*'ISSUE SCORE from EIKON'!BV50)+(0.5*'WEIGHTED from Refinitive'!$B$10*'ISSUE SCORE from EIKON'!CK50)+('WEIGHTED from Refinitive'!$B$11*'ISSUE SCORE from EIKON'!CZ50)+(2/5*'WEIGHTED from Refinitive'!$B$14*'ISSUE SCORE from EIKON'!DO50)+('WEIGHTED from Refinitive'!$B$15*'ISSUE SCORE from EIKON'!ED50)+('WEIGHTED from Refinitive'!$B$16*'ISSUE SCORE from EIKON'!ES50)</f>
        <v>49.545044482207089</v>
      </c>
      <c r="J53" s="1">
        <f>('WEIGHTED from Refinitive'!$B$4*(2/3)*'ISSUE SCORE from EIKON'!AD50)+('WEIGHTED from Refinitive'!$B$5*(2/3)*'ISSUE SCORE from EIKON'!AS50)+('WEIGHTED from Refinitive'!$B$8*(2/3)*'ISSUE SCORE from EIKON'!BH50)+('WEIGHTED from Refinitive'!$B$9*'ISSUE SCORE from EIKON'!BW50)+(0.5*'WEIGHTED from Refinitive'!$B$10*'ISSUE SCORE from EIKON'!CL50)+('WEIGHTED from Refinitive'!$B$11*'ISSUE SCORE from EIKON'!DA50)+(2/5*'WEIGHTED from Refinitive'!$B$14*'ISSUE SCORE from EIKON'!DP50)+('WEIGHTED from Refinitive'!$B$15*'ISSUE SCORE from EIKON'!EE50)+('WEIGHTED from Refinitive'!$B$16*'ISSUE SCORE from EIKON'!ET50)</f>
        <v>42.768640350877156</v>
      </c>
      <c r="K53" s="1">
        <f>('WEIGHTED from Refinitive'!$B$4*(2/3)*'ISSUE SCORE from EIKON'!AE50)+('WEIGHTED from Refinitive'!$B$5*(2/3)*'ISSUE SCORE from EIKON'!AT50)+('WEIGHTED from Refinitive'!$B$8*(2/3)*'ISSUE SCORE from EIKON'!BI50)+('WEIGHTED from Refinitive'!$B$9*'ISSUE SCORE from EIKON'!BX50)+(0.5*'WEIGHTED from Refinitive'!$B$10*'ISSUE SCORE from EIKON'!CM50)+('WEIGHTED from Refinitive'!$B$11*'ISSUE SCORE from EIKON'!DB50)+(2/5*'WEIGHTED from Refinitive'!$B$14*'ISSUE SCORE from EIKON'!DQ50)+('WEIGHTED from Refinitive'!$B$15*'ISSUE SCORE from EIKON'!EF50)+('WEIGHTED from Refinitive'!$B$16*'ISSUE SCORE from EIKON'!EU50)</f>
        <v>41.250289876616584</v>
      </c>
      <c r="L53" s="1">
        <f>('WEIGHTED from Refinitive'!$B$4*(2/3)*'ISSUE SCORE from EIKON'!AF50)+('WEIGHTED from Refinitive'!$B$5*(2/3)*'ISSUE SCORE from EIKON'!AU50)+('WEIGHTED from Refinitive'!$B$8*(2/3)*'ISSUE SCORE from EIKON'!BJ50)+('WEIGHTED from Refinitive'!$B$9*'ISSUE SCORE from EIKON'!BY50)+(0.5*'WEIGHTED from Refinitive'!$B$10*'ISSUE SCORE from EIKON'!CN50)+('WEIGHTED from Refinitive'!$B$11*'ISSUE SCORE from EIKON'!DC50)+(2/5*'WEIGHTED from Refinitive'!$B$14*'ISSUE SCORE from EIKON'!DR50)+('WEIGHTED from Refinitive'!$B$15*'ISSUE SCORE from EIKON'!EG50)+('WEIGHTED from Refinitive'!$B$16*'ISSUE SCORE from EIKON'!EV50)</f>
        <v>43.331288053549109</v>
      </c>
      <c r="M53" s="1">
        <f>('WEIGHTED from Refinitive'!$B$4*(2/3)*'ISSUE SCORE from EIKON'!AG50)+('WEIGHTED from Refinitive'!$B$5*(2/3)*'ISSUE SCORE from EIKON'!AV50)+('WEIGHTED from Refinitive'!$B$8*(2/3)*'ISSUE SCORE from EIKON'!BK50)+('WEIGHTED from Refinitive'!$B$9*'ISSUE SCORE from EIKON'!BZ50)+(0.5*'WEIGHTED from Refinitive'!$B$10*'ISSUE SCORE from EIKON'!CO50)+('WEIGHTED from Refinitive'!$B$11*'ISSUE SCORE from EIKON'!DD50)+(2/5*'WEIGHTED from Refinitive'!$B$14*'ISSUE SCORE from EIKON'!DS50)+('WEIGHTED from Refinitive'!$B$15*'ISSUE SCORE from EIKON'!EH50)+('WEIGHTED from Refinitive'!$B$16*'ISSUE SCORE from EIKON'!EW50)</f>
        <v>39.541990743112819</v>
      </c>
      <c r="N53" s="1">
        <f>('WEIGHTED from Refinitive'!$B$4*(2/3)*'ISSUE SCORE from EIKON'!AH50)+('WEIGHTED from Refinitive'!$B$5*(2/3)*'ISSUE SCORE from EIKON'!AW50)+('WEIGHTED from Refinitive'!$B$8*(2/3)*'ISSUE SCORE from EIKON'!BL50)+('WEIGHTED from Refinitive'!$B$9*'ISSUE SCORE from EIKON'!CA50)+(0.5*'WEIGHTED from Refinitive'!$B$10*'ISSUE SCORE from EIKON'!CP50)+('WEIGHTED from Refinitive'!$B$11*'ISSUE SCORE from EIKON'!DE50)+(2/5*'WEIGHTED from Refinitive'!$B$14*'ISSUE SCORE from EIKON'!DT50)+('WEIGHTED from Refinitive'!$B$15*'ISSUE SCORE from EIKON'!EI50)+('WEIGHTED from Refinitive'!$B$16*'ISSUE SCORE from EIKON'!EX50)</f>
        <v>40.66181295715775</v>
      </c>
      <c r="O53" s="1">
        <f>('WEIGHTED from Refinitive'!$B$4*(2/3)*'ISSUE SCORE from EIKON'!AI50)+('WEIGHTED from Refinitive'!$B$5*(2/3)*'ISSUE SCORE from EIKON'!AX50)+('WEIGHTED from Refinitive'!$B$8*(2/3)*'ISSUE SCORE from EIKON'!BM50)+('WEIGHTED from Refinitive'!$B$9*'ISSUE SCORE from EIKON'!CB50)+(0.5*'WEIGHTED from Refinitive'!$B$10*'ISSUE SCORE from EIKON'!CQ50)+('WEIGHTED from Refinitive'!$B$11*'ISSUE SCORE from EIKON'!DF50)+(2/5*'WEIGHTED from Refinitive'!$B$14*'ISSUE SCORE from EIKON'!DU50)+('WEIGHTED from Refinitive'!$B$15*'ISSUE SCORE from EIKON'!EJ50)+('WEIGHTED from Refinitive'!$B$16*'ISSUE SCORE from EIKON'!EY50)</f>
        <v>41.709475937567731</v>
      </c>
      <c r="P53" s="1">
        <f>('WEIGHTED from Refinitive'!$B$4*(2/3)*'ISSUE SCORE from EIKON'!AJ50)+('WEIGHTED from Refinitive'!$B$5*(2/3)*'ISSUE SCORE from EIKON'!AY50)+('WEIGHTED from Refinitive'!$B$8*(2/3)*'ISSUE SCORE from EIKON'!BN50)+('WEIGHTED from Refinitive'!$B$9*'ISSUE SCORE from EIKON'!CC50)+(0.5*'WEIGHTED from Refinitive'!$B$10*'ISSUE SCORE from EIKON'!CR50)+('WEIGHTED from Refinitive'!$B$11*'ISSUE SCORE from EIKON'!DG50)+(2/5*'WEIGHTED from Refinitive'!$B$14*'ISSUE SCORE from EIKON'!DV50)+('WEIGHTED from Refinitive'!$B$15*'ISSUE SCORE from EIKON'!EK50)+('WEIGHTED from Refinitive'!$B$16*'ISSUE SCORE from EIKON'!EZ50)</f>
        <v>41.096949152542372</v>
      </c>
    </row>
    <row r="54" spans="1:16" ht="15">
      <c r="A54" s="1" t="s">
        <v>679</v>
      </c>
      <c r="B54" s="1">
        <f>('WEIGHTED from Refinitive'!$B$4*(2/3)*'ISSUE SCORE from EIKON'!V51)+('WEIGHTED from Refinitive'!$B$5*(2/3)*'ISSUE SCORE from EIKON'!AK51)+('WEIGHTED from Refinitive'!$B$8*(2/3)*'ISSUE SCORE from EIKON'!AZ51)+('WEIGHTED from Refinitive'!$B$9*'ISSUE SCORE from EIKON'!BO51)+(0.5*'WEIGHTED from Refinitive'!$B$10*'ISSUE SCORE from EIKON'!CD51)+('WEIGHTED from Refinitive'!$B$11*'ISSUE SCORE from EIKON'!CS51)+(2/5*'WEIGHTED from Refinitive'!$B$14*'ISSUE SCORE from EIKON'!DH51)+('WEIGHTED from Refinitive'!$B$15*'ISSUE SCORE from EIKON'!DW51)+('WEIGHTED from Refinitive'!$B$16*'ISSUE SCORE from EIKON'!EL51)</f>
        <v>50.588932335869764</v>
      </c>
      <c r="C54" s="1">
        <f>('WEIGHTED from Refinitive'!$B$4*(2/3)*'ISSUE SCORE from EIKON'!W51)+('WEIGHTED from Refinitive'!$B$5*(2/3)*'ISSUE SCORE from EIKON'!AL51)+('WEIGHTED from Refinitive'!$B$8*(2/3)*'ISSUE SCORE from EIKON'!BA51)+('WEIGHTED from Refinitive'!$B$9*'ISSUE SCORE from EIKON'!BP51)+(0.5*'WEIGHTED from Refinitive'!$B$10*'ISSUE SCORE from EIKON'!CE51)+('WEIGHTED from Refinitive'!$B$11*'ISSUE SCORE from EIKON'!CT51)+(2/5*'WEIGHTED from Refinitive'!$B$14*'ISSUE SCORE from EIKON'!DI51)+('WEIGHTED from Refinitive'!$B$15*'ISSUE SCORE from EIKON'!DX51)+('WEIGHTED from Refinitive'!$B$16*'ISSUE SCORE from EIKON'!EM51)</f>
        <v>49.483929791614301</v>
      </c>
      <c r="D54" s="1">
        <f>('WEIGHTED from Refinitive'!$B$4*(2/3)*'ISSUE SCORE from EIKON'!X51)+('WEIGHTED from Refinitive'!$B$5*(2/3)*'ISSUE SCORE from EIKON'!AM51)+('WEIGHTED from Refinitive'!$B$8*(2/3)*'ISSUE SCORE from EIKON'!BB51)+('WEIGHTED from Refinitive'!$B$9*'ISSUE SCORE from EIKON'!BQ51)+(0.5*'WEIGHTED from Refinitive'!$B$10*'ISSUE SCORE from EIKON'!CF51)+('WEIGHTED from Refinitive'!$B$11*'ISSUE SCORE from EIKON'!CU51)+(2/5*'WEIGHTED from Refinitive'!$B$14*'ISSUE SCORE from EIKON'!DJ51)+('WEIGHTED from Refinitive'!$B$15*'ISSUE SCORE from EIKON'!DY51)+('WEIGHTED from Refinitive'!$B$16*'ISSUE SCORE from EIKON'!EN51)</f>
        <v>44.422590642884536</v>
      </c>
      <c r="E54" s="1">
        <f>('WEIGHTED from Refinitive'!$B$4*(2/3)*'ISSUE SCORE from EIKON'!Y51)+('WEIGHTED from Refinitive'!$B$5*(2/3)*'ISSUE SCORE from EIKON'!AN51)+('WEIGHTED from Refinitive'!$B$8*(2/3)*'ISSUE SCORE from EIKON'!BC51)+('WEIGHTED from Refinitive'!$B$9*'ISSUE SCORE from EIKON'!BR51)+(0.5*'WEIGHTED from Refinitive'!$B$10*'ISSUE SCORE from EIKON'!CG51)+('WEIGHTED from Refinitive'!$B$11*'ISSUE SCORE from EIKON'!CV51)+(2/5*'WEIGHTED from Refinitive'!$B$14*'ISSUE SCORE from EIKON'!DK51)+('WEIGHTED from Refinitive'!$B$15*'ISSUE SCORE from EIKON'!DZ51)+('WEIGHTED from Refinitive'!$B$16*'ISSUE SCORE from EIKON'!EO51)</f>
        <v>41.705390197392539</v>
      </c>
      <c r="F54" s="1">
        <f>('WEIGHTED from Refinitive'!$B$4*(2/3)*'ISSUE SCORE from EIKON'!Z51)+('WEIGHTED from Refinitive'!$B$5*(2/3)*'ISSUE SCORE from EIKON'!AO51)+('WEIGHTED from Refinitive'!$B$8*(2/3)*'ISSUE SCORE from EIKON'!BD51)+('WEIGHTED from Refinitive'!$B$9*'ISSUE SCORE from EIKON'!BS51)+(0.5*'WEIGHTED from Refinitive'!$B$10*'ISSUE SCORE from EIKON'!CH51)+('WEIGHTED from Refinitive'!$B$11*'ISSUE SCORE from EIKON'!CW51)+(2/5*'WEIGHTED from Refinitive'!$B$14*'ISSUE SCORE from EIKON'!DL51)+('WEIGHTED from Refinitive'!$B$15*'ISSUE SCORE from EIKON'!EA51)+('WEIGHTED from Refinitive'!$B$16*'ISSUE SCORE from EIKON'!EP51)</f>
        <v>46.408169691005504</v>
      </c>
      <c r="G54" s="1">
        <f>('WEIGHTED from Refinitive'!$B$4*(2/3)*'ISSUE SCORE from EIKON'!AA51)+('WEIGHTED from Refinitive'!$B$5*(2/3)*'ISSUE SCORE from EIKON'!AP51)+('WEIGHTED from Refinitive'!$B$8*(2/3)*'ISSUE SCORE from EIKON'!BE51)+('WEIGHTED from Refinitive'!$B$9*'ISSUE SCORE from EIKON'!BT51)+(0.5*'WEIGHTED from Refinitive'!$B$10*'ISSUE SCORE from EIKON'!CI51)+('WEIGHTED from Refinitive'!$B$11*'ISSUE SCORE from EIKON'!CX51)+(2/5*'WEIGHTED from Refinitive'!$B$14*'ISSUE SCORE from EIKON'!DM51)+('WEIGHTED from Refinitive'!$B$15*'ISSUE SCORE from EIKON'!EB51)+('WEIGHTED from Refinitive'!$B$16*'ISSUE SCORE from EIKON'!EQ51)</f>
        <v>47.151063829787219</v>
      </c>
      <c r="H54" s="1">
        <f>('WEIGHTED from Refinitive'!$B$4*(2/3)*'ISSUE SCORE from EIKON'!AB51)+('WEIGHTED from Refinitive'!$B$5*(2/3)*'ISSUE SCORE from EIKON'!AQ51)+('WEIGHTED from Refinitive'!$B$8*(2/3)*'ISSUE SCORE from EIKON'!BF51)+('WEIGHTED from Refinitive'!$B$9*'ISSUE SCORE from EIKON'!BU51)+(0.5*'WEIGHTED from Refinitive'!$B$10*'ISSUE SCORE from EIKON'!CJ51)+('WEIGHTED from Refinitive'!$B$11*'ISSUE SCORE from EIKON'!CY51)+(2/5*'WEIGHTED from Refinitive'!$B$14*'ISSUE SCORE from EIKON'!DN51)+('WEIGHTED from Refinitive'!$B$15*'ISSUE SCORE from EIKON'!EC51)+('WEIGHTED from Refinitive'!$B$16*'ISSUE SCORE from EIKON'!ER51)</f>
        <v>48.116395276635835</v>
      </c>
      <c r="I54" s="1">
        <f>('WEIGHTED from Refinitive'!$B$4*(2/3)*'ISSUE SCORE from EIKON'!AC51)+('WEIGHTED from Refinitive'!$B$5*(2/3)*'ISSUE SCORE from EIKON'!AR51)+('WEIGHTED from Refinitive'!$B$8*(2/3)*'ISSUE SCORE from EIKON'!BG51)+('WEIGHTED from Refinitive'!$B$9*'ISSUE SCORE from EIKON'!BV51)+(0.5*'WEIGHTED from Refinitive'!$B$10*'ISSUE SCORE from EIKON'!CK51)+('WEIGHTED from Refinitive'!$B$11*'ISSUE SCORE from EIKON'!CZ51)+(2/5*'WEIGHTED from Refinitive'!$B$14*'ISSUE SCORE from EIKON'!DO51)+('WEIGHTED from Refinitive'!$B$15*'ISSUE SCORE from EIKON'!ED51)+('WEIGHTED from Refinitive'!$B$16*'ISSUE SCORE from EIKON'!ES51)</f>
        <v>44.497519966372408</v>
      </c>
      <c r="J54" s="1">
        <f>('WEIGHTED from Refinitive'!$B$4*(2/3)*'ISSUE SCORE from EIKON'!AD51)+('WEIGHTED from Refinitive'!$B$5*(2/3)*'ISSUE SCORE from EIKON'!AS51)+('WEIGHTED from Refinitive'!$B$8*(2/3)*'ISSUE SCORE from EIKON'!BH51)+('WEIGHTED from Refinitive'!$B$9*'ISSUE SCORE from EIKON'!BW51)+(0.5*'WEIGHTED from Refinitive'!$B$10*'ISSUE SCORE from EIKON'!CL51)+('WEIGHTED from Refinitive'!$B$11*'ISSUE SCORE from EIKON'!DA51)+(2/5*'WEIGHTED from Refinitive'!$B$14*'ISSUE SCORE from EIKON'!DP51)+('WEIGHTED from Refinitive'!$B$15*'ISSUE SCORE from EIKON'!EE51)+('WEIGHTED from Refinitive'!$B$16*'ISSUE SCORE from EIKON'!ET51)</f>
        <v>44.697305980220349</v>
      </c>
      <c r="K54" s="1">
        <f>('WEIGHTED from Refinitive'!$B$4*(2/3)*'ISSUE SCORE from EIKON'!AE51)+('WEIGHTED from Refinitive'!$B$5*(2/3)*'ISSUE SCORE from EIKON'!AT51)+('WEIGHTED from Refinitive'!$B$8*(2/3)*'ISSUE SCORE from EIKON'!BI51)+('WEIGHTED from Refinitive'!$B$9*'ISSUE SCORE from EIKON'!BX51)+(0.5*'WEIGHTED from Refinitive'!$B$10*'ISSUE SCORE from EIKON'!CM51)+('WEIGHTED from Refinitive'!$B$11*'ISSUE SCORE from EIKON'!DB51)+(2/5*'WEIGHTED from Refinitive'!$B$14*'ISSUE SCORE from EIKON'!DQ51)+('WEIGHTED from Refinitive'!$B$15*'ISSUE SCORE from EIKON'!EF51)+('WEIGHTED from Refinitive'!$B$16*'ISSUE SCORE from EIKON'!EU51)</f>
        <v>48.672517943381592</v>
      </c>
      <c r="L54" s="1">
        <f>('WEIGHTED from Refinitive'!$B$4*(2/3)*'ISSUE SCORE from EIKON'!AF51)+('WEIGHTED from Refinitive'!$B$5*(2/3)*'ISSUE SCORE from EIKON'!AU51)+('WEIGHTED from Refinitive'!$B$8*(2/3)*'ISSUE SCORE from EIKON'!BJ51)+('WEIGHTED from Refinitive'!$B$9*'ISSUE SCORE from EIKON'!BY51)+(0.5*'WEIGHTED from Refinitive'!$B$10*'ISSUE SCORE from EIKON'!CN51)+('WEIGHTED from Refinitive'!$B$11*'ISSUE SCORE from EIKON'!DC51)+(2/5*'WEIGHTED from Refinitive'!$B$14*'ISSUE SCORE from EIKON'!DR51)+('WEIGHTED from Refinitive'!$B$15*'ISSUE SCORE from EIKON'!EG51)+('WEIGHTED from Refinitive'!$B$16*'ISSUE SCORE from EIKON'!EV51)</f>
        <v>47.333751876761035</v>
      </c>
      <c r="M54" s="1">
        <f>('WEIGHTED from Refinitive'!$B$4*(2/3)*'ISSUE SCORE from EIKON'!AG51)+('WEIGHTED from Refinitive'!$B$5*(2/3)*'ISSUE SCORE from EIKON'!AV51)+('WEIGHTED from Refinitive'!$B$8*(2/3)*'ISSUE SCORE from EIKON'!BK51)+('WEIGHTED from Refinitive'!$B$9*'ISSUE SCORE from EIKON'!BZ51)+(0.5*'WEIGHTED from Refinitive'!$B$10*'ISSUE SCORE from EIKON'!CO51)+('WEIGHTED from Refinitive'!$B$11*'ISSUE SCORE from EIKON'!DD51)+(2/5*'WEIGHTED from Refinitive'!$B$14*'ISSUE SCORE from EIKON'!DS51)+('WEIGHTED from Refinitive'!$B$15*'ISSUE SCORE from EIKON'!EH51)+('WEIGHTED from Refinitive'!$B$16*'ISSUE SCORE from EIKON'!EW51)</f>
        <v>40.126188707280818</v>
      </c>
      <c r="N54" s="1">
        <f>('WEIGHTED from Refinitive'!$B$4*(2/3)*'ISSUE SCORE from EIKON'!AH51)+('WEIGHTED from Refinitive'!$B$5*(2/3)*'ISSUE SCORE from EIKON'!AW51)+('WEIGHTED from Refinitive'!$B$8*(2/3)*'ISSUE SCORE from EIKON'!BL51)+('WEIGHTED from Refinitive'!$B$9*'ISSUE SCORE from EIKON'!CA51)+(0.5*'WEIGHTED from Refinitive'!$B$10*'ISSUE SCORE from EIKON'!CP51)+('WEIGHTED from Refinitive'!$B$11*'ISSUE SCORE from EIKON'!DE51)+(2/5*'WEIGHTED from Refinitive'!$B$14*'ISSUE SCORE from EIKON'!DT51)+('WEIGHTED from Refinitive'!$B$15*'ISSUE SCORE from EIKON'!EI51)+('WEIGHTED from Refinitive'!$B$16*'ISSUE SCORE from EIKON'!EX51)</f>
        <v>45.24830176767675</v>
      </c>
      <c r="O54" s="1">
        <f>('WEIGHTED from Refinitive'!$B$4*(2/3)*'ISSUE SCORE from EIKON'!AI51)+('WEIGHTED from Refinitive'!$B$5*(2/3)*'ISSUE SCORE from EIKON'!AX51)+('WEIGHTED from Refinitive'!$B$8*(2/3)*'ISSUE SCORE from EIKON'!BM51)+('WEIGHTED from Refinitive'!$B$9*'ISSUE SCORE from EIKON'!CB51)+(0.5*'WEIGHTED from Refinitive'!$B$10*'ISSUE SCORE from EIKON'!CQ51)+('WEIGHTED from Refinitive'!$B$11*'ISSUE SCORE from EIKON'!DF51)+(2/5*'WEIGHTED from Refinitive'!$B$14*'ISSUE SCORE from EIKON'!DU51)+('WEIGHTED from Refinitive'!$B$15*'ISSUE SCORE from EIKON'!EJ51)+('WEIGHTED from Refinitive'!$B$16*'ISSUE SCORE from EIKON'!EY51)</f>
        <v>42.81622184533903</v>
      </c>
      <c r="P54" s="1">
        <f>('WEIGHTED from Refinitive'!$B$4*(2/3)*'ISSUE SCORE from EIKON'!AJ51)+('WEIGHTED from Refinitive'!$B$5*(2/3)*'ISSUE SCORE from EIKON'!AY51)+('WEIGHTED from Refinitive'!$B$8*(2/3)*'ISSUE SCORE from EIKON'!BN51)+('WEIGHTED from Refinitive'!$B$9*'ISSUE SCORE from EIKON'!CC51)+(0.5*'WEIGHTED from Refinitive'!$B$10*'ISSUE SCORE from EIKON'!CR51)+('WEIGHTED from Refinitive'!$B$11*'ISSUE SCORE from EIKON'!DG51)+(2/5*'WEIGHTED from Refinitive'!$B$14*'ISSUE SCORE from EIKON'!DV51)+('WEIGHTED from Refinitive'!$B$15*'ISSUE SCORE from EIKON'!EK51)+('WEIGHTED from Refinitive'!$B$16*'ISSUE SCORE from EIKON'!EZ51)</f>
        <v>40.188375377742709</v>
      </c>
    </row>
    <row r="55" spans="1:16" ht="15">
      <c r="A55" s="1" t="s">
        <v>944</v>
      </c>
      <c r="B55" s="1">
        <f>('WEIGHTED from Refinitive'!$B$4*(2/3)*'ISSUE SCORE from EIKON'!V52)+('WEIGHTED from Refinitive'!$B$5*(2/3)*'ISSUE SCORE from EIKON'!AK52)+('WEIGHTED from Refinitive'!$B$8*(2/3)*'ISSUE SCORE from EIKON'!AZ52)+('WEIGHTED from Refinitive'!$B$9*'ISSUE SCORE from EIKON'!BO52)+(0.5*'WEIGHTED from Refinitive'!$B$10*'ISSUE SCORE from EIKON'!CD52)+('WEIGHTED from Refinitive'!$B$11*'ISSUE SCORE from EIKON'!CS52)+(2/5*'WEIGHTED from Refinitive'!$B$14*'ISSUE SCORE from EIKON'!DH52)+('WEIGHTED from Refinitive'!$B$15*'ISSUE SCORE from EIKON'!DW52)+('WEIGHTED from Refinitive'!$B$16*'ISSUE SCORE from EIKON'!EL52)</f>
        <v>53.269621292975856</v>
      </c>
      <c r="C55" s="1">
        <f>('WEIGHTED from Refinitive'!$B$4*(2/3)*'ISSUE SCORE from EIKON'!W52)+('WEIGHTED from Refinitive'!$B$5*(2/3)*'ISSUE SCORE from EIKON'!AL52)+('WEIGHTED from Refinitive'!$B$8*(2/3)*'ISSUE SCORE from EIKON'!BA52)+('WEIGHTED from Refinitive'!$B$9*'ISSUE SCORE from EIKON'!BP52)+(0.5*'WEIGHTED from Refinitive'!$B$10*'ISSUE SCORE from EIKON'!CE52)+('WEIGHTED from Refinitive'!$B$11*'ISSUE SCORE from EIKON'!CT52)+(2/5*'WEIGHTED from Refinitive'!$B$14*'ISSUE SCORE from EIKON'!DI52)+('WEIGHTED from Refinitive'!$B$15*'ISSUE SCORE from EIKON'!DX52)+('WEIGHTED from Refinitive'!$B$16*'ISSUE SCORE from EIKON'!EM52)</f>
        <v>52.688837178047756</v>
      </c>
      <c r="D55" s="1">
        <f>('WEIGHTED from Refinitive'!$B$4*(2/3)*'ISSUE SCORE from EIKON'!X52)+('WEIGHTED from Refinitive'!$B$5*(2/3)*'ISSUE SCORE from EIKON'!AM52)+('WEIGHTED from Refinitive'!$B$8*(2/3)*'ISSUE SCORE from EIKON'!BB52)+('WEIGHTED from Refinitive'!$B$9*'ISSUE SCORE from EIKON'!BQ52)+(0.5*'WEIGHTED from Refinitive'!$B$10*'ISSUE SCORE from EIKON'!CF52)+('WEIGHTED from Refinitive'!$B$11*'ISSUE SCORE from EIKON'!CU52)+(2/5*'WEIGHTED from Refinitive'!$B$14*'ISSUE SCORE from EIKON'!DJ52)+('WEIGHTED from Refinitive'!$B$15*'ISSUE SCORE from EIKON'!DY52)+('WEIGHTED from Refinitive'!$B$16*'ISSUE SCORE from EIKON'!EN52)</f>
        <v>48.407434685112818</v>
      </c>
      <c r="E55" s="1">
        <f>('WEIGHTED from Refinitive'!$B$4*(2/3)*'ISSUE SCORE from EIKON'!Y52)+('WEIGHTED from Refinitive'!$B$5*(2/3)*'ISSUE SCORE from EIKON'!AN52)+('WEIGHTED from Refinitive'!$B$8*(2/3)*'ISSUE SCORE from EIKON'!BC52)+('WEIGHTED from Refinitive'!$B$9*'ISSUE SCORE from EIKON'!BR52)+(0.5*'WEIGHTED from Refinitive'!$B$10*'ISSUE SCORE from EIKON'!CG52)+('WEIGHTED from Refinitive'!$B$11*'ISSUE SCORE from EIKON'!CV52)+(2/5*'WEIGHTED from Refinitive'!$B$14*'ISSUE SCORE from EIKON'!DK52)+('WEIGHTED from Refinitive'!$B$15*'ISSUE SCORE from EIKON'!DZ52)+('WEIGHTED from Refinitive'!$B$16*'ISSUE SCORE from EIKON'!EO52)</f>
        <v>47.758136224505911</v>
      </c>
      <c r="F55" s="1">
        <f>('WEIGHTED from Refinitive'!$B$4*(2/3)*'ISSUE SCORE from EIKON'!Z52)+('WEIGHTED from Refinitive'!$B$5*(2/3)*'ISSUE SCORE from EIKON'!AO52)+('WEIGHTED from Refinitive'!$B$8*(2/3)*'ISSUE SCORE from EIKON'!BD52)+('WEIGHTED from Refinitive'!$B$9*'ISSUE SCORE from EIKON'!BS52)+(0.5*'WEIGHTED from Refinitive'!$B$10*'ISSUE SCORE from EIKON'!CH52)+('WEIGHTED from Refinitive'!$B$11*'ISSUE SCORE from EIKON'!CW52)+(2/5*'WEIGHTED from Refinitive'!$B$14*'ISSUE SCORE from EIKON'!DL52)+('WEIGHTED from Refinitive'!$B$15*'ISSUE SCORE from EIKON'!EA52)+('WEIGHTED from Refinitive'!$B$16*'ISSUE SCORE from EIKON'!EP52)</f>
        <v>47.245131369564454</v>
      </c>
      <c r="G55" s="1">
        <f>('WEIGHTED from Refinitive'!$B$4*(2/3)*'ISSUE SCORE from EIKON'!AA52)+('WEIGHTED from Refinitive'!$B$5*(2/3)*'ISSUE SCORE from EIKON'!AP52)+('WEIGHTED from Refinitive'!$B$8*(2/3)*'ISSUE SCORE from EIKON'!BE52)+('WEIGHTED from Refinitive'!$B$9*'ISSUE SCORE from EIKON'!BT52)+(0.5*'WEIGHTED from Refinitive'!$B$10*'ISSUE SCORE from EIKON'!CI52)+('WEIGHTED from Refinitive'!$B$11*'ISSUE SCORE from EIKON'!CX52)+(2/5*'WEIGHTED from Refinitive'!$B$14*'ISSUE SCORE from EIKON'!DM52)+('WEIGHTED from Refinitive'!$B$15*'ISSUE SCORE from EIKON'!EB52)+('WEIGHTED from Refinitive'!$B$16*'ISSUE SCORE from EIKON'!EQ52)</f>
        <v>44.317213089940338</v>
      </c>
      <c r="H55" s="1">
        <f>('WEIGHTED from Refinitive'!$B$4*(2/3)*'ISSUE SCORE from EIKON'!AB52)+('WEIGHTED from Refinitive'!$B$5*(2/3)*'ISSUE SCORE from EIKON'!AQ52)+('WEIGHTED from Refinitive'!$B$8*(2/3)*'ISSUE SCORE from EIKON'!BF52)+('WEIGHTED from Refinitive'!$B$9*'ISSUE SCORE from EIKON'!BU52)+(0.5*'WEIGHTED from Refinitive'!$B$10*'ISSUE SCORE from EIKON'!CJ52)+('WEIGHTED from Refinitive'!$B$11*'ISSUE SCORE from EIKON'!CY52)+(2/5*'WEIGHTED from Refinitive'!$B$14*'ISSUE SCORE from EIKON'!DN52)+('WEIGHTED from Refinitive'!$B$15*'ISSUE SCORE from EIKON'!EC52)+('WEIGHTED from Refinitive'!$B$16*'ISSUE SCORE from EIKON'!ER52)</f>
        <v>40.726375079422304</v>
      </c>
      <c r="I55" s="1">
        <f>('WEIGHTED from Refinitive'!$B$4*(2/3)*'ISSUE SCORE from EIKON'!AC52)+('WEIGHTED from Refinitive'!$B$5*(2/3)*'ISSUE SCORE from EIKON'!AR52)+('WEIGHTED from Refinitive'!$B$8*(2/3)*'ISSUE SCORE from EIKON'!BG52)+('WEIGHTED from Refinitive'!$B$9*'ISSUE SCORE from EIKON'!BV52)+(0.5*'WEIGHTED from Refinitive'!$B$10*'ISSUE SCORE from EIKON'!CK52)+('WEIGHTED from Refinitive'!$B$11*'ISSUE SCORE from EIKON'!CZ52)+(2/5*'WEIGHTED from Refinitive'!$B$14*'ISSUE SCORE from EIKON'!DO52)+('WEIGHTED from Refinitive'!$B$15*'ISSUE SCORE from EIKON'!ED52)+('WEIGHTED from Refinitive'!$B$16*'ISSUE SCORE from EIKON'!ES52)</f>
        <v>35.823849239192683</v>
      </c>
      <c r="J55" s="1">
        <f>('WEIGHTED from Refinitive'!$B$4*(2/3)*'ISSUE SCORE from EIKON'!AD52)+('WEIGHTED from Refinitive'!$B$5*(2/3)*'ISSUE SCORE from EIKON'!AS52)+('WEIGHTED from Refinitive'!$B$8*(2/3)*'ISSUE SCORE from EIKON'!BH52)+('WEIGHTED from Refinitive'!$B$9*'ISSUE SCORE from EIKON'!BW52)+(0.5*'WEIGHTED from Refinitive'!$B$10*'ISSUE SCORE from EIKON'!CL52)+('WEIGHTED from Refinitive'!$B$11*'ISSUE SCORE from EIKON'!DA52)+(2/5*'WEIGHTED from Refinitive'!$B$14*'ISSUE SCORE from EIKON'!DP52)+('WEIGHTED from Refinitive'!$B$15*'ISSUE SCORE from EIKON'!EE52)+('WEIGHTED from Refinitive'!$B$16*'ISSUE SCORE from EIKON'!ET52)</f>
        <v>37.904875261733281</v>
      </c>
      <c r="K55" s="1">
        <f>('WEIGHTED from Refinitive'!$B$4*(2/3)*'ISSUE SCORE from EIKON'!AE52)+('WEIGHTED from Refinitive'!$B$5*(2/3)*'ISSUE SCORE from EIKON'!AT52)+('WEIGHTED from Refinitive'!$B$8*(2/3)*'ISSUE SCORE from EIKON'!BI52)+('WEIGHTED from Refinitive'!$B$9*'ISSUE SCORE from EIKON'!BX52)+(0.5*'WEIGHTED from Refinitive'!$B$10*'ISSUE SCORE from EIKON'!CM52)+('WEIGHTED from Refinitive'!$B$11*'ISSUE SCORE from EIKON'!DB52)+(2/5*'WEIGHTED from Refinitive'!$B$14*'ISSUE SCORE from EIKON'!DQ52)+('WEIGHTED from Refinitive'!$B$15*'ISSUE SCORE from EIKON'!EF52)+('WEIGHTED from Refinitive'!$B$16*'ISSUE SCORE from EIKON'!EU52)</f>
        <v>40.076265509741461</v>
      </c>
      <c r="L55" s="1">
        <f>('WEIGHTED from Refinitive'!$B$4*(2/3)*'ISSUE SCORE from EIKON'!AF52)+('WEIGHTED from Refinitive'!$B$5*(2/3)*'ISSUE SCORE from EIKON'!AU52)+('WEIGHTED from Refinitive'!$B$8*(2/3)*'ISSUE SCORE from EIKON'!BJ52)+('WEIGHTED from Refinitive'!$B$9*'ISSUE SCORE from EIKON'!BY52)+(0.5*'WEIGHTED from Refinitive'!$B$10*'ISSUE SCORE from EIKON'!CN52)+('WEIGHTED from Refinitive'!$B$11*'ISSUE SCORE from EIKON'!DC52)+(2/5*'WEIGHTED from Refinitive'!$B$14*'ISSUE SCORE from EIKON'!DR52)+('WEIGHTED from Refinitive'!$B$15*'ISSUE SCORE from EIKON'!EG52)+('WEIGHTED from Refinitive'!$B$16*'ISSUE SCORE from EIKON'!EV52)</f>
        <v>42.149007938827737</v>
      </c>
      <c r="M55" s="1">
        <f>('WEIGHTED from Refinitive'!$B$4*(2/3)*'ISSUE SCORE from EIKON'!AG52)+('WEIGHTED from Refinitive'!$B$5*(2/3)*'ISSUE SCORE from EIKON'!AV52)+('WEIGHTED from Refinitive'!$B$8*(2/3)*'ISSUE SCORE from EIKON'!BK52)+('WEIGHTED from Refinitive'!$B$9*'ISSUE SCORE from EIKON'!BZ52)+(0.5*'WEIGHTED from Refinitive'!$B$10*'ISSUE SCORE from EIKON'!CO52)+('WEIGHTED from Refinitive'!$B$11*'ISSUE SCORE from EIKON'!DD52)+(2/5*'WEIGHTED from Refinitive'!$B$14*'ISSUE SCORE from EIKON'!DS52)+('WEIGHTED from Refinitive'!$B$15*'ISSUE SCORE from EIKON'!EH52)+('WEIGHTED from Refinitive'!$B$16*'ISSUE SCORE from EIKON'!EW52)</f>
        <v>38.515291030416336</v>
      </c>
      <c r="N55" s="1">
        <f>('WEIGHTED from Refinitive'!$B$4*(2/3)*'ISSUE SCORE from EIKON'!AH52)+('WEIGHTED from Refinitive'!$B$5*(2/3)*'ISSUE SCORE from EIKON'!AW52)+('WEIGHTED from Refinitive'!$B$8*(2/3)*'ISSUE SCORE from EIKON'!BL52)+('WEIGHTED from Refinitive'!$B$9*'ISSUE SCORE from EIKON'!CA52)+(0.5*'WEIGHTED from Refinitive'!$B$10*'ISSUE SCORE from EIKON'!CP52)+('WEIGHTED from Refinitive'!$B$11*'ISSUE SCORE from EIKON'!DE52)+(2/5*'WEIGHTED from Refinitive'!$B$14*'ISSUE SCORE from EIKON'!DT52)+('WEIGHTED from Refinitive'!$B$15*'ISSUE SCORE from EIKON'!EI52)+('WEIGHTED from Refinitive'!$B$16*'ISSUE SCORE from EIKON'!EX52)</f>
        <v>32.444873699851385</v>
      </c>
      <c r="O55" s="1">
        <f>('WEIGHTED from Refinitive'!$B$4*(2/3)*'ISSUE SCORE from EIKON'!AI52)+('WEIGHTED from Refinitive'!$B$5*(2/3)*'ISSUE SCORE from EIKON'!AX52)+('WEIGHTED from Refinitive'!$B$8*(2/3)*'ISSUE SCORE from EIKON'!BM52)+('WEIGHTED from Refinitive'!$B$9*'ISSUE SCORE from EIKON'!CB52)+(0.5*'WEIGHTED from Refinitive'!$B$10*'ISSUE SCORE from EIKON'!CQ52)+('WEIGHTED from Refinitive'!$B$11*'ISSUE SCORE from EIKON'!DF52)+(2/5*'WEIGHTED from Refinitive'!$B$14*'ISSUE SCORE from EIKON'!DU52)+('WEIGHTED from Refinitive'!$B$15*'ISSUE SCORE from EIKON'!EJ52)+('WEIGHTED from Refinitive'!$B$16*'ISSUE SCORE from EIKON'!EY52)</f>
        <v>31.054362279511519</v>
      </c>
      <c r="P55" s="1">
        <f>('WEIGHTED from Refinitive'!$B$4*(2/3)*'ISSUE SCORE from EIKON'!AJ52)+('WEIGHTED from Refinitive'!$B$5*(2/3)*'ISSUE SCORE from EIKON'!AY52)+('WEIGHTED from Refinitive'!$B$8*(2/3)*'ISSUE SCORE from EIKON'!BN52)+('WEIGHTED from Refinitive'!$B$9*'ISSUE SCORE from EIKON'!CC52)+(0.5*'WEIGHTED from Refinitive'!$B$10*'ISSUE SCORE from EIKON'!CR52)+('WEIGHTED from Refinitive'!$B$11*'ISSUE SCORE from EIKON'!DG52)+(2/5*'WEIGHTED from Refinitive'!$B$14*'ISSUE SCORE from EIKON'!DV52)+('WEIGHTED from Refinitive'!$B$15*'ISSUE SCORE from EIKON'!EK52)+('WEIGHTED from Refinitive'!$B$16*'ISSUE SCORE from EIKON'!EZ52)</f>
        <v>33.380566904011488</v>
      </c>
    </row>
    <row r="56" spans="1:16" ht="15">
      <c r="A56" s="1" t="s">
        <v>619</v>
      </c>
      <c r="B56" s="1">
        <f>('WEIGHTED from Refinitive'!$B$4*(2/3)*'ISSUE SCORE from EIKON'!V53)+('WEIGHTED from Refinitive'!$B$5*(2/3)*'ISSUE SCORE from EIKON'!AK53)+('WEIGHTED from Refinitive'!$B$8*(2/3)*'ISSUE SCORE from EIKON'!AZ53)+('WEIGHTED from Refinitive'!$B$9*'ISSUE SCORE from EIKON'!BO53)+(0.5*'WEIGHTED from Refinitive'!$B$10*'ISSUE SCORE from EIKON'!CD53)+('WEIGHTED from Refinitive'!$B$11*'ISSUE SCORE from EIKON'!CS53)+(2/5*'WEIGHTED from Refinitive'!$B$14*'ISSUE SCORE from EIKON'!DH53)+('WEIGHTED from Refinitive'!$B$15*'ISSUE SCORE from EIKON'!DW53)+('WEIGHTED from Refinitive'!$B$16*'ISSUE SCORE from EIKON'!EL53)</f>
        <v>49.331076482326317</v>
      </c>
      <c r="C56" s="1">
        <f>('WEIGHTED from Refinitive'!$B$4*(2/3)*'ISSUE SCORE from EIKON'!W53)+('WEIGHTED from Refinitive'!$B$5*(2/3)*'ISSUE SCORE from EIKON'!AL53)+('WEIGHTED from Refinitive'!$B$8*(2/3)*'ISSUE SCORE from EIKON'!BA53)+('WEIGHTED from Refinitive'!$B$9*'ISSUE SCORE from EIKON'!BP53)+(0.5*'WEIGHTED from Refinitive'!$B$10*'ISSUE SCORE from EIKON'!CE53)+('WEIGHTED from Refinitive'!$B$11*'ISSUE SCORE from EIKON'!CT53)+(2/5*'WEIGHTED from Refinitive'!$B$14*'ISSUE SCORE from EIKON'!DI53)+('WEIGHTED from Refinitive'!$B$15*'ISSUE SCORE from EIKON'!DX53)+('WEIGHTED from Refinitive'!$B$16*'ISSUE SCORE from EIKON'!EM53)</f>
        <v>48.634969295403316</v>
      </c>
      <c r="D56" s="1">
        <f>('WEIGHTED from Refinitive'!$B$4*(2/3)*'ISSUE SCORE from EIKON'!X53)+('WEIGHTED from Refinitive'!$B$5*(2/3)*'ISSUE SCORE from EIKON'!AM53)+('WEIGHTED from Refinitive'!$B$8*(2/3)*'ISSUE SCORE from EIKON'!BB53)+('WEIGHTED from Refinitive'!$B$9*'ISSUE SCORE from EIKON'!BQ53)+(0.5*'WEIGHTED from Refinitive'!$B$10*'ISSUE SCORE from EIKON'!CF53)+('WEIGHTED from Refinitive'!$B$11*'ISSUE SCORE from EIKON'!CU53)+(2/5*'WEIGHTED from Refinitive'!$B$14*'ISSUE SCORE from EIKON'!DJ53)+('WEIGHTED from Refinitive'!$B$15*'ISSUE SCORE from EIKON'!DY53)+('WEIGHTED from Refinitive'!$B$16*'ISSUE SCORE from EIKON'!EN53)</f>
        <v>46.673028910060665</v>
      </c>
      <c r="E56" s="1">
        <f>('WEIGHTED from Refinitive'!$B$4*(2/3)*'ISSUE SCORE from EIKON'!Y53)+('WEIGHTED from Refinitive'!$B$5*(2/3)*'ISSUE SCORE from EIKON'!AN53)+('WEIGHTED from Refinitive'!$B$8*(2/3)*'ISSUE SCORE from EIKON'!BC53)+('WEIGHTED from Refinitive'!$B$9*'ISSUE SCORE from EIKON'!BR53)+(0.5*'WEIGHTED from Refinitive'!$B$10*'ISSUE SCORE from EIKON'!CG53)+('WEIGHTED from Refinitive'!$B$11*'ISSUE SCORE from EIKON'!CV53)+(2/5*'WEIGHTED from Refinitive'!$B$14*'ISSUE SCORE from EIKON'!DK53)+('WEIGHTED from Refinitive'!$B$15*'ISSUE SCORE from EIKON'!DZ53)+('WEIGHTED from Refinitive'!$B$16*'ISSUE SCORE from EIKON'!EO53)</f>
        <v>44.817134017904131</v>
      </c>
      <c r="F56" s="1">
        <f>('WEIGHTED from Refinitive'!$B$4*(2/3)*'ISSUE SCORE from EIKON'!Z53)+('WEIGHTED from Refinitive'!$B$5*(2/3)*'ISSUE SCORE from EIKON'!AO53)+('WEIGHTED from Refinitive'!$B$8*(2/3)*'ISSUE SCORE from EIKON'!BD53)+('WEIGHTED from Refinitive'!$B$9*'ISSUE SCORE from EIKON'!BS53)+(0.5*'WEIGHTED from Refinitive'!$B$10*'ISSUE SCORE from EIKON'!CH53)+('WEIGHTED from Refinitive'!$B$11*'ISSUE SCORE from EIKON'!CW53)+(2/5*'WEIGHTED from Refinitive'!$B$14*'ISSUE SCORE from EIKON'!DL53)+('WEIGHTED from Refinitive'!$B$15*'ISSUE SCORE from EIKON'!EA53)+('WEIGHTED from Refinitive'!$B$16*'ISSUE SCORE from EIKON'!EP53)</f>
        <v>44.566275267021524</v>
      </c>
      <c r="G56" s="1">
        <f>('WEIGHTED from Refinitive'!$B$4*(2/3)*'ISSUE SCORE from EIKON'!AA53)+('WEIGHTED from Refinitive'!$B$5*(2/3)*'ISSUE SCORE from EIKON'!AP53)+('WEIGHTED from Refinitive'!$B$8*(2/3)*'ISSUE SCORE from EIKON'!BE53)+('WEIGHTED from Refinitive'!$B$9*'ISSUE SCORE from EIKON'!BT53)+(0.5*'WEIGHTED from Refinitive'!$B$10*'ISSUE SCORE from EIKON'!CI53)+('WEIGHTED from Refinitive'!$B$11*'ISSUE SCORE from EIKON'!CX53)+(2/5*'WEIGHTED from Refinitive'!$B$14*'ISSUE SCORE from EIKON'!DM53)+('WEIGHTED from Refinitive'!$B$15*'ISSUE SCORE from EIKON'!EB53)+('WEIGHTED from Refinitive'!$B$16*'ISSUE SCORE from EIKON'!EQ53)</f>
        <v>44.036393427051671</v>
      </c>
      <c r="H56" s="1">
        <f>('WEIGHTED from Refinitive'!$B$4*(2/3)*'ISSUE SCORE from EIKON'!AB53)+('WEIGHTED from Refinitive'!$B$5*(2/3)*'ISSUE SCORE from EIKON'!AQ53)+('WEIGHTED from Refinitive'!$B$8*(2/3)*'ISSUE SCORE from EIKON'!BF53)+('WEIGHTED from Refinitive'!$B$9*'ISSUE SCORE from EIKON'!BU53)+(0.5*'WEIGHTED from Refinitive'!$B$10*'ISSUE SCORE from EIKON'!CJ53)+('WEIGHTED from Refinitive'!$B$11*'ISSUE SCORE from EIKON'!CY53)+(2/5*'WEIGHTED from Refinitive'!$B$14*'ISSUE SCORE from EIKON'!DN53)+('WEIGHTED from Refinitive'!$B$15*'ISSUE SCORE from EIKON'!EC53)+('WEIGHTED from Refinitive'!$B$16*'ISSUE SCORE from EIKON'!ER53)</f>
        <v>44.829999036485091</v>
      </c>
      <c r="I56" s="1">
        <f>('WEIGHTED from Refinitive'!$B$4*(2/3)*'ISSUE SCORE from EIKON'!AC53)+('WEIGHTED from Refinitive'!$B$5*(2/3)*'ISSUE SCORE from EIKON'!AR53)+('WEIGHTED from Refinitive'!$B$8*(2/3)*'ISSUE SCORE from EIKON'!BG53)+('WEIGHTED from Refinitive'!$B$9*'ISSUE SCORE from EIKON'!BV53)+(0.5*'WEIGHTED from Refinitive'!$B$10*'ISSUE SCORE from EIKON'!CK53)+('WEIGHTED from Refinitive'!$B$11*'ISSUE SCORE from EIKON'!CZ53)+(2/5*'WEIGHTED from Refinitive'!$B$14*'ISSUE SCORE from EIKON'!DO53)+('WEIGHTED from Refinitive'!$B$15*'ISSUE SCORE from EIKON'!ED53)+('WEIGHTED from Refinitive'!$B$16*'ISSUE SCORE from EIKON'!ES53)</f>
        <v>48.978536149642686</v>
      </c>
      <c r="J56" s="1">
        <f>('WEIGHTED from Refinitive'!$B$4*(2/3)*'ISSUE SCORE from EIKON'!AD53)+('WEIGHTED from Refinitive'!$B$5*(2/3)*'ISSUE SCORE from EIKON'!AS53)+('WEIGHTED from Refinitive'!$B$8*(2/3)*'ISSUE SCORE from EIKON'!BH53)+('WEIGHTED from Refinitive'!$B$9*'ISSUE SCORE from EIKON'!BW53)+(0.5*'WEIGHTED from Refinitive'!$B$10*'ISSUE SCORE from EIKON'!CL53)+('WEIGHTED from Refinitive'!$B$11*'ISSUE SCORE from EIKON'!DA53)+(2/5*'WEIGHTED from Refinitive'!$B$14*'ISSUE SCORE from EIKON'!DP53)+('WEIGHTED from Refinitive'!$B$15*'ISSUE SCORE from EIKON'!EE53)+('WEIGHTED from Refinitive'!$B$16*'ISSUE SCORE from EIKON'!ET53)</f>
        <v>42.722983513606039</v>
      </c>
      <c r="K56" s="1">
        <f>('WEIGHTED from Refinitive'!$B$4*(2/3)*'ISSUE SCORE from EIKON'!AE53)+('WEIGHTED from Refinitive'!$B$5*(2/3)*'ISSUE SCORE from EIKON'!AT53)+('WEIGHTED from Refinitive'!$B$8*(2/3)*'ISSUE SCORE from EIKON'!BI53)+('WEIGHTED from Refinitive'!$B$9*'ISSUE SCORE from EIKON'!BX53)+(0.5*'WEIGHTED from Refinitive'!$B$10*'ISSUE SCORE from EIKON'!CM53)+('WEIGHTED from Refinitive'!$B$11*'ISSUE SCORE from EIKON'!DB53)+(2/5*'WEIGHTED from Refinitive'!$B$14*'ISSUE SCORE from EIKON'!DQ53)+('WEIGHTED from Refinitive'!$B$15*'ISSUE SCORE from EIKON'!EF53)+('WEIGHTED from Refinitive'!$B$16*'ISSUE SCORE from EIKON'!EU53)</f>
        <v>46.477507404146294</v>
      </c>
      <c r="L56" s="1">
        <f>('WEIGHTED from Refinitive'!$B$4*(2/3)*'ISSUE SCORE from EIKON'!AF53)+('WEIGHTED from Refinitive'!$B$5*(2/3)*'ISSUE SCORE from EIKON'!AU53)+('WEIGHTED from Refinitive'!$B$8*(2/3)*'ISSUE SCORE from EIKON'!BJ53)+('WEIGHTED from Refinitive'!$B$9*'ISSUE SCORE from EIKON'!BY53)+(0.5*'WEIGHTED from Refinitive'!$B$10*'ISSUE SCORE from EIKON'!CN53)+('WEIGHTED from Refinitive'!$B$11*'ISSUE SCORE from EIKON'!DC53)+(2/5*'WEIGHTED from Refinitive'!$B$14*'ISSUE SCORE from EIKON'!DR53)+('WEIGHTED from Refinitive'!$B$15*'ISSUE SCORE from EIKON'!EG53)+('WEIGHTED from Refinitive'!$B$16*'ISSUE SCORE from EIKON'!EV53)</f>
        <v>35.612899090242195</v>
      </c>
      <c r="M56" s="1">
        <f>('WEIGHTED from Refinitive'!$B$4*(2/3)*'ISSUE SCORE from EIKON'!AG53)+('WEIGHTED from Refinitive'!$B$5*(2/3)*'ISSUE SCORE from EIKON'!AV53)+('WEIGHTED from Refinitive'!$B$8*(2/3)*'ISSUE SCORE from EIKON'!BK53)+('WEIGHTED from Refinitive'!$B$9*'ISSUE SCORE from EIKON'!BZ53)+(0.5*'WEIGHTED from Refinitive'!$B$10*'ISSUE SCORE from EIKON'!CO53)+('WEIGHTED from Refinitive'!$B$11*'ISSUE SCORE from EIKON'!DD53)+(2/5*'WEIGHTED from Refinitive'!$B$14*'ISSUE SCORE from EIKON'!DS53)+('WEIGHTED from Refinitive'!$B$15*'ISSUE SCORE from EIKON'!EH53)+('WEIGHTED from Refinitive'!$B$16*'ISSUE SCORE from EIKON'!EW53)</f>
        <v>38.646874690440796</v>
      </c>
      <c r="N56" s="1">
        <f>('WEIGHTED from Refinitive'!$B$4*(2/3)*'ISSUE SCORE from EIKON'!AH53)+('WEIGHTED from Refinitive'!$B$5*(2/3)*'ISSUE SCORE from EIKON'!AW53)+('WEIGHTED from Refinitive'!$B$8*(2/3)*'ISSUE SCORE from EIKON'!BL53)+('WEIGHTED from Refinitive'!$B$9*'ISSUE SCORE from EIKON'!CA53)+(0.5*'WEIGHTED from Refinitive'!$B$10*'ISSUE SCORE from EIKON'!CP53)+('WEIGHTED from Refinitive'!$B$11*'ISSUE SCORE from EIKON'!DE53)+(2/5*'WEIGHTED from Refinitive'!$B$14*'ISSUE SCORE from EIKON'!DT53)+('WEIGHTED from Refinitive'!$B$15*'ISSUE SCORE from EIKON'!EI53)+('WEIGHTED from Refinitive'!$B$16*'ISSUE SCORE from EIKON'!EX53)</f>
        <v>37.031603535353511</v>
      </c>
      <c r="O56" s="1">
        <f>('WEIGHTED from Refinitive'!$B$4*(2/3)*'ISSUE SCORE from EIKON'!AI53)+('WEIGHTED from Refinitive'!$B$5*(2/3)*'ISSUE SCORE from EIKON'!AX53)+('WEIGHTED from Refinitive'!$B$8*(2/3)*'ISSUE SCORE from EIKON'!BM53)+('WEIGHTED from Refinitive'!$B$9*'ISSUE SCORE from EIKON'!CB53)+(0.5*'WEIGHTED from Refinitive'!$B$10*'ISSUE SCORE from EIKON'!CQ53)+('WEIGHTED from Refinitive'!$B$11*'ISSUE SCORE from EIKON'!DF53)+(2/5*'WEIGHTED from Refinitive'!$B$14*'ISSUE SCORE from EIKON'!DU53)+('WEIGHTED from Refinitive'!$B$15*'ISSUE SCORE from EIKON'!EJ53)+('WEIGHTED from Refinitive'!$B$16*'ISSUE SCORE from EIKON'!EY53)</f>
        <v>35.257872395290917</v>
      </c>
      <c r="P56" s="1">
        <f>('WEIGHTED from Refinitive'!$B$4*(2/3)*'ISSUE SCORE from EIKON'!AJ53)+('WEIGHTED from Refinitive'!$B$5*(2/3)*'ISSUE SCORE from EIKON'!AY53)+('WEIGHTED from Refinitive'!$B$8*(2/3)*'ISSUE SCORE from EIKON'!BN53)+('WEIGHTED from Refinitive'!$B$9*'ISSUE SCORE from EIKON'!CC53)+(0.5*'WEIGHTED from Refinitive'!$B$10*'ISSUE SCORE from EIKON'!CR53)+('WEIGHTED from Refinitive'!$B$11*'ISSUE SCORE from EIKON'!DG53)+(2/5*'WEIGHTED from Refinitive'!$B$14*'ISSUE SCORE from EIKON'!DV53)+('WEIGHTED from Refinitive'!$B$15*'ISSUE SCORE from EIKON'!EK53)+('WEIGHTED from Refinitive'!$B$16*'ISSUE SCORE from EIKON'!EZ53)</f>
        <v>33.237523321508327</v>
      </c>
    </row>
    <row r="57" spans="1:16" ht="15">
      <c r="A57" s="1" t="s">
        <v>824</v>
      </c>
      <c r="B57" s="1">
        <f>('WEIGHTED from Refinitive'!$B$4*(2/3)*'ISSUE SCORE from EIKON'!V54)+('WEIGHTED from Refinitive'!$B$5*(2/3)*'ISSUE SCORE from EIKON'!AK54)+('WEIGHTED from Refinitive'!$B$8*(2/3)*'ISSUE SCORE from EIKON'!AZ54)+('WEIGHTED from Refinitive'!$B$9*'ISSUE SCORE from EIKON'!BO54)+(0.5*'WEIGHTED from Refinitive'!$B$10*'ISSUE SCORE from EIKON'!CD54)+('WEIGHTED from Refinitive'!$B$11*'ISSUE SCORE from EIKON'!CS54)+(2/5*'WEIGHTED from Refinitive'!$B$14*'ISSUE SCORE from EIKON'!DH54)+('WEIGHTED from Refinitive'!$B$15*'ISSUE SCORE from EIKON'!DW54)+('WEIGHTED from Refinitive'!$B$16*'ISSUE SCORE from EIKON'!EL54)</f>
        <v>32.003336928638035</v>
      </c>
      <c r="C57" s="1">
        <f>('WEIGHTED from Refinitive'!$B$4*(2/3)*'ISSUE SCORE from EIKON'!W54)+('WEIGHTED from Refinitive'!$B$5*(2/3)*'ISSUE SCORE from EIKON'!AL54)+('WEIGHTED from Refinitive'!$B$8*(2/3)*'ISSUE SCORE from EIKON'!BA54)+('WEIGHTED from Refinitive'!$B$9*'ISSUE SCORE from EIKON'!BP54)+(0.5*'WEIGHTED from Refinitive'!$B$10*'ISSUE SCORE from EIKON'!CE54)+('WEIGHTED from Refinitive'!$B$11*'ISSUE SCORE from EIKON'!CT54)+(2/5*'WEIGHTED from Refinitive'!$B$14*'ISSUE SCORE from EIKON'!DI54)+('WEIGHTED from Refinitive'!$B$15*'ISSUE SCORE from EIKON'!DX54)+('WEIGHTED from Refinitive'!$B$16*'ISSUE SCORE from EIKON'!EM54)</f>
        <v>33.063954977716939</v>
      </c>
      <c r="D57" s="1">
        <f>('WEIGHTED from Refinitive'!$B$4*(2/3)*'ISSUE SCORE from EIKON'!X54)+('WEIGHTED from Refinitive'!$B$5*(2/3)*'ISSUE SCORE from EIKON'!AM54)+('WEIGHTED from Refinitive'!$B$8*(2/3)*'ISSUE SCORE from EIKON'!BB54)+('WEIGHTED from Refinitive'!$B$9*'ISSUE SCORE from EIKON'!BQ54)+(0.5*'WEIGHTED from Refinitive'!$B$10*'ISSUE SCORE from EIKON'!CF54)+('WEIGHTED from Refinitive'!$B$11*'ISSUE SCORE from EIKON'!CU54)+(2/5*'WEIGHTED from Refinitive'!$B$14*'ISSUE SCORE from EIKON'!DJ54)+('WEIGHTED from Refinitive'!$B$15*'ISSUE SCORE from EIKON'!DY54)+('WEIGHTED from Refinitive'!$B$16*'ISSUE SCORE from EIKON'!EN54)</f>
        <v>32.738132788790573</v>
      </c>
      <c r="E57" s="1">
        <f>('WEIGHTED from Refinitive'!$B$4*(2/3)*'ISSUE SCORE from EIKON'!Y54)+('WEIGHTED from Refinitive'!$B$5*(2/3)*'ISSUE SCORE from EIKON'!AN54)+('WEIGHTED from Refinitive'!$B$8*(2/3)*'ISSUE SCORE from EIKON'!BC54)+('WEIGHTED from Refinitive'!$B$9*'ISSUE SCORE from EIKON'!BR54)+(0.5*'WEIGHTED from Refinitive'!$B$10*'ISSUE SCORE from EIKON'!CG54)+('WEIGHTED from Refinitive'!$B$11*'ISSUE SCORE from EIKON'!CV54)+(2/5*'WEIGHTED from Refinitive'!$B$14*'ISSUE SCORE from EIKON'!DK54)+('WEIGHTED from Refinitive'!$B$15*'ISSUE SCORE from EIKON'!DZ54)+('WEIGHTED from Refinitive'!$B$16*'ISSUE SCORE from EIKON'!EO54)</f>
        <v>33.149464938228618</v>
      </c>
      <c r="F57" s="1">
        <f>('WEIGHTED from Refinitive'!$B$4*(2/3)*'ISSUE SCORE from EIKON'!Z54)+('WEIGHTED from Refinitive'!$B$5*(2/3)*'ISSUE SCORE from EIKON'!AO54)+('WEIGHTED from Refinitive'!$B$8*(2/3)*'ISSUE SCORE from EIKON'!BD54)+('WEIGHTED from Refinitive'!$B$9*'ISSUE SCORE from EIKON'!BS54)+(0.5*'WEIGHTED from Refinitive'!$B$10*'ISSUE SCORE from EIKON'!CH54)+('WEIGHTED from Refinitive'!$B$11*'ISSUE SCORE from EIKON'!CW54)+(2/5*'WEIGHTED from Refinitive'!$B$14*'ISSUE SCORE from EIKON'!DL54)+('WEIGHTED from Refinitive'!$B$15*'ISSUE SCORE from EIKON'!EA54)+('WEIGHTED from Refinitive'!$B$16*'ISSUE SCORE from EIKON'!EP54)</f>
        <v>36.118129757288507</v>
      </c>
      <c r="G57" s="1">
        <f>('WEIGHTED from Refinitive'!$B$4*(2/3)*'ISSUE SCORE from EIKON'!AA54)+('WEIGHTED from Refinitive'!$B$5*(2/3)*'ISSUE SCORE from EIKON'!AP54)+('WEIGHTED from Refinitive'!$B$8*(2/3)*'ISSUE SCORE from EIKON'!BE54)+('WEIGHTED from Refinitive'!$B$9*'ISSUE SCORE from EIKON'!BT54)+(0.5*'WEIGHTED from Refinitive'!$B$10*'ISSUE SCORE from EIKON'!CI54)+('WEIGHTED from Refinitive'!$B$11*'ISSUE SCORE from EIKON'!CX54)+(2/5*'WEIGHTED from Refinitive'!$B$14*'ISSUE SCORE from EIKON'!DM54)+('WEIGHTED from Refinitive'!$B$15*'ISSUE SCORE from EIKON'!EB54)+('WEIGHTED from Refinitive'!$B$16*'ISSUE SCORE from EIKON'!EQ54)</f>
        <v>36.233533133533101</v>
      </c>
      <c r="H57" s="1">
        <f>('WEIGHTED from Refinitive'!$B$4*(2/3)*'ISSUE SCORE from EIKON'!AB54)+('WEIGHTED from Refinitive'!$B$5*(2/3)*'ISSUE SCORE from EIKON'!AQ54)+('WEIGHTED from Refinitive'!$B$8*(2/3)*'ISSUE SCORE from EIKON'!BF54)+('WEIGHTED from Refinitive'!$B$9*'ISSUE SCORE from EIKON'!BU54)+(0.5*'WEIGHTED from Refinitive'!$B$10*'ISSUE SCORE from EIKON'!CJ54)+('WEIGHTED from Refinitive'!$B$11*'ISSUE SCORE from EIKON'!CY54)+(2/5*'WEIGHTED from Refinitive'!$B$14*'ISSUE SCORE from EIKON'!DN54)+('WEIGHTED from Refinitive'!$B$15*'ISSUE SCORE from EIKON'!EC54)+('WEIGHTED from Refinitive'!$B$16*'ISSUE SCORE from EIKON'!ER54)</f>
        <v>35.476555600160538</v>
      </c>
      <c r="I57" s="1">
        <f>('WEIGHTED from Refinitive'!$B$4*(2/3)*'ISSUE SCORE from EIKON'!AC54)+('WEIGHTED from Refinitive'!$B$5*(2/3)*'ISSUE SCORE from EIKON'!AR54)+('WEIGHTED from Refinitive'!$B$8*(2/3)*'ISSUE SCORE from EIKON'!BG54)+('WEIGHTED from Refinitive'!$B$9*'ISSUE SCORE from EIKON'!BV54)+(0.5*'WEIGHTED from Refinitive'!$B$10*'ISSUE SCORE from EIKON'!CK54)+('WEIGHTED from Refinitive'!$B$11*'ISSUE SCORE from EIKON'!CZ54)+(2/5*'WEIGHTED from Refinitive'!$B$14*'ISSUE SCORE from EIKON'!DO54)+('WEIGHTED from Refinitive'!$B$15*'ISSUE SCORE from EIKON'!ED54)+('WEIGHTED from Refinitive'!$B$16*'ISSUE SCORE from EIKON'!ES54)</f>
        <v>34.798980815347711</v>
      </c>
      <c r="J57" s="1">
        <f>('WEIGHTED from Refinitive'!$B$4*(2/3)*'ISSUE SCORE from EIKON'!AD54)+('WEIGHTED from Refinitive'!$B$5*(2/3)*'ISSUE SCORE from EIKON'!AS54)+('WEIGHTED from Refinitive'!$B$8*(2/3)*'ISSUE SCORE from EIKON'!BH54)+('WEIGHTED from Refinitive'!$B$9*'ISSUE SCORE from EIKON'!BW54)+(0.5*'WEIGHTED from Refinitive'!$B$10*'ISSUE SCORE from EIKON'!CL54)+('WEIGHTED from Refinitive'!$B$11*'ISSUE SCORE from EIKON'!DA54)+(2/5*'WEIGHTED from Refinitive'!$B$14*'ISSUE SCORE from EIKON'!DP54)+('WEIGHTED from Refinitive'!$B$15*'ISSUE SCORE from EIKON'!EE54)+('WEIGHTED from Refinitive'!$B$16*'ISSUE SCORE from EIKON'!ET54)</f>
        <v>27.035371129326023</v>
      </c>
      <c r="K57" s="1">
        <f>('WEIGHTED from Refinitive'!$B$4*(2/3)*'ISSUE SCORE from EIKON'!AE54)+('WEIGHTED from Refinitive'!$B$5*(2/3)*'ISSUE SCORE from EIKON'!AT54)+('WEIGHTED from Refinitive'!$B$8*(2/3)*'ISSUE SCORE from EIKON'!BI54)+('WEIGHTED from Refinitive'!$B$9*'ISSUE SCORE from EIKON'!BX54)+(0.5*'WEIGHTED from Refinitive'!$B$10*'ISSUE SCORE from EIKON'!CM54)+('WEIGHTED from Refinitive'!$B$11*'ISSUE SCORE from EIKON'!DB54)+(2/5*'WEIGHTED from Refinitive'!$B$14*'ISSUE SCORE from EIKON'!DQ54)+('WEIGHTED from Refinitive'!$B$15*'ISSUE SCORE from EIKON'!EF54)+('WEIGHTED from Refinitive'!$B$16*'ISSUE SCORE from EIKON'!EU54)</f>
        <v>30.146002024291477</v>
      </c>
      <c r="L57" s="1">
        <f>('WEIGHTED from Refinitive'!$B$4*(2/3)*'ISSUE SCORE from EIKON'!AF54)+('WEIGHTED from Refinitive'!$B$5*(2/3)*'ISSUE SCORE from EIKON'!AU54)+('WEIGHTED from Refinitive'!$B$8*(2/3)*'ISSUE SCORE from EIKON'!BJ54)+('WEIGHTED from Refinitive'!$B$9*'ISSUE SCORE from EIKON'!BY54)+(0.5*'WEIGHTED from Refinitive'!$B$10*'ISSUE SCORE from EIKON'!CN54)+('WEIGHTED from Refinitive'!$B$11*'ISSUE SCORE from EIKON'!DC54)+(2/5*'WEIGHTED from Refinitive'!$B$14*'ISSUE SCORE from EIKON'!DR54)+('WEIGHTED from Refinitive'!$B$15*'ISSUE SCORE from EIKON'!EG54)+('WEIGHTED from Refinitive'!$B$16*'ISSUE SCORE from EIKON'!EV54)</f>
        <v>27.419157839501203</v>
      </c>
      <c r="M57" s="1">
        <f>('WEIGHTED from Refinitive'!$B$4*(2/3)*'ISSUE SCORE from EIKON'!AG54)+('WEIGHTED from Refinitive'!$B$5*(2/3)*'ISSUE SCORE from EIKON'!AV54)+('WEIGHTED from Refinitive'!$B$8*(2/3)*'ISSUE SCORE from EIKON'!BK54)+('WEIGHTED from Refinitive'!$B$9*'ISSUE SCORE from EIKON'!BZ54)+(0.5*'WEIGHTED from Refinitive'!$B$10*'ISSUE SCORE from EIKON'!CO54)+('WEIGHTED from Refinitive'!$B$11*'ISSUE SCORE from EIKON'!DD54)+(2/5*'WEIGHTED from Refinitive'!$B$14*'ISSUE SCORE from EIKON'!DS54)+('WEIGHTED from Refinitive'!$B$15*'ISSUE SCORE from EIKON'!EH54)+('WEIGHTED from Refinitive'!$B$16*'ISSUE SCORE from EIKON'!EW54)</f>
        <v>31.875162281273042</v>
      </c>
      <c r="N57" s="1">
        <f>('WEIGHTED from Refinitive'!$B$4*(2/3)*'ISSUE SCORE from EIKON'!AH54)+('WEIGHTED from Refinitive'!$B$5*(2/3)*'ISSUE SCORE from EIKON'!AW54)+('WEIGHTED from Refinitive'!$B$8*(2/3)*'ISSUE SCORE from EIKON'!BL54)+('WEIGHTED from Refinitive'!$B$9*'ISSUE SCORE from EIKON'!CA54)+(0.5*'WEIGHTED from Refinitive'!$B$10*'ISSUE SCORE from EIKON'!CP54)+('WEIGHTED from Refinitive'!$B$11*'ISSUE SCORE from EIKON'!DE54)+(2/5*'WEIGHTED from Refinitive'!$B$14*'ISSUE SCORE from EIKON'!DT54)+('WEIGHTED from Refinitive'!$B$15*'ISSUE SCORE from EIKON'!EI54)+('WEIGHTED from Refinitive'!$B$16*'ISSUE SCORE from EIKON'!EX54)</f>
        <v>34.813646167856952</v>
      </c>
      <c r="O57" s="1">
        <f>('WEIGHTED from Refinitive'!$B$4*(2/3)*'ISSUE SCORE from EIKON'!AI54)+('WEIGHTED from Refinitive'!$B$5*(2/3)*'ISSUE SCORE from EIKON'!AX54)+('WEIGHTED from Refinitive'!$B$8*(2/3)*'ISSUE SCORE from EIKON'!BM54)+('WEIGHTED from Refinitive'!$B$9*'ISSUE SCORE from EIKON'!CB54)+(0.5*'WEIGHTED from Refinitive'!$B$10*'ISSUE SCORE from EIKON'!CQ54)+('WEIGHTED from Refinitive'!$B$11*'ISSUE SCORE from EIKON'!DF54)+(2/5*'WEIGHTED from Refinitive'!$B$14*'ISSUE SCORE from EIKON'!DU54)+('WEIGHTED from Refinitive'!$B$15*'ISSUE SCORE from EIKON'!EJ54)+('WEIGHTED from Refinitive'!$B$16*'ISSUE SCORE from EIKON'!EY54)</f>
        <v>20.213176593521396</v>
      </c>
      <c r="P57" s="1">
        <f>('WEIGHTED from Refinitive'!$B$4*(2/3)*'ISSUE SCORE from EIKON'!AJ54)+('WEIGHTED from Refinitive'!$B$5*(2/3)*'ISSUE SCORE from EIKON'!AY54)+('WEIGHTED from Refinitive'!$B$8*(2/3)*'ISSUE SCORE from EIKON'!BN54)+('WEIGHTED from Refinitive'!$B$9*'ISSUE SCORE from EIKON'!CC54)+(0.5*'WEIGHTED from Refinitive'!$B$10*'ISSUE SCORE from EIKON'!CR54)+('WEIGHTED from Refinitive'!$B$11*'ISSUE SCORE from EIKON'!DG54)+(2/5*'WEIGHTED from Refinitive'!$B$14*'ISSUE SCORE from EIKON'!DV54)+('WEIGHTED from Refinitive'!$B$15*'ISSUE SCORE from EIKON'!EK54)+('WEIGHTED from Refinitive'!$B$16*'ISSUE SCORE from EIKON'!EZ54)</f>
        <v>19.465556579232572</v>
      </c>
    </row>
    <row r="58" spans="1:16" ht="15">
      <c r="A58" s="1" t="s">
        <v>782</v>
      </c>
      <c r="B58" s="1">
        <f>('WEIGHTED from Refinitive'!$B$4*(2/3)*'ISSUE SCORE from EIKON'!V55)+('WEIGHTED from Refinitive'!$B$5*(2/3)*'ISSUE SCORE from EIKON'!AK55)+('WEIGHTED from Refinitive'!$B$8*(2/3)*'ISSUE SCORE from EIKON'!AZ55)+('WEIGHTED from Refinitive'!$B$9*'ISSUE SCORE from EIKON'!BO55)+(0.5*'WEIGHTED from Refinitive'!$B$10*'ISSUE SCORE from EIKON'!CD55)+('WEIGHTED from Refinitive'!$B$11*'ISSUE SCORE from EIKON'!CS55)+(2/5*'WEIGHTED from Refinitive'!$B$14*'ISSUE SCORE from EIKON'!DH55)+('WEIGHTED from Refinitive'!$B$15*'ISSUE SCORE from EIKON'!DW55)+('WEIGHTED from Refinitive'!$B$16*'ISSUE SCORE from EIKON'!EL55)</f>
        <v>48.906687354151288</v>
      </c>
      <c r="C58" s="1">
        <f>('WEIGHTED from Refinitive'!$B$4*(2/3)*'ISSUE SCORE from EIKON'!W55)+('WEIGHTED from Refinitive'!$B$5*(2/3)*'ISSUE SCORE from EIKON'!AL55)+('WEIGHTED from Refinitive'!$B$8*(2/3)*'ISSUE SCORE from EIKON'!BA55)+('WEIGHTED from Refinitive'!$B$9*'ISSUE SCORE from EIKON'!BP55)+(0.5*'WEIGHTED from Refinitive'!$B$10*'ISSUE SCORE from EIKON'!CE55)+('WEIGHTED from Refinitive'!$B$11*'ISSUE SCORE from EIKON'!CT55)+(2/5*'WEIGHTED from Refinitive'!$B$14*'ISSUE SCORE from EIKON'!DI55)+('WEIGHTED from Refinitive'!$B$15*'ISSUE SCORE from EIKON'!DX55)+('WEIGHTED from Refinitive'!$B$16*'ISSUE SCORE from EIKON'!EM55)</f>
        <v>48.488694287630864</v>
      </c>
      <c r="D58" s="1">
        <f>('WEIGHTED from Refinitive'!$B$4*(2/3)*'ISSUE SCORE from EIKON'!X55)+('WEIGHTED from Refinitive'!$B$5*(2/3)*'ISSUE SCORE from EIKON'!AM55)+('WEIGHTED from Refinitive'!$B$8*(2/3)*'ISSUE SCORE from EIKON'!BB55)+('WEIGHTED from Refinitive'!$B$9*'ISSUE SCORE from EIKON'!BQ55)+(0.5*'WEIGHTED from Refinitive'!$B$10*'ISSUE SCORE from EIKON'!CF55)+('WEIGHTED from Refinitive'!$B$11*'ISSUE SCORE from EIKON'!CU55)+(2/5*'WEIGHTED from Refinitive'!$B$14*'ISSUE SCORE from EIKON'!DJ55)+('WEIGHTED from Refinitive'!$B$15*'ISSUE SCORE from EIKON'!DY55)+('WEIGHTED from Refinitive'!$B$16*'ISSUE SCORE from EIKON'!EN55)</f>
        <v>46.113171021341387</v>
      </c>
      <c r="E58" s="1">
        <f>('WEIGHTED from Refinitive'!$B$4*(2/3)*'ISSUE SCORE from EIKON'!Y55)+('WEIGHTED from Refinitive'!$B$5*(2/3)*'ISSUE SCORE from EIKON'!AN55)+('WEIGHTED from Refinitive'!$B$8*(2/3)*'ISSUE SCORE from EIKON'!BC55)+('WEIGHTED from Refinitive'!$B$9*'ISSUE SCORE from EIKON'!BR55)+(0.5*'WEIGHTED from Refinitive'!$B$10*'ISSUE SCORE from EIKON'!CG55)+('WEIGHTED from Refinitive'!$B$11*'ISSUE SCORE from EIKON'!CV55)+(2/5*'WEIGHTED from Refinitive'!$B$14*'ISSUE SCORE from EIKON'!DK55)+('WEIGHTED from Refinitive'!$B$15*'ISSUE SCORE from EIKON'!DZ55)+('WEIGHTED from Refinitive'!$B$16*'ISSUE SCORE from EIKON'!EO55)</f>
        <v>44.421611173588218</v>
      </c>
      <c r="F58" s="1">
        <f>('WEIGHTED from Refinitive'!$B$4*(2/3)*'ISSUE SCORE from EIKON'!Z55)+('WEIGHTED from Refinitive'!$B$5*(2/3)*'ISSUE SCORE from EIKON'!AO55)+('WEIGHTED from Refinitive'!$B$8*(2/3)*'ISSUE SCORE from EIKON'!BD55)+('WEIGHTED from Refinitive'!$B$9*'ISSUE SCORE from EIKON'!BS55)+(0.5*'WEIGHTED from Refinitive'!$B$10*'ISSUE SCORE from EIKON'!CH55)+('WEIGHTED from Refinitive'!$B$11*'ISSUE SCORE from EIKON'!CW55)+(2/5*'WEIGHTED from Refinitive'!$B$14*'ISSUE SCORE from EIKON'!DL55)+('WEIGHTED from Refinitive'!$B$15*'ISSUE SCORE from EIKON'!EA55)+('WEIGHTED from Refinitive'!$B$16*'ISSUE SCORE from EIKON'!EP55)</f>
        <v>41.114317164317143</v>
      </c>
      <c r="G58" s="1">
        <f>('WEIGHTED from Refinitive'!$B$4*(2/3)*'ISSUE SCORE from EIKON'!AA55)+('WEIGHTED from Refinitive'!$B$5*(2/3)*'ISSUE SCORE from EIKON'!AP55)+('WEIGHTED from Refinitive'!$B$8*(2/3)*'ISSUE SCORE from EIKON'!BE55)+('WEIGHTED from Refinitive'!$B$9*'ISSUE SCORE from EIKON'!BT55)+(0.5*'WEIGHTED from Refinitive'!$B$10*'ISSUE SCORE from EIKON'!CI55)+('WEIGHTED from Refinitive'!$B$11*'ISSUE SCORE from EIKON'!CX55)+(2/5*'WEIGHTED from Refinitive'!$B$14*'ISSUE SCORE from EIKON'!DM55)+('WEIGHTED from Refinitive'!$B$15*'ISSUE SCORE from EIKON'!EB55)+('WEIGHTED from Refinitive'!$B$16*'ISSUE SCORE from EIKON'!EQ55)</f>
        <v>44.210267168847167</v>
      </c>
      <c r="H58" s="1">
        <f>('WEIGHTED from Refinitive'!$B$4*(2/3)*'ISSUE SCORE from EIKON'!AB55)+('WEIGHTED from Refinitive'!$B$5*(2/3)*'ISSUE SCORE from EIKON'!AQ55)+('WEIGHTED from Refinitive'!$B$8*(2/3)*'ISSUE SCORE from EIKON'!BF55)+('WEIGHTED from Refinitive'!$B$9*'ISSUE SCORE from EIKON'!BU55)+(0.5*'WEIGHTED from Refinitive'!$B$10*'ISSUE SCORE from EIKON'!CJ55)+('WEIGHTED from Refinitive'!$B$11*'ISSUE SCORE from EIKON'!CY55)+(2/5*'WEIGHTED from Refinitive'!$B$14*'ISSUE SCORE from EIKON'!DN55)+('WEIGHTED from Refinitive'!$B$15*'ISSUE SCORE from EIKON'!EC55)+('WEIGHTED from Refinitive'!$B$16*'ISSUE SCORE from EIKON'!ER55)</f>
        <v>42.23630265223035</v>
      </c>
      <c r="I58" s="1">
        <f>('WEIGHTED from Refinitive'!$B$4*(2/3)*'ISSUE SCORE from EIKON'!AC55)+('WEIGHTED from Refinitive'!$B$5*(2/3)*'ISSUE SCORE from EIKON'!AR55)+('WEIGHTED from Refinitive'!$B$8*(2/3)*'ISSUE SCORE from EIKON'!BG55)+('WEIGHTED from Refinitive'!$B$9*'ISSUE SCORE from EIKON'!BV55)+(0.5*'WEIGHTED from Refinitive'!$B$10*'ISSUE SCORE from EIKON'!CK55)+('WEIGHTED from Refinitive'!$B$11*'ISSUE SCORE from EIKON'!CZ55)+(2/5*'WEIGHTED from Refinitive'!$B$14*'ISSUE SCORE from EIKON'!DO55)+('WEIGHTED from Refinitive'!$B$15*'ISSUE SCORE from EIKON'!ED55)+('WEIGHTED from Refinitive'!$B$16*'ISSUE SCORE from EIKON'!ES55)</f>
        <v>44.29756944444442</v>
      </c>
      <c r="J58" s="1">
        <f>('WEIGHTED from Refinitive'!$B$4*(2/3)*'ISSUE SCORE from EIKON'!AD55)+('WEIGHTED from Refinitive'!$B$5*(2/3)*'ISSUE SCORE from EIKON'!AS55)+('WEIGHTED from Refinitive'!$B$8*(2/3)*'ISSUE SCORE from EIKON'!BH55)+('WEIGHTED from Refinitive'!$B$9*'ISSUE SCORE from EIKON'!BW55)+(0.5*'WEIGHTED from Refinitive'!$B$10*'ISSUE SCORE from EIKON'!CL55)+('WEIGHTED from Refinitive'!$B$11*'ISSUE SCORE from EIKON'!DA55)+(2/5*'WEIGHTED from Refinitive'!$B$14*'ISSUE SCORE from EIKON'!DP55)+('WEIGHTED from Refinitive'!$B$15*'ISSUE SCORE from EIKON'!EE55)+('WEIGHTED from Refinitive'!$B$16*'ISSUE SCORE from EIKON'!ET55)</f>
        <v>36.990193432298675</v>
      </c>
      <c r="K58" s="1">
        <f>('WEIGHTED from Refinitive'!$B$4*(2/3)*'ISSUE SCORE from EIKON'!AE55)+('WEIGHTED from Refinitive'!$B$5*(2/3)*'ISSUE SCORE from EIKON'!AT55)+('WEIGHTED from Refinitive'!$B$8*(2/3)*'ISSUE SCORE from EIKON'!BI55)+('WEIGHTED from Refinitive'!$B$9*'ISSUE SCORE from EIKON'!BX55)+(0.5*'WEIGHTED from Refinitive'!$B$10*'ISSUE SCORE from EIKON'!CM55)+('WEIGHTED from Refinitive'!$B$11*'ISSUE SCORE from EIKON'!DB55)+(2/5*'WEIGHTED from Refinitive'!$B$14*'ISSUE SCORE from EIKON'!DQ55)+('WEIGHTED from Refinitive'!$B$15*'ISSUE SCORE from EIKON'!EF55)+('WEIGHTED from Refinitive'!$B$16*'ISSUE SCORE from EIKON'!EU55)</f>
        <v>38.70217035825776</v>
      </c>
      <c r="L58" s="1">
        <f>('WEIGHTED from Refinitive'!$B$4*(2/3)*'ISSUE SCORE from EIKON'!AF55)+('WEIGHTED from Refinitive'!$B$5*(2/3)*'ISSUE SCORE from EIKON'!AU55)+('WEIGHTED from Refinitive'!$B$8*(2/3)*'ISSUE SCORE from EIKON'!BJ55)+('WEIGHTED from Refinitive'!$B$9*'ISSUE SCORE from EIKON'!BY55)+(0.5*'WEIGHTED from Refinitive'!$B$10*'ISSUE SCORE from EIKON'!CN55)+('WEIGHTED from Refinitive'!$B$11*'ISSUE SCORE from EIKON'!DC55)+(2/5*'WEIGHTED from Refinitive'!$B$14*'ISSUE SCORE from EIKON'!DR55)+('WEIGHTED from Refinitive'!$B$15*'ISSUE SCORE from EIKON'!EG55)+('WEIGHTED from Refinitive'!$B$16*'ISSUE SCORE from EIKON'!EV55)</f>
        <v>26.442060910890074</v>
      </c>
      <c r="M58" s="1">
        <f>('WEIGHTED from Refinitive'!$B$4*(2/3)*'ISSUE SCORE from EIKON'!AG55)+('WEIGHTED from Refinitive'!$B$5*(2/3)*'ISSUE SCORE from EIKON'!AV55)+('WEIGHTED from Refinitive'!$B$8*(2/3)*'ISSUE SCORE from EIKON'!BK55)+('WEIGHTED from Refinitive'!$B$9*'ISSUE SCORE from EIKON'!BZ55)+(0.5*'WEIGHTED from Refinitive'!$B$10*'ISSUE SCORE from EIKON'!CO55)+('WEIGHTED from Refinitive'!$B$11*'ISSUE SCORE from EIKON'!DD55)+(2/5*'WEIGHTED from Refinitive'!$B$14*'ISSUE SCORE from EIKON'!DS55)+('WEIGHTED from Refinitive'!$B$15*'ISSUE SCORE from EIKON'!EH55)+('WEIGHTED from Refinitive'!$B$16*'ISSUE SCORE from EIKON'!EW55)</f>
        <v>21.946435586070237</v>
      </c>
      <c r="N58" s="1">
        <f>('WEIGHTED from Refinitive'!$B$4*(2/3)*'ISSUE SCORE from EIKON'!AH55)+('WEIGHTED from Refinitive'!$B$5*(2/3)*'ISSUE SCORE from EIKON'!AW55)+('WEIGHTED from Refinitive'!$B$8*(2/3)*'ISSUE SCORE from EIKON'!BL55)+('WEIGHTED from Refinitive'!$B$9*'ISSUE SCORE from EIKON'!CA55)+(0.5*'WEIGHTED from Refinitive'!$B$10*'ISSUE SCORE from EIKON'!CP55)+('WEIGHTED from Refinitive'!$B$11*'ISSUE SCORE from EIKON'!DE55)+(2/5*'WEIGHTED from Refinitive'!$B$14*'ISSUE SCORE from EIKON'!DT55)+('WEIGHTED from Refinitive'!$B$15*'ISSUE SCORE from EIKON'!EI55)+('WEIGHTED from Refinitive'!$B$16*'ISSUE SCORE from EIKON'!EX55)</f>
        <v>27.887878787878766</v>
      </c>
      <c r="O58" s="1">
        <f>('WEIGHTED from Refinitive'!$B$4*(2/3)*'ISSUE SCORE from EIKON'!AI55)+('WEIGHTED from Refinitive'!$B$5*(2/3)*'ISSUE SCORE from EIKON'!AX55)+('WEIGHTED from Refinitive'!$B$8*(2/3)*'ISSUE SCORE from EIKON'!BM55)+('WEIGHTED from Refinitive'!$B$9*'ISSUE SCORE from EIKON'!CB55)+(0.5*'WEIGHTED from Refinitive'!$B$10*'ISSUE SCORE from EIKON'!CQ55)+('WEIGHTED from Refinitive'!$B$11*'ISSUE SCORE from EIKON'!DF55)+(2/5*'WEIGHTED from Refinitive'!$B$14*'ISSUE SCORE from EIKON'!DU55)+('WEIGHTED from Refinitive'!$B$15*'ISSUE SCORE from EIKON'!EJ55)+('WEIGHTED from Refinitive'!$B$16*'ISSUE SCORE from EIKON'!EY55)</f>
        <v>24.313159828594863</v>
      </c>
      <c r="P58" s="1">
        <f>('WEIGHTED from Refinitive'!$B$4*(2/3)*'ISSUE SCORE from EIKON'!AJ55)+('WEIGHTED from Refinitive'!$B$5*(2/3)*'ISSUE SCORE from EIKON'!AY55)+('WEIGHTED from Refinitive'!$B$8*(2/3)*'ISSUE SCORE from EIKON'!BN55)+('WEIGHTED from Refinitive'!$B$9*'ISSUE SCORE from EIKON'!CC55)+(0.5*'WEIGHTED from Refinitive'!$B$10*'ISSUE SCORE from EIKON'!CR55)+('WEIGHTED from Refinitive'!$B$11*'ISSUE SCORE from EIKON'!DG55)+(2/5*'WEIGHTED from Refinitive'!$B$14*'ISSUE SCORE from EIKON'!DV55)+('WEIGHTED from Refinitive'!$B$15*'ISSUE SCORE from EIKON'!EK55)+('WEIGHTED from Refinitive'!$B$16*'ISSUE SCORE from EIKON'!EZ55)</f>
        <v>23.549532996754408</v>
      </c>
    </row>
    <row r="59" spans="1:16" ht="15">
      <c r="A59" s="1" t="s">
        <v>831</v>
      </c>
      <c r="B59" s="1">
        <f>('WEIGHTED from Refinitive'!$B$4*(2/3)*'ISSUE SCORE from EIKON'!V56)+('WEIGHTED from Refinitive'!$B$5*(2/3)*'ISSUE SCORE from EIKON'!AK56)+('WEIGHTED from Refinitive'!$B$8*(2/3)*'ISSUE SCORE from EIKON'!AZ56)+('WEIGHTED from Refinitive'!$B$9*'ISSUE SCORE from EIKON'!BO56)+(0.5*'WEIGHTED from Refinitive'!$B$10*'ISSUE SCORE from EIKON'!CD56)+('WEIGHTED from Refinitive'!$B$11*'ISSUE SCORE from EIKON'!CS56)+(2/5*'WEIGHTED from Refinitive'!$B$14*'ISSUE SCORE from EIKON'!DH56)+('WEIGHTED from Refinitive'!$B$15*'ISSUE SCORE from EIKON'!DW56)+('WEIGHTED from Refinitive'!$B$16*'ISSUE SCORE from EIKON'!EL56)</f>
        <v>19.905234414720091</v>
      </c>
      <c r="C59" s="1">
        <f>('WEIGHTED from Refinitive'!$B$4*(2/3)*'ISSUE SCORE from EIKON'!W56)+('WEIGHTED from Refinitive'!$B$5*(2/3)*'ISSUE SCORE from EIKON'!AL56)+('WEIGHTED from Refinitive'!$B$8*(2/3)*'ISSUE SCORE from EIKON'!BA56)+('WEIGHTED from Refinitive'!$B$9*'ISSUE SCORE from EIKON'!BP56)+(0.5*'WEIGHTED from Refinitive'!$B$10*'ISSUE SCORE from EIKON'!CE56)+('WEIGHTED from Refinitive'!$B$11*'ISSUE SCORE from EIKON'!CT56)+(2/5*'WEIGHTED from Refinitive'!$B$14*'ISSUE SCORE from EIKON'!DI56)+('WEIGHTED from Refinitive'!$B$15*'ISSUE SCORE from EIKON'!DX56)+('WEIGHTED from Refinitive'!$B$16*'ISSUE SCORE from EIKON'!EM56)</f>
        <v>20.095717292654474</v>
      </c>
      <c r="D59" s="1">
        <f>('WEIGHTED from Refinitive'!$B$4*(2/3)*'ISSUE SCORE from EIKON'!X56)+('WEIGHTED from Refinitive'!$B$5*(2/3)*'ISSUE SCORE from EIKON'!AM56)+('WEIGHTED from Refinitive'!$B$8*(2/3)*'ISSUE SCORE from EIKON'!BB56)+('WEIGHTED from Refinitive'!$B$9*'ISSUE SCORE from EIKON'!BQ56)+(0.5*'WEIGHTED from Refinitive'!$B$10*'ISSUE SCORE from EIKON'!CF56)+('WEIGHTED from Refinitive'!$B$11*'ISSUE SCORE from EIKON'!CU56)+(2/5*'WEIGHTED from Refinitive'!$B$14*'ISSUE SCORE from EIKON'!DJ56)+('WEIGHTED from Refinitive'!$B$15*'ISSUE SCORE from EIKON'!DY56)+('WEIGHTED from Refinitive'!$B$16*'ISSUE SCORE from EIKON'!EN56)</f>
        <v>20.152292736853237</v>
      </c>
      <c r="E59" s="1">
        <f>('WEIGHTED from Refinitive'!$B$4*(2/3)*'ISSUE SCORE from EIKON'!Y56)+('WEIGHTED from Refinitive'!$B$5*(2/3)*'ISSUE SCORE from EIKON'!AN56)+('WEIGHTED from Refinitive'!$B$8*(2/3)*'ISSUE SCORE from EIKON'!BC56)+('WEIGHTED from Refinitive'!$B$9*'ISSUE SCORE from EIKON'!BR56)+(0.5*'WEIGHTED from Refinitive'!$B$10*'ISSUE SCORE from EIKON'!CG56)+('WEIGHTED from Refinitive'!$B$11*'ISSUE SCORE from EIKON'!CV56)+(2/5*'WEIGHTED from Refinitive'!$B$14*'ISSUE SCORE from EIKON'!DK56)+('WEIGHTED from Refinitive'!$B$15*'ISSUE SCORE from EIKON'!DZ56)+('WEIGHTED from Refinitive'!$B$16*'ISSUE SCORE from EIKON'!EO56)</f>
        <v>18.625514073454539</v>
      </c>
      <c r="F59" s="1">
        <f>('WEIGHTED from Refinitive'!$B$4*(2/3)*'ISSUE SCORE from EIKON'!Z56)+('WEIGHTED from Refinitive'!$B$5*(2/3)*'ISSUE SCORE from EIKON'!AO56)+('WEIGHTED from Refinitive'!$B$8*(2/3)*'ISSUE SCORE from EIKON'!BD56)+('WEIGHTED from Refinitive'!$B$9*'ISSUE SCORE from EIKON'!BS56)+(0.5*'WEIGHTED from Refinitive'!$B$10*'ISSUE SCORE from EIKON'!CH56)+('WEIGHTED from Refinitive'!$B$11*'ISSUE SCORE from EIKON'!CW56)+(2/5*'WEIGHTED from Refinitive'!$B$14*'ISSUE SCORE from EIKON'!DL56)+('WEIGHTED from Refinitive'!$B$15*'ISSUE SCORE from EIKON'!EA56)+('WEIGHTED from Refinitive'!$B$16*'ISSUE SCORE from EIKON'!EP56)</f>
        <v>17.237020435704618</v>
      </c>
      <c r="G59" s="1">
        <f>('WEIGHTED from Refinitive'!$B$4*(2/3)*'ISSUE SCORE from EIKON'!AA56)+('WEIGHTED from Refinitive'!$B$5*(2/3)*'ISSUE SCORE from EIKON'!AP56)+('WEIGHTED from Refinitive'!$B$8*(2/3)*'ISSUE SCORE from EIKON'!BE56)+('WEIGHTED from Refinitive'!$B$9*'ISSUE SCORE from EIKON'!BT56)+(0.5*'WEIGHTED from Refinitive'!$B$10*'ISSUE SCORE from EIKON'!CI56)+('WEIGHTED from Refinitive'!$B$11*'ISSUE SCORE from EIKON'!CX56)+(2/5*'WEIGHTED from Refinitive'!$B$14*'ISSUE SCORE from EIKON'!DM56)+('WEIGHTED from Refinitive'!$B$15*'ISSUE SCORE from EIKON'!EB56)+('WEIGHTED from Refinitive'!$B$16*'ISSUE SCORE from EIKON'!EQ56)</f>
        <v>20.164756791561302</v>
      </c>
      <c r="H59" s="1">
        <f>('WEIGHTED from Refinitive'!$B$4*(2/3)*'ISSUE SCORE from EIKON'!AB56)+('WEIGHTED from Refinitive'!$B$5*(2/3)*'ISSUE SCORE from EIKON'!AQ56)+('WEIGHTED from Refinitive'!$B$8*(2/3)*'ISSUE SCORE from EIKON'!BF56)+('WEIGHTED from Refinitive'!$B$9*'ISSUE SCORE from EIKON'!BU56)+(0.5*'WEIGHTED from Refinitive'!$B$10*'ISSUE SCORE from EIKON'!CJ56)+('WEIGHTED from Refinitive'!$B$11*'ISSUE SCORE from EIKON'!CY56)+(2/5*'WEIGHTED from Refinitive'!$B$14*'ISSUE SCORE from EIKON'!DN56)+('WEIGHTED from Refinitive'!$B$15*'ISSUE SCORE from EIKON'!EC56)+('WEIGHTED from Refinitive'!$B$16*'ISSUE SCORE from EIKON'!ER56)</f>
        <v>18.629738705568123</v>
      </c>
      <c r="I59" s="1">
        <f>('WEIGHTED from Refinitive'!$B$4*(2/3)*'ISSUE SCORE from EIKON'!AC56)+('WEIGHTED from Refinitive'!$B$5*(2/3)*'ISSUE SCORE from EIKON'!AR56)+('WEIGHTED from Refinitive'!$B$8*(2/3)*'ISSUE SCORE from EIKON'!BG56)+('WEIGHTED from Refinitive'!$B$9*'ISSUE SCORE from EIKON'!BV56)+(0.5*'WEIGHTED from Refinitive'!$B$10*'ISSUE SCORE from EIKON'!CK56)+('WEIGHTED from Refinitive'!$B$11*'ISSUE SCORE from EIKON'!CZ56)+(2/5*'WEIGHTED from Refinitive'!$B$14*'ISSUE SCORE from EIKON'!DO56)+('WEIGHTED from Refinitive'!$B$15*'ISSUE SCORE from EIKON'!ED56)+('WEIGHTED from Refinitive'!$B$16*'ISSUE SCORE from EIKON'!ES56)</f>
        <v>16.250791211293247</v>
      </c>
      <c r="J59" s="1">
        <f>('WEIGHTED from Refinitive'!$B$4*(2/3)*'ISSUE SCORE from EIKON'!AD56)+('WEIGHTED from Refinitive'!$B$5*(2/3)*'ISSUE SCORE from EIKON'!AS56)+('WEIGHTED from Refinitive'!$B$8*(2/3)*'ISSUE SCORE from EIKON'!BH56)+('WEIGHTED from Refinitive'!$B$9*'ISSUE SCORE from EIKON'!BW56)+(0.5*'WEIGHTED from Refinitive'!$B$10*'ISSUE SCORE from EIKON'!CL56)+('WEIGHTED from Refinitive'!$B$11*'ISSUE SCORE from EIKON'!DA56)+(2/5*'WEIGHTED from Refinitive'!$B$14*'ISSUE SCORE from EIKON'!DP56)+('WEIGHTED from Refinitive'!$B$15*'ISSUE SCORE from EIKON'!EE56)+('WEIGHTED from Refinitive'!$B$16*'ISSUE SCORE from EIKON'!ET56)</f>
        <v>19.160548004626929</v>
      </c>
      <c r="K59" s="1">
        <f>('WEIGHTED from Refinitive'!$B$4*(2/3)*'ISSUE SCORE from EIKON'!AE56)+('WEIGHTED from Refinitive'!$B$5*(2/3)*'ISSUE SCORE from EIKON'!AT56)+('WEIGHTED from Refinitive'!$B$8*(2/3)*'ISSUE SCORE from EIKON'!BI56)+('WEIGHTED from Refinitive'!$B$9*'ISSUE SCORE from EIKON'!BX56)+(0.5*'WEIGHTED from Refinitive'!$B$10*'ISSUE SCORE from EIKON'!CM56)+('WEIGHTED from Refinitive'!$B$11*'ISSUE SCORE from EIKON'!DB56)+(2/5*'WEIGHTED from Refinitive'!$B$14*'ISSUE SCORE from EIKON'!DQ56)+('WEIGHTED from Refinitive'!$B$15*'ISSUE SCORE from EIKON'!EF56)+('WEIGHTED from Refinitive'!$B$16*'ISSUE SCORE from EIKON'!EU56)</f>
        <v>18.616797585509651</v>
      </c>
      <c r="L59" s="1">
        <f>('WEIGHTED from Refinitive'!$B$4*(2/3)*'ISSUE SCORE from EIKON'!AF56)+('WEIGHTED from Refinitive'!$B$5*(2/3)*'ISSUE SCORE from EIKON'!AU56)+('WEIGHTED from Refinitive'!$B$8*(2/3)*'ISSUE SCORE from EIKON'!BJ56)+('WEIGHTED from Refinitive'!$B$9*'ISSUE SCORE from EIKON'!BY56)+(0.5*'WEIGHTED from Refinitive'!$B$10*'ISSUE SCORE from EIKON'!CN56)+('WEIGHTED from Refinitive'!$B$11*'ISSUE SCORE from EIKON'!DC56)+(2/5*'WEIGHTED from Refinitive'!$B$14*'ISSUE SCORE from EIKON'!DR56)+('WEIGHTED from Refinitive'!$B$15*'ISSUE SCORE from EIKON'!EG56)+('WEIGHTED from Refinitive'!$B$16*'ISSUE SCORE from EIKON'!EV56)</f>
        <v>20.807297772567388</v>
      </c>
      <c r="M59" s="1">
        <f>('WEIGHTED from Refinitive'!$B$4*(2/3)*'ISSUE SCORE from EIKON'!AG56)+('WEIGHTED from Refinitive'!$B$5*(2/3)*'ISSUE SCORE from EIKON'!AV56)+('WEIGHTED from Refinitive'!$B$8*(2/3)*'ISSUE SCORE from EIKON'!BK56)+('WEIGHTED from Refinitive'!$B$9*'ISSUE SCORE from EIKON'!BZ56)+(0.5*'WEIGHTED from Refinitive'!$B$10*'ISSUE SCORE from EIKON'!CO56)+('WEIGHTED from Refinitive'!$B$11*'ISSUE SCORE from EIKON'!DD56)+(2/5*'WEIGHTED from Refinitive'!$B$14*'ISSUE SCORE from EIKON'!DS56)+('WEIGHTED from Refinitive'!$B$15*'ISSUE SCORE from EIKON'!EH56)+('WEIGHTED from Refinitive'!$B$16*'ISSUE SCORE from EIKON'!EW56)</f>
        <v>20.149665046465323</v>
      </c>
      <c r="N59" s="1">
        <f>('WEIGHTED from Refinitive'!$B$4*(2/3)*'ISSUE SCORE from EIKON'!AH56)+('WEIGHTED from Refinitive'!$B$5*(2/3)*'ISSUE SCORE from EIKON'!AW56)+('WEIGHTED from Refinitive'!$B$8*(2/3)*'ISSUE SCORE from EIKON'!BL56)+('WEIGHTED from Refinitive'!$B$9*'ISSUE SCORE from EIKON'!CA56)+(0.5*'WEIGHTED from Refinitive'!$B$10*'ISSUE SCORE from EIKON'!CP56)+('WEIGHTED from Refinitive'!$B$11*'ISSUE SCORE from EIKON'!DE56)+(2/5*'WEIGHTED from Refinitive'!$B$14*'ISSUE SCORE from EIKON'!DT56)+('WEIGHTED from Refinitive'!$B$15*'ISSUE SCORE from EIKON'!EI56)+('WEIGHTED from Refinitive'!$B$16*'ISSUE SCORE from EIKON'!EX56)</f>
        <v>0</v>
      </c>
      <c r="O59" s="1">
        <f>('WEIGHTED from Refinitive'!$B$4*(2/3)*'ISSUE SCORE from EIKON'!AI56)+('WEIGHTED from Refinitive'!$B$5*(2/3)*'ISSUE SCORE from EIKON'!AX56)+('WEIGHTED from Refinitive'!$B$8*(2/3)*'ISSUE SCORE from EIKON'!BM56)+('WEIGHTED from Refinitive'!$B$9*'ISSUE SCORE from EIKON'!CB56)+(0.5*'WEIGHTED from Refinitive'!$B$10*'ISSUE SCORE from EIKON'!CQ56)+('WEIGHTED from Refinitive'!$B$11*'ISSUE SCORE from EIKON'!DF56)+(2/5*'WEIGHTED from Refinitive'!$B$14*'ISSUE SCORE from EIKON'!DU56)+('WEIGHTED from Refinitive'!$B$15*'ISSUE SCORE from EIKON'!EJ56)+('WEIGHTED from Refinitive'!$B$16*'ISSUE SCORE from EIKON'!EY56)</f>
        <v>0</v>
      </c>
      <c r="P59" s="1">
        <f>('WEIGHTED from Refinitive'!$B$4*(2/3)*'ISSUE SCORE from EIKON'!AJ56)+('WEIGHTED from Refinitive'!$B$5*(2/3)*'ISSUE SCORE from EIKON'!AY56)+('WEIGHTED from Refinitive'!$B$8*(2/3)*'ISSUE SCORE from EIKON'!BN56)+('WEIGHTED from Refinitive'!$B$9*'ISSUE SCORE from EIKON'!CC56)+(0.5*'WEIGHTED from Refinitive'!$B$10*'ISSUE SCORE from EIKON'!CR56)+('WEIGHTED from Refinitive'!$B$11*'ISSUE SCORE from EIKON'!DG56)+(2/5*'WEIGHTED from Refinitive'!$B$14*'ISSUE SCORE from EIKON'!DV56)+('WEIGHTED from Refinitive'!$B$15*'ISSUE SCORE from EIKON'!EK56)+('WEIGHTED from Refinitive'!$B$16*'ISSUE SCORE from EIKON'!EZ56)</f>
        <v>0</v>
      </c>
    </row>
    <row r="60" spans="1:16" ht="15">
      <c r="A60" s="1" t="s">
        <v>579</v>
      </c>
      <c r="B60" s="1">
        <f>('WEIGHTED from Refinitive'!$B$4*(2/3)*'ISSUE SCORE from EIKON'!V57)+('WEIGHTED from Refinitive'!$B$5*(2/3)*'ISSUE SCORE from EIKON'!AK57)+('WEIGHTED from Refinitive'!$B$8*(2/3)*'ISSUE SCORE from EIKON'!AZ57)+('WEIGHTED from Refinitive'!$B$9*'ISSUE SCORE from EIKON'!BO57)+(0.5*'WEIGHTED from Refinitive'!$B$10*'ISSUE SCORE from EIKON'!CD57)+('WEIGHTED from Refinitive'!$B$11*'ISSUE SCORE from EIKON'!CS57)+(2/5*'WEIGHTED from Refinitive'!$B$14*'ISSUE SCORE from EIKON'!DH57)+('WEIGHTED from Refinitive'!$B$15*'ISSUE SCORE from EIKON'!DW57)+('WEIGHTED from Refinitive'!$B$16*'ISSUE SCORE from EIKON'!EL57)</f>
        <v>47.813176837485933</v>
      </c>
      <c r="C60" s="1">
        <f>('WEIGHTED from Refinitive'!$B$4*(2/3)*'ISSUE SCORE from EIKON'!W57)+('WEIGHTED from Refinitive'!$B$5*(2/3)*'ISSUE SCORE from EIKON'!AL57)+('WEIGHTED from Refinitive'!$B$8*(2/3)*'ISSUE SCORE from EIKON'!BA57)+('WEIGHTED from Refinitive'!$B$9*'ISSUE SCORE from EIKON'!BP57)+(0.5*'WEIGHTED from Refinitive'!$B$10*'ISSUE SCORE from EIKON'!CE57)+('WEIGHTED from Refinitive'!$B$11*'ISSUE SCORE from EIKON'!CT57)+(2/5*'WEIGHTED from Refinitive'!$B$14*'ISSUE SCORE from EIKON'!DI57)+('WEIGHTED from Refinitive'!$B$15*'ISSUE SCORE from EIKON'!DX57)+('WEIGHTED from Refinitive'!$B$16*'ISSUE SCORE from EIKON'!EM57)</f>
        <v>42.985207346623341</v>
      </c>
      <c r="D60" s="1">
        <f>('WEIGHTED from Refinitive'!$B$4*(2/3)*'ISSUE SCORE from EIKON'!X57)+('WEIGHTED from Refinitive'!$B$5*(2/3)*'ISSUE SCORE from EIKON'!AM57)+('WEIGHTED from Refinitive'!$B$8*(2/3)*'ISSUE SCORE from EIKON'!BB57)+('WEIGHTED from Refinitive'!$B$9*'ISSUE SCORE from EIKON'!BQ57)+(0.5*'WEIGHTED from Refinitive'!$B$10*'ISSUE SCORE from EIKON'!CF57)+('WEIGHTED from Refinitive'!$B$11*'ISSUE SCORE from EIKON'!CU57)+(2/5*'WEIGHTED from Refinitive'!$B$14*'ISSUE SCORE from EIKON'!DJ57)+('WEIGHTED from Refinitive'!$B$15*'ISSUE SCORE from EIKON'!DY57)+('WEIGHTED from Refinitive'!$B$16*'ISSUE SCORE from EIKON'!EN57)</f>
        <v>40.96256867260454</v>
      </c>
      <c r="E60" s="1">
        <f>('WEIGHTED from Refinitive'!$B$4*(2/3)*'ISSUE SCORE from EIKON'!Y57)+('WEIGHTED from Refinitive'!$B$5*(2/3)*'ISSUE SCORE from EIKON'!AN57)+('WEIGHTED from Refinitive'!$B$8*(2/3)*'ISSUE SCORE from EIKON'!BC57)+('WEIGHTED from Refinitive'!$B$9*'ISSUE SCORE from EIKON'!BR57)+(0.5*'WEIGHTED from Refinitive'!$B$10*'ISSUE SCORE from EIKON'!CG57)+('WEIGHTED from Refinitive'!$B$11*'ISSUE SCORE from EIKON'!CV57)+(2/5*'WEIGHTED from Refinitive'!$B$14*'ISSUE SCORE from EIKON'!DK57)+('WEIGHTED from Refinitive'!$B$15*'ISSUE SCORE from EIKON'!DZ57)+('WEIGHTED from Refinitive'!$B$16*'ISSUE SCORE from EIKON'!EO57)</f>
        <v>45.293382529706697</v>
      </c>
      <c r="F60" s="1">
        <f>('WEIGHTED from Refinitive'!$B$4*(2/3)*'ISSUE SCORE from EIKON'!Z57)+('WEIGHTED from Refinitive'!$B$5*(2/3)*'ISSUE SCORE from EIKON'!AO57)+('WEIGHTED from Refinitive'!$B$8*(2/3)*'ISSUE SCORE from EIKON'!BD57)+('WEIGHTED from Refinitive'!$B$9*'ISSUE SCORE from EIKON'!BS57)+(0.5*'WEIGHTED from Refinitive'!$B$10*'ISSUE SCORE from EIKON'!CH57)+('WEIGHTED from Refinitive'!$B$11*'ISSUE SCORE from EIKON'!CW57)+(2/5*'WEIGHTED from Refinitive'!$B$14*'ISSUE SCORE from EIKON'!DL57)+('WEIGHTED from Refinitive'!$B$15*'ISSUE SCORE from EIKON'!EA57)+('WEIGHTED from Refinitive'!$B$16*'ISSUE SCORE from EIKON'!EP57)</f>
        <v>43.123721539897986</v>
      </c>
      <c r="G60" s="1">
        <f>('WEIGHTED from Refinitive'!$B$4*(2/3)*'ISSUE SCORE from EIKON'!AA57)+('WEIGHTED from Refinitive'!$B$5*(2/3)*'ISSUE SCORE from EIKON'!AP57)+('WEIGHTED from Refinitive'!$B$8*(2/3)*'ISSUE SCORE from EIKON'!BE57)+('WEIGHTED from Refinitive'!$B$9*'ISSUE SCORE from EIKON'!BT57)+(0.5*'WEIGHTED from Refinitive'!$B$10*'ISSUE SCORE from EIKON'!CI57)+('WEIGHTED from Refinitive'!$B$11*'ISSUE SCORE from EIKON'!CX57)+(2/5*'WEIGHTED from Refinitive'!$B$14*'ISSUE SCORE from EIKON'!DM57)+('WEIGHTED from Refinitive'!$B$15*'ISSUE SCORE from EIKON'!EB57)+('WEIGHTED from Refinitive'!$B$16*'ISSUE SCORE from EIKON'!EQ57)</f>
        <v>46.264097553915157</v>
      </c>
      <c r="H60" s="1">
        <f>('WEIGHTED from Refinitive'!$B$4*(2/3)*'ISSUE SCORE from EIKON'!AB57)+('WEIGHTED from Refinitive'!$B$5*(2/3)*'ISSUE SCORE from EIKON'!AQ57)+('WEIGHTED from Refinitive'!$B$8*(2/3)*'ISSUE SCORE from EIKON'!BF57)+('WEIGHTED from Refinitive'!$B$9*'ISSUE SCORE from EIKON'!BU57)+(0.5*'WEIGHTED from Refinitive'!$B$10*'ISSUE SCORE from EIKON'!CJ57)+('WEIGHTED from Refinitive'!$B$11*'ISSUE SCORE from EIKON'!CY57)+(2/5*'WEIGHTED from Refinitive'!$B$14*'ISSUE SCORE from EIKON'!DN57)+('WEIGHTED from Refinitive'!$B$15*'ISSUE SCORE from EIKON'!EC57)+('WEIGHTED from Refinitive'!$B$16*'ISSUE SCORE from EIKON'!ER57)</f>
        <v>44.293345774508175</v>
      </c>
      <c r="I60" s="1">
        <f>('WEIGHTED from Refinitive'!$B$4*(2/3)*'ISSUE SCORE from EIKON'!AC57)+('WEIGHTED from Refinitive'!$B$5*(2/3)*'ISSUE SCORE from EIKON'!AR57)+('WEIGHTED from Refinitive'!$B$8*(2/3)*'ISSUE SCORE from EIKON'!BG57)+('WEIGHTED from Refinitive'!$B$9*'ISSUE SCORE from EIKON'!BV57)+(0.5*'WEIGHTED from Refinitive'!$B$10*'ISSUE SCORE from EIKON'!CK57)+('WEIGHTED from Refinitive'!$B$11*'ISSUE SCORE from EIKON'!CZ57)+(2/5*'WEIGHTED from Refinitive'!$B$14*'ISSUE SCORE from EIKON'!DO57)+('WEIGHTED from Refinitive'!$B$15*'ISSUE SCORE from EIKON'!ED57)+('WEIGHTED from Refinitive'!$B$16*'ISSUE SCORE from EIKON'!ES57)</f>
        <v>43.992036657559183</v>
      </c>
      <c r="J60" s="1">
        <f>('WEIGHTED from Refinitive'!$B$4*(2/3)*'ISSUE SCORE from EIKON'!AD57)+('WEIGHTED from Refinitive'!$B$5*(2/3)*'ISSUE SCORE from EIKON'!AS57)+('WEIGHTED from Refinitive'!$B$8*(2/3)*'ISSUE SCORE from EIKON'!BH57)+('WEIGHTED from Refinitive'!$B$9*'ISSUE SCORE from EIKON'!BW57)+(0.5*'WEIGHTED from Refinitive'!$B$10*'ISSUE SCORE from EIKON'!CL57)+('WEIGHTED from Refinitive'!$B$11*'ISSUE SCORE from EIKON'!DA57)+(2/5*'WEIGHTED from Refinitive'!$B$14*'ISSUE SCORE from EIKON'!DP57)+('WEIGHTED from Refinitive'!$B$15*'ISSUE SCORE from EIKON'!EE57)+('WEIGHTED from Refinitive'!$B$16*'ISSUE SCORE from EIKON'!ET57)</f>
        <v>39.640751986804595</v>
      </c>
      <c r="K60" s="1">
        <f>('WEIGHTED from Refinitive'!$B$4*(2/3)*'ISSUE SCORE from EIKON'!AE57)+('WEIGHTED from Refinitive'!$B$5*(2/3)*'ISSUE SCORE from EIKON'!AT57)+('WEIGHTED from Refinitive'!$B$8*(2/3)*'ISSUE SCORE from EIKON'!BI57)+('WEIGHTED from Refinitive'!$B$9*'ISSUE SCORE from EIKON'!BX57)+(0.5*'WEIGHTED from Refinitive'!$B$10*'ISSUE SCORE from EIKON'!CM57)+('WEIGHTED from Refinitive'!$B$11*'ISSUE SCORE from EIKON'!DB57)+(2/5*'WEIGHTED from Refinitive'!$B$14*'ISSUE SCORE from EIKON'!DQ57)+('WEIGHTED from Refinitive'!$B$15*'ISSUE SCORE from EIKON'!EF57)+('WEIGHTED from Refinitive'!$B$16*'ISSUE SCORE from EIKON'!EU57)</f>
        <v>43.22436597052485</v>
      </c>
      <c r="L60" s="1">
        <f>('WEIGHTED from Refinitive'!$B$4*(2/3)*'ISSUE SCORE from EIKON'!AF57)+('WEIGHTED from Refinitive'!$B$5*(2/3)*'ISSUE SCORE from EIKON'!AU57)+('WEIGHTED from Refinitive'!$B$8*(2/3)*'ISSUE SCORE from EIKON'!BJ57)+('WEIGHTED from Refinitive'!$B$9*'ISSUE SCORE from EIKON'!BY57)+(0.5*'WEIGHTED from Refinitive'!$B$10*'ISSUE SCORE from EIKON'!CN57)+('WEIGHTED from Refinitive'!$B$11*'ISSUE SCORE from EIKON'!DC57)+(2/5*'WEIGHTED from Refinitive'!$B$14*'ISSUE SCORE from EIKON'!DR57)+('WEIGHTED from Refinitive'!$B$15*'ISSUE SCORE from EIKON'!EG57)+('WEIGHTED from Refinitive'!$B$16*'ISSUE SCORE from EIKON'!EV57)</f>
        <v>41.484383608566205</v>
      </c>
      <c r="M60" s="1">
        <f>('WEIGHTED from Refinitive'!$B$4*(2/3)*'ISSUE SCORE from EIKON'!AG57)+('WEIGHTED from Refinitive'!$B$5*(2/3)*'ISSUE SCORE from EIKON'!AV57)+('WEIGHTED from Refinitive'!$B$8*(2/3)*'ISSUE SCORE from EIKON'!BK57)+('WEIGHTED from Refinitive'!$B$9*'ISSUE SCORE from EIKON'!BZ57)+(0.5*'WEIGHTED from Refinitive'!$B$10*'ISSUE SCORE from EIKON'!CO57)+('WEIGHTED from Refinitive'!$B$11*'ISSUE SCORE from EIKON'!DD57)+(2/5*'WEIGHTED from Refinitive'!$B$14*'ISSUE SCORE from EIKON'!DS57)+('WEIGHTED from Refinitive'!$B$15*'ISSUE SCORE from EIKON'!EH57)+('WEIGHTED from Refinitive'!$B$16*'ISSUE SCORE from EIKON'!EW57)</f>
        <v>41.024480339995826</v>
      </c>
      <c r="N60" s="1">
        <f>('WEIGHTED from Refinitive'!$B$4*(2/3)*'ISSUE SCORE from EIKON'!AH57)+('WEIGHTED from Refinitive'!$B$5*(2/3)*'ISSUE SCORE from EIKON'!AW57)+('WEIGHTED from Refinitive'!$B$8*(2/3)*'ISSUE SCORE from EIKON'!BL57)+('WEIGHTED from Refinitive'!$B$9*'ISSUE SCORE from EIKON'!CA57)+(0.5*'WEIGHTED from Refinitive'!$B$10*'ISSUE SCORE from EIKON'!CP57)+('WEIGHTED from Refinitive'!$B$11*'ISSUE SCORE from EIKON'!DE57)+(2/5*'WEIGHTED from Refinitive'!$B$14*'ISSUE SCORE from EIKON'!DT57)+('WEIGHTED from Refinitive'!$B$15*'ISSUE SCORE from EIKON'!EI57)+('WEIGHTED from Refinitive'!$B$16*'ISSUE SCORE from EIKON'!EX57)</f>
        <v>21.534236812570128</v>
      </c>
      <c r="O60" s="1">
        <f>('WEIGHTED from Refinitive'!$B$4*(2/3)*'ISSUE SCORE from EIKON'!AI57)+('WEIGHTED from Refinitive'!$B$5*(2/3)*'ISSUE SCORE from EIKON'!AX57)+('WEIGHTED from Refinitive'!$B$8*(2/3)*'ISSUE SCORE from EIKON'!BM57)+('WEIGHTED from Refinitive'!$B$9*'ISSUE SCORE from EIKON'!CB57)+(0.5*'WEIGHTED from Refinitive'!$B$10*'ISSUE SCORE from EIKON'!CQ57)+('WEIGHTED from Refinitive'!$B$11*'ISSUE SCORE from EIKON'!DF57)+(2/5*'WEIGHTED from Refinitive'!$B$14*'ISSUE SCORE from EIKON'!DU57)+('WEIGHTED from Refinitive'!$B$15*'ISSUE SCORE from EIKON'!EJ57)+('WEIGHTED from Refinitive'!$B$16*'ISSUE SCORE from EIKON'!EY57)</f>
        <v>24.672142602896248</v>
      </c>
      <c r="P60" s="1">
        <f>('WEIGHTED from Refinitive'!$B$4*(2/3)*'ISSUE SCORE from EIKON'!AJ57)+('WEIGHTED from Refinitive'!$B$5*(2/3)*'ISSUE SCORE from EIKON'!AY57)+('WEIGHTED from Refinitive'!$B$8*(2/3)*'ISSUE SCORE from EIKON'!BN57)+('WEIGHTED from Refinitive'!$B$9*'ISSUE SCORE from EIKON'!CC57)+(0.5*'WEIGHTED from Refinitive'!$B$10*'ISSUE SCORE from EIKON'!CR57)+('WEIGHTED from Refinitive'!$B$11*'ISSUE SCORE from EIKON'!DG57)+(2/5*'WEIGHTED from Refinitive'!$B$14*'ISSUE SCORE from EIKON'!DV57)+('WEIGHTED from Refinitive'!$B$15*'ISSUE SCORE from EIKON'!EK57)+('WEIGHTED from Refinitive'!$B$16*'ISSUE SCORE from EIKON'!EZ57)</f>
        <v>34.58930430929432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caacea50-3826-4d21-a404-e018e7fb0f59}">
  <sheetPr codeName="Sheet7"/>
  <dimension ref="A1:P27"/>
  <sheetViews>
    <sheetView workbookViewId="0" topLeftCell="A1">
      <selection pane="topLeft" activeCell="O41" sqref="O41"/>
    </sheetView>
  </sheetViews>
  <sheetFormatPr defaultColWidth="11.5042857142857" defaultRowHeight="15"/>
  <cols>
    <col min="1" max="1" width="21.5714285714286" style="1" bestFit="1" customWidth="1"/>
    <col min="2" max="16384" width="11.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tr">
        <f>'ISSUE SCORE from EIKON'!B251</f>
        <v>Lam Research Corp</v>
      </c>
      <c r="B2" s="1">
        <f>(1/3*'WEIGHTED from Refinitive'!$B$4*'ISSUE SCORE from EIKON'!V251)+(2/3*'WEIGHTED from Refinitive'!$B$8*'ISSUE SCORE from EIKON'!AZ251)+(1/5*'WEIGHTED from Refinitive'!$B$11*'ISSUE SCORE from EIKON'!CS251)</f>
        <v>13.523515981735155</v>
      </c>
      <c r="C2" s="1">
        <f>(1/3*'WEIGHTED from Refinitive'!$B$4*'ISSUE SCORE from EIKON'!W251)+(2/3*'WEIGHTED from Refinitive'!$B$8*'ISSUE SCORE from EIKON'!BA251)+(1/5*'WEIGHTED from Refinitive'!$B$11*'ISSUE SCORE from EIKON'!CT251)</f>
        <v>12.422146118721452</v>
      </c>
      <c r="D2" s="1">
        <f>(1/3*'WEIGHTED from Refinitive'!$B$4*'ISSUE SCORE from EIKON'!X251)+(2/3*'WEIGHTED from Refinitive'!$B$8*'ISSUE SCORE from EIKON'!BB251)+(1/5*'WEIGHTED from Refinitive'!$B$11*'ISSUE SCORE from EIKON'!CU251)</f>
        <v>11.686089238845137</v>
      </c>
      <c r="E2" s="1">
        <f>(1/3*'WEIGHTED from Refinitive'!$B$4*'ISSUE SCORE from EIKON'!Y251)+(2/3*'WEIGHTED from Refinitive'!$B$8*'ISSUE SCORE from EIKON'!BC251)+(1/5*'WEIGHTED from Refinitive'!$B$11*'ISSUE SCORE from EIKON'!CV251)</f>
        <v>11.819047619047607</v>
      </c>
      <c r="F2" s="1">
        <f>(1/3*'WEIGHTED from Refinitive'!$B$4*'ISSUE SCORE from EIKON'!Z251)+(2/3*'WEIGHTED from Refinitive'!$B$8*'ISSUE SCORE from EIKON'!BD251)+(1/5*'WEIGHTED from Refinitive'!$B$11*'ISSUE SCORE from EIKON'!CW251)</f>
        <v>9.6214035087719321</v>
      </c>
      <c r="G2" s="1">
        <f>(1/3*'WEIGHTED from Refinitive'!$B$4*'ISSUE SCORE from EIKON'!AA251)+(2/3*'WEIGHTED from Refinitive'!$B$8*'ISSUE SCORE from EIKON'!BE251)+(1/5*'WEIGHTED from Refinitive'!$B$11*'ISSUE SCORE from EIKON'!CX251)</f>
        <v>9.8050179211469519</v>
      </c>
      <c r="H2" s="1">
        <f>(1/3*'WEIGHTED from Refinitive'!$B$4*'ISSUE SCORE from EIKON'!AB251)+(2/3*'WEIGHTED from Refinitive'!$B$8*'ISSUE SCORE from EIKON'!BF251)+(1/5*'WEIGHTED from Refinitive'!$B$11*'ISSUE SCORE from EIKON'!CY251)</f>
        <v>8.2217391304347736</v>
      </c>
      <c r="I2" s="1">
        <f>(1/3*'WEIGHTED from Refinitive'!$B$4*'ISSUE SCORE from EIKON'!AC251)+(2/3*'WEIGHTED from Refinitive'!$B$8*'ISSUE SCORE from EIKON'!BG251)+(1/5*'WEIGHTED from Refinitive'!$B$11*'ISSUE SCORE from EIKON'!CZ251)</f>
        <v>6.3827838827838796</v>
      </c>
      <c r="J2" s="1">
        <f>(1/3*'WEIGHTED from Refinitive'!$B$4*'ISSUE SCORE from EIKON'!AD251)+(2/3*'WEIGHTED from Refinitive'!$B$8*'ISSUE SCORE from EIKON'!BH251)+(1/5*'WEIGHTED from Refinitive'!$B$11*'ISSUE SCORE from EIKON'!DA251)</f>
        <v>4.7886524822695016</v>
      </c>
      <c r="K2" s="1">
        <f>(1/3*'WEIGHTED from Refinitive'!$B$4*'ISSUE SCORE from EIKON'!AE251)+(2/3*'WEIGHTED from Refinitive'!$B$8*'ISSUE SCORE from EIKON'!BI251)+(1/5*'WEIGHTED from Refinitive'!$B$11*'ISSUE SCORE from EIKON'!DB251)</f>
        <v>2.2062499999999998</v>
      </c>
      <c r="L2" s="1">
        <f>(1/3*'WEIGHTED from Refinitive'!$B$4*'ISSUE SCORE from EIKON'!AF251)+(2/3*'WEIGHTED from Refinitive'!$B$8*'ISSUE SCORE from EIKON'!BJ251)+(1/5*'WEIGHTED from Refinitive'!$B$11*'ISSUE SCORE from EIKON'!DC251)</f>
        <v>3.8113095238095154</v>
      </c>
      <c r="M2" s="1">
        <f>(1/3*'WEIGHTED from Refinitive'!$B$4*'ISSUE SCORE from EIKON'!AG251)+(2/3*'WEIGHTED from Refinitive'!$B$8*'ISSUE SCORE from EIKON'!BK251)+(1/5*'WEIGHTED from Refinitive'!$B$11*'ISSUE SCORE from EIKON'!DD251)</f>
        <v>4.3623188405797029</v>
      </c>
      <c r="N2" s="1">
        <f>(1/3*'WEIGHTED from Refinitive'!$B$4*'ISSUE SCORE from EIKON'!AH251)+(2/3*'WEIGHTED from Refinitive'!$B$8*'ISSUE SCORE from EIKON'!BL251)+(1/5*'WEIGHTED from Refinitive'!$B$11*'ISSUE SCORE from EIKON'!DE251)</f>
        <v>4.9319444444444391</v>
      </c>
      <c r="O2" s="1">
        <f>(1/3*'WEIGHTED from Refinitive'!$B$4*'ISSUE SCORE from EIKON'!AI251)+(2/3*'WEIGHTED from Refinitive'!$B$8*'ISSUE SCORE from EIKON'!BM251)+(1/5*'WEIGHTED from Refinitive'!$B$11*'ISSUE SCORE from EIKON'!DF251)</f>
        <v>3.434751773049642</v>
      </c>
      <c r="P2" s="1">
        <f>(1/3*'WEIGHTED from Refinitive'!$B$4*'ISSUE SCORE from EIKON'!AJ251)+(2/3*'WEIGHTED from Refinitive'!$B$8*'ISSUE SCORE from EIKON'!BN251)+(1/5*'WEIGHTED from Refinitive'!$B$11*'ISSUE SCORE from EIKON'!DG251)</f>
        <v>0</v>
      </c>
    </row>
    <row r="3" spans="1:16" ht="15">
      <c r="A3" s="1" t="str">
        <f>'ISSUE SCORE from EIKON'!B252</f>
        <v>Southwest Airlines Co</v>
      </c>
      <c r="B3" s="1">
        <f>(1/3*'WEIGHTED from Refinitive'!$B$4*'ISSUE SCORE from EIKON'!V252)+(2/3*'WEIGHTED from Refinitive'!$B$8*'ISSUE SCORE from EIKON'!AZ252)+(1/5*'WEIGHTED from Refinitive'!$B$11*'ISSUE SCORE from EIKON'!CS252)</f>
        <v>11.288759689922482</v>
      </c>
      <c r="C3" s="1">
        <f>(1/3*'WEIGHTED from Refinitive'!$B$4*'ISSUE SCORE from EIKON'!W252)+(2/3*'WEIGHTED from Refinitive'!$B$8*'ISSUE SCORE from EIKON'!BA252)+(1/5*'WEIGHTED from Refinitive'!$B$11*'ISSUE SCORE from EIKON'!CT252)</f>
        <v>13.016260162601617</v>
      </c>
      <c r="D3" s="1">
        <f>(1/3*'WEIGHTED from Refinitive'!$B$4*'ISSUE SCORE from EIKON'!X252)+(2/3*'WEIGHTED from Refinitive'!$B$8*'ISSUE SCORE from EIKON'!BB252)+(1/5*'WEIGHTED from Refinitive'!$B$11*'ISSUE SCORE from EIKON'!CU252)</f>
        <v>14.220720720720715</v>
      </c>
      <c r="E3" s="1">
        <f>(1/3*'WEIGHTED from Refinitive'!$B$4*'ISSUE SCORE from EIKON'!Y252)+(2/3*'WEIGHTED from Refinitive'!$B$8*'ISSUE SCORE from EIKON'!BC252)+(1/5*'WEIGHTED from Refinitive'!$B$11*'ISSUE SCORE from EIKON'!CV252)</f>
        <v>13.285024154589363</v>
      </c>
      <c r="F3" s="1">
        <f>(1/3*'WEIGHTED from Refinitive'!$B$4*'ISSUE SCORE from EIKON'!Z252)+(2/3*'WEIGHTED from Refinitive'!$B$8*'ISSUE SCORE from EIKON'!BD252)+(1/5*'WEIGHTED from Refinitive'!$B$11*'ISSUE SCORE from EIKON'!CW252)</f>
        <v>13.12865497076022</v>
      </c>
      <c r="G3" s="1">
        <f>(1/3*'WEIGHTED from Refinitive'!$B$4*'ISSUE SCORE from EIKON'!AA252)+(2/3*'WEIGHTED from Refinitive'!$B$8*'ISSUE SCORE from EIKON'!BE252)+(1/5*'WEIGHTED from Refinitive'!$B$11*'ISSUE SCORE from EIKON'!CX252)</f>
        <v>13.172619047619042</v>
      </c>
      <c r="H3" s="1">
        <f>(1/3*'WEIGHTED from Refinitive'!$B$4*'ISSUE SCORE from EIKON'!AB252)+(2/3*'WEIGHTED from Refinitive'!$B$8*'ISSUE SCORE from EIKON'!BF252)+(1/5*'WEIGHTED from Refinitive'!$B$11*'ISSUE SCORE from EIKON'!CY252)</f>
        <v>12.906172839506164</v>
      </c>
      <c r="I3" s="1">
        <f>(1/3*'WEIGHTED from Refinitive'!$B$4*'ISSUE SCORE from EIKON'!AC252)+(2/3*'WEIGHTED from Refinitive'!$B$8*'ISSUE SCORE from EIKON'!BG252)+(1/5*'WEIGHTED from Refinitive'!$B$11*'ISSUE SCORE from EIKON'!CZ252)</f>
        <v>14.17283950617283</v>
      </c>
      <c r="J3" s="1">
        <f>(1/3*'WEIGHTED from Refinitive'!$B$4*'ISSUE SCORE from EIKON'!AD252)+(2/3*'WEIGHTED from Refinitive'!$B$8*'ISSUE SCORE from EIKON'!BH252)+(1/5*'WEIGHTED from Refinitive'!$B$11*'ISSUE SCORE from EIKON'!DA252)</f>
        <v>12.572327044025151</v>
      </c>
      <c r="K3" s="1">
        <f>(1/3*'WEIGHTED from Refinitive'!$B$4*'ISSUE SCORE from EIKON'!AE252)+(2/3*'WEIGHTED from Refinitive'!$B$8*'ISSUE SCORE from EIKON'!BI252)+(1/5*'WEIGHTED from Refinitive'!$B$11*'ISSUE SCORE from EIKON'!DB252)</f>
        <v>13.096666666666668</v>
      </c>
      <c r="L3" s="1">
        <f>(1/3*'WEIGHTED from Refinitive'!$B$4*'ISSUE SCORE from EIKON'!AF252)+(2/3*'WEIGHTED from Refinitive'!$B$8*'ISSUE SCORE from EIKON'!BJ252)+(1/5*'WEIGHTED from Refinitive'!$B$11*'ISSUE SCORE from EIKON'!DC252)</f>
        <v>14.314814814814806</v>
      </c>
      <c r="M3" s="1">
        <f>(1/3*'WEIGHTED from Refinitive'!$B$4*'ISSUE SCORE from EIKON'!AG252)+(2/3*'WEIGHTED from Refinitive'!$B$8*'ISSUE SCORE from EIKON'!BK252)+(1/5*'WEIGHTED from Refinitive'!$B$11*'ISSUE SCORE from EIKON'!DD252)</f>
        <v>14.544444444444443</v>
      </c>
      <c r="N3" s="1">
        <f>(1/3*'WEIGHTED from Refinitive'!$B$4*'ISSUE SCORE from EIKON'!AH252)+(2/3*'WEIGHTED from Refinitive'!$B$8*'ISSUE SCORE from EIKON'!BL252)+(1/5*'WEIGHTED from Refinitive'!$B$11*'ISSUE SCORE from EIKON'!DE252)</f>
        <v>7.0161290322580596</v>
      </c>
      <c r="O3" s="1">
        <f>(1/3*'WEIGHTED from Refinitive'!$B$4*'ISSUE SCORE from EIKON'!AI252)+(2/3*'WEIGHTED from Refinitive'!$B$8*'ISSUE SCORE from EIKON'!BM252)+(1/5*'WEIGHTED from Refinitive'!$B$11*'ISSUE SCORE from EIKON'!DF252)</f>
        <v>6.6919540229885035</v>
      </c>
      <c r="P3" s="1">
        <f>(1/3*'WEIGHTED from Refinitive'!$B$4*'ISSUE SCORE from EIKON'!AJ252)+(2/3*'WEIGHTED from Refinitive'!$B$8*'ISSUE SCORE from EIKON'!BN252)+(1/5*'WEIGHTED from Refinitive'!$B$11*'ISSUE SCORE from EIKON'!DG252)</f>
        <v>3.2060606060606016</v>
      </c>
    </row>
    <row r="4" spans="1:16" ht="15">
      <c r="A4" s="1" t="str">
        <f>'ISSUE SCORE from EIKON'!B253</f>
        <v>Las Vegas Sands Corp</v>
      </c>
      <c r="B4" s="1">
        <f>(1/3*'WEIGHTED from Refinitive'!$B$4*'ISSUE SCORE from EIKON'!V253)+(2/3*'WEIGHTED from Refinitive'!$B$8*'ISSUE SCORE from EIKON'!AZ253)+(1/5*'WEIGHTED from Refinitive'!$B$11*'ISSUE SCORE from EIKON'!CS253)</f>
        <v>10.808217054263556</v>
      </c>
      <c r="C4" s="1">
        <f>(1/3*'WEIGHTED from Refinitive'!$B$4*'ISSUE SCORE from EIKON'!W253)+(2/3*'WEIGHTED from Refinitive'!$B$8*'ISSUE SCORE from EIKON'!BA253)+(1/5*'WEIGHTED from Refinitive'!$B$11*'ISSUE SCORE from EIKON'!CT253)</f>
        <v>11.569587628865975</v>
      </c>
      <c r="D4" s="1">
        <f>(1/3*'WEIGHTED from Refinitive'!$B$4*'ISSUE SCORE from EIKON'!X253)+(2/3*'WEIGHTED from Refinitive'!$B$8*'ISSUE SCORE from EIKON'!BB253)+(1/5*'WEIGHTED from Refinitive'!$B$11*'ISSUE SCORE from EIKON'!CU253)</f>
        <v>10.12192028985506</v>
      </c>
      <c r="E4" s="1">
        <f>(1/3*'WEIGHTED from Refinitive'!$B$4*'ISSUE SCORE from EIKON'!Y253)+(2/3*'WEIGHTED from Refinitive'!$B$8*'ISSUE SCORE from EIKON'!BC253)+(1/5*'WEIGHTED from Refinitive'!$B$11*'ISSUE SCORE from EIKON'!CV253)</f>
        <v>8.5141612200435652</v>
      </c>
      <c r="F4" s="1">
        <f>(1/3*'WEIGHTED from Refinitive'!$B$4*'ISSUE SCORE from EIKON'!Z253)+(2/3*'WEIGHTED from Refinitive'!$B$8*'ISSUE SCORE from EIKON'!BD253)+(1/5*'WEIGHTED from Refinitive'!$B$11*'ISSUE SCORE from EIKON'!CW253)</f>
        <v>7.4956140350877103</v>
      </c>
      <c r="G4" s="1">
        <f>(1/3*'WEIGHTED from Refinitive'!$B$4*'ISSUE SCORE from EIKON'!AA253)+(2/3*'WEIGHTED from Refinitive'!$B$8*'ISSUE SCORE from EIKON'!BE253)+(1/5*'WEIGHTED from Refinitive'!$B$11*'ISSUE SCORE from EIKON'!CX253)</f>
        <v>7.4884735202492161</v>
      </c>
      <c r="H4" s="1">
        <f>(1/3*'WEIGHTED from Refinitive'!$B$4*'ISSUE SCORE from EIKON'!AB253)+(2/3*'WEIGHTED from Refinitive'!$B$8*'ISSUE SCORE from EIKON'!BF253)+(1/5*'WEIGHTED from Refinitive'!$B$11*'ISSUE SCORE from EIKON'!CY253)</f>
        <v>6.7880258899676376</v>
      </c>
      <c r="I4" s="1">
        <f>(1/3*'WEIGHTED from Refinitive'!$B$4*'ISSUE SCORE from EIKON'!AC253)+(2/3*'WEIGHTED from Refinitive'!$B$8*'ISSUE SCORE from EIKON'!BG253)+(1/5*'WEIGHTED from Refinitive'!$B$11*'ISSUE SCORE from EIKON'!CZ253)</f>
        <v>8.2868055555555458</v>
      </c>
      <c r="J4" s="1">
        <f>(1/3*'WEIGHTED from Refinitive'!$B$4*'ISSUE SCORE from EIKON'!AD253)+(2/3*'WEIGHTED from Refinitive'!$B$8*'ISSUE SCORE from EIKON'!BH253)+(1/5*'WEIGHTED from Refinitive'!$B$11*'ISSUE SCORE from EIKON'!DA253)</f>
        <v>6.4890109890109864</v>
      </c>
      <c r="K4" s="1">
        <f>(1/3*'WEIGHTED from Refinitive'!$B$4*'ISSUE SCORE from EIKON'!AE253)+(2/3*'WEIGHTED from Refinitive'!$B$8*'ISSUE SCORE from EIKON'!BI253)+(1/5*'WEIGHTED from Refinitive'!$B$11*'ISSUE SCORE from EIKON'!DB253)</f>
        <v>3.1926829268292627</v>
      </c>
      <c r="L4" s="1">
        <f>(1/3*'WEIGHTED from Refinitive'!$B$4*'ISSUE SCORE from EIKON'!AF253)+(2/3*'WEIGHTED from Refinitive'!$B$8*'ISSUE SCORE from EIKON'!BJ253)+(1/5*'WEIGHTED from Refinitive'!$B$11*'ISSUE SCORE from EIKON'!DC253)</f>
        <v>3.9099999999999953</v>
      </c>
      <c r="M4" s="1">
        <f>(1/3*'WEIGHTED from Refinitive'!$B$4*'ISSUE SCORE from EIKON'!AG253)+(2/3*'WEIGHTED from Refinitive'!$B$8*'ISSUE SCORE from EIKON'!BK253)+(1/5*'WEIGHTED from Refinitive'!$B$11*'ISSUE SCORE from EIKON'!DD253)</f>
        <v>6.0073446327683557</v>
      </c>
      <c r="N4" s="1">
        <f>(1/3*'WEIGHTED from Refinitive'!$B$4*'ISSUE SCORE from EIKON'!AH253)+(2/3*'WEIGHTED from Refinitive'!$B$8*'ISSUE SCORE from EIKON'!BL253)+(1/5*'WEIGHTED from Refinitive'!$B$11*'ISSUE SCORE from EIKON'!DE253)</f>
        <v>4.8511904761904754</v>
      </c>
      <c r="O4" s="1">
        <f>(1/3*'WEIGHTED from Refinitive'!$B$4*'ISSUE SCORE from EIKON'!AI253)+(2/3*'WEIGHTED from Refinitive'!$B$8*'ISSUE SCORE from EIKON'!BM253)+(1/5*'WEIGHTED from Refinitive'!$B$11*'ISSUE SCORE from EIKON'!DF253)</f>
        <v>4.6018518518518503</v>
      </c>
      <c r="P4" s="1">
        <f>(1/3*'WEIGHTED from Refinitive'!$B$4*'ISSUE SCORE from EIKON'!AJ253)+(2/3*'WEIGHTED from Refinitive'!$B$8*'ISSUE SCORE from EIKON'!BN253)+(1/5*'WEIGHTED from Refinitive'!$B$11*'ISSUE SCORE from EIKON'!DG253)</f>
        <v>3.360606060606051</v>
      </c>
    </row>
    <row r="5" spans="1:16" ht="15">
      <c r="A5" s="1" t="str">
        <f>'ISSUE SCORE from EIKON'!B254</f>
        <v>Lamb Weston Holdings Inc</v>
      </c>
      <c r="B5" s="1">
        <f>(1/3*'WEIGHTED from Refinitive'!$B$4*'ISSUE SCORE from EIKON'!V254)+(2/3*'WEIGHTED from Refinitive'!$B$8*'ISSUE SCORE from EIKON'!AZ254)+(1/5*'WEIGHTED from Refinitive'!$B$11*'ISSUE SCORE from EIKON'!CS254)</f>
        <v>3.4375510204081556</v>
      </c>
      <c r="C5" s="1">
        <f>(1/3*'WEIGHTED from Refinitive'!$B$4*'ISSUE SCORE from EIKON'!W254)+(2/3*'WEIGHTED from Refinitive'!$B$8*'ISSUE SCORE from EIKON'!BA254)+(1/5*'WEIGHTED from Refinitive'!$B$11*'ISSUE SCORE from EIKON'!CT254)</f>
        <v>2.9472613458528918</v>
      </c>
      <c r="D5" s="1">
        <f>(1/3*'WEIGHTED from Refinitive'!$B$4*'ISSUE SCORE from EIKON'!X254)+(2/3*'WEIGHTED from Refinitive'!$B$8*'ISSUE SCORE from EIKON'!BB254)+(1/5*'WEIGHTED from Refinitive'!$B$11*'ISSUE SCORE from EIKON'!CU254)</f>
        <v>0</v>
      </c>
      <c r="E5" s="1">
        <f>(1/3*'WEIGHTED from Refinitive'!$B$4*'ISSUE SCORE from EIKON'!Y254)+(2/3*'WEIGHTED from Refinitive'!$B$8*'ISSUE SCORE from EIKON'!BC254)+(1/5*'WEIGHTED from Refinitive'!$B$11*'ISSUE SCORE from EIKON'!CV254)</f>
        <v>0</v>
      </c>
      <c r="F5" s="1">
        <f>(1/3*'WEIGHTED from Refinitive'!$B$4*'ISSUE SCORE from EIKON'!Z254)+(2/3*'WEIGHTED from Refinitive'!$B$8*'ISSUE SCORE from EIKON'!BD254)+(1/5*'WEIGHTED from Refinitive'!$B$11*'ISSUE SCORE from EIKON'!CW254)</f>
        <v>0</v>
      </c>
      <c r="G5" s="1">
        <f>(1/3*'WEIGHTED from Refinitive'!$B$4*'ISSUE SCORE from EIKON'!AA254)+(2/3*'WEIGHTED from Refinitive'!$B$8*'ISSUE SCORE from EIKON'!BE254)+(1/5*'WEIGHTED from Refinitive'!$B$11*'ISSUE SCORE from EIKON'!CX254)</f>
        <v>0</v>
      </c>
      <c r="H5" s="1">
        <f>(1/3*'WEIGHTED from Refinitive'!$B$4*'ISSUE SCORE from EIKON'!AB254)+(2/3*'WEIGHTED from Refinitive'!$B$8*'ISSUE SCORE from EIKON'!BF254)+(1/5*'WEIGHTED from Refinitive'!$B$11*'ISSUE SCORE from EIKON'!CY254)</f>
        <v>0</v>
      </c>
      <c r="I5" s="1">
        <f>(1/3*'WEIGHTED from Refinitive'!$B$4*'ISSUE SCORE from EIKON'!AC254)+(2/3*'WEIGHTED from Refinitive'!$B$8*'ISSUE SCORE from EIKON'!BG254)+(1/5*'WEIGHTED from Refinitive'!$B$11*'ISSUE SCORE from EIKON'!CZ254)</f>
        <v>0</v>
      </c>
      <c r="J5" s="1">
        <f>(1/3*'WEIGHTED from Refinitive'!$B$4*'ISSUE SCORE from EIKON'!AD254)+(2/3*'WEIGHTED from Refinitive'!$B$8*'ISSUE SCORE from EIKON'!BH254)+(1/5*'WEIGHTED from Refinitive'!$B$11*'ISSUE SCORE from EIKON'!DA254)</f>
        <v>0</v>
      </c>
      <c r="K5" s="1">
        <f>(1/3*'WEIGHTED from Refinitive'!$B$4*'ISSUE SCORE from EIKON'!AE254)+(2/3*'WEIGHTED from Refinitive'!$B$8*'ISSUE SCORE from EIKON'!BI254)+(1/5*'WEIGHTED from Refinitive'!$B$11*'ISSUE SCORE from EIKON'!DB254)</f>
        <v>0</v>
      </c>
      <c r="L5" s="1">
        <f>(1/3*'WEIGHTED from Refinitive'!$B$4*'ISSUE SCORE from EIKON'!AF254)+(2/3*'WEIGHTED from Refinitive'!$B$8*'ISSUE SCORE from EIKON'!BJ254)+(1/5*'WEIGHTED from Refinitive'!$B$11*'ISSUE SCORE from EIKON'!DC254)</f>
        <v>0</v>
      </c>
      <c r="M5" s="1">
        <f>(1/3*'WEIGHTED from Refinitive'!$B$4*'ISSUE SCORE from EIKON'!AG254)+(2/3*'WEIGHTED from Refinitive'!$B$8*'ISSUE SCORE from EIKON'!BK254)+(1/5*'WEIGHTED from Refinitive'!$B$11*'ISSUE SCORE from EIKON'!DD254)</f>
        <v>0</v>
      </c>
      <c r="N5" s="1">
        <f>(1/3*'WEIGHTED from Refinitive'!$B$4*'ISSUE SCORE from EIKON'!AH254)+(2/3*'WEIGHTED from Refinitive'!$B$8*'ISSUE SCORE from EIKON'!BL254)+(1/5*'WEIGHTED from Refinitive'!$B$11*'ISSUE SCORE from EIKON'!DE254)</f>
        <v>0</v>
      </c>
      <c r="O5" s="1">
        <f>(1/3*'WEIGHTED from Refinitive'!$B$4*'ISSUE SCORE from EIKON'!AI254)+(2/3*'WEIGHTED from Refinitive'!$B$8*'ISSUE SCORE from EIKON'!BM254)+(1/5*'WEIGHTED from Refinitive'!$B$11*'ISSUE SCORE from EIKON'!DF254)</f>
        <v>0</v>
      </c>
      <c r="P5" s="1">
        <f>(1/3*'WEIGHTED from Refinitive'!$B$4*'ISSUE SCORE from EIKON'!AJ254)+(2/3*'WEIGHTED from Refinitive'!$B$8*'ISSUE SCORE from EIKON'!BN254)+(1/5*'WEIGHTED from Refinitive'!$B$11*'ISSUE SCORE from EIKON'!DG254)</f>
        <v>0</v>
      </c>
    </row>
    <row r="6" spans="1:16" ht="15">
      <c r="A6" s="1" t="str">
        <f>'ISSUE SCORE from EIKON'!B255</f>
        <v>LyondellBasell Industries NV</v>
      </c>
      <c r="B6" s="1">
        <f>(1/3*'WEIGHTED from Refinitive'!$B$4*'ISSUE SCORE from EIKON'!V255)+(2/3*'WEIGHTED from Refinitive'!$B$8*'ISSUE SCORE from EIKON'!AZ255)+(1/5*'WEIGHTED from Refinitive'!$B$11*'ISSUE SCORE from EIKON'!CS255)</f>
        <v>9.9036163522012526</v>
      </c>
      <c r="C6" s="1">
        <f>(1/3*'WEIGHTED from Refinitive'!$B$4*'ISSUE SCORE from EIKON'!W255)+(2/3*'WEIGHTED from Refinitive'!$B$8*'ISSUE SCORE from EIKON'!BA255)+(1/5*'WEIGHTED from Refinitive'!$B$11*'ISSUE SCORE from EIKON'!CT255)</f>
        <v>8.7213541666666607</v>
      </c>
      <c r="D6" s="1">
        <f>(1/3*'WEIGHTED from Refinitive'!$B$4*'ISSUE SCORE from EIKON'!X255)+(2/3*'WEIGHTED from Refinitive'!$B$8*'ISSUE SCORE from EIKON'!BB255)+(1/5*'WEIGHTED from Refinitive'!$B$11*'ISSUE SCORE from EIKON'!CU255)</f>
        <v>10.037158469945348</v>
      </c>
      <c r="E6" s="1">
        <f>(1/3*'WEIGHTED from Refinitive'!$B$4*'ISSUE SCORE from EIKON'!Y255)+(2/3*'WEIGHTED from Refinitive'!$B$8*'ISSUE SCORE from EIKON'!BC255)+(1/5*'WEIGHTED from Refinitive'!$B$11*'ISSUE SCORE from EIKON'!CV255)</f>
        <v>9.4968441814595632</v>
      </c>
      <c r="F6" s="1">
        <f>(1/3*'WEIGHTED from Refinitive'!$B$4*'ISSUE SCORE from EIKON'!Z255)+(2/3*'WEIGHTED from Refinitive'!$B$8*'ISSUE SCORE from EIKON'!BD255)+(1/5*'WEIGHTED from Refinitive'!$B$11*'ISSUE SCORE from EIKON'!CW255)</f>
        <v>8.7280459770114849</v>
      </c>
      <c r="G6" s="1">
        <f>(1/3*'WEIGHTED from Refinitive'!$B$4*'ISSUE SCORE from EIKON'!AA255)+(2/3*'WEIGHTED from Refinitive'!$B$8*'ISSUE SCORE from EIKON'!BE255)+(1/5*'WEIGHTED from Refinitive'!$B$11*'ISSUE SCORE from EIKON'!CX255)</f>
        <v>8.5887323943661897</v>
      </c>
      <c r="H6" s="1">
        <f>(1/3*'WEIGHTED from Refinitive'!$B$4*'ISSUE SCORE from EIKON'!AB255)+(2/3*'WEIGHTED from Refinitive'!$B$8*'ISSUE SCORE from EIKON'!BF255)+(1/5*'WEIGHTED from Refinitive'!$B$11*'ISSUE SCORE from EIKON'!CY255)</f>
        <v>8.5396135265700401</v>
      </c>
      <c r="I6" s="1">
        <f>(1/3*'WEIGHTED from Refinitive'!$B$4*'ISSUE SCORE from EIKON'!AC255)+(2/3*'WEIGHTED from Refinitive'!$B$8*'ISSUE SCORE from EIKON'!BG255)+(1/5*'WEIGHTED from Refinitive'!$B$11*'ISSUE SCORE from EIKON'!CZ255)</f>
        <v>6.0137844611528752</v>
      </c>
      <c r="J6" s="1">
        <f>(1/3*'WEIGHTED from Refinitive'!$B$4*'ISSUE SCORE from EIKON'!AD255)+(2/3*'WEIGHTED from Refinitive'!$B$8*'ISSUE SCORE from EIKON'!BH255)+(1/5*'WEIGHTED from Refinitive'!$B$11*'ISSUE SCORE from EIKON'!DA255)</f>
        <v>7.5684895833333332</v>
      </c>
      <c r="K6" s="1">
        <f>(1/3*'WEIGHTED from Refinitive'!$B$4*'ISSUE SCORE from EIKON'!AE255)+(2/3*'WEIGHTED from Refinitive'!$B$8*'ISSUE SCORE from EIKON'!BI255)+(1/5*'WEIGHTED from Refinitive'!$B$11*'ISSUE SCORE from EIKON'!DB255)</f>
        <v>0</v>
      </c>
      <c r="L6" s="1">
        <f>(1/3*'WEIGHTED from Refinitive'!$B$4*'ISSUE SCORE from EIKON'!AF255)+(2/3*'WEIGHTED from Refinitive'!$B$8*'ISSUE SCORE from EIKON'!BJ255)+(1/5*'WEIGHTED from Refinitive'!$B$11*'ISSUE SCORE from EIKON'!DC255)</f>
        <v>0</v>
      </c>
      <c r="M6" s="1">
        <f>(1/3*'WEIGHTED from Refinitive'!$B$4*'ISSUE SCORE from EIKON'!AG255)+(2/3*'WEIGHTED from Refinitive'!$B$8*'ISSUE SCORE from EIKON'!BK255)+(1/5*'WEIGHTED from Refinitive'!$B$11*'ISSUE SCORE from EIKON'!DD255)</f>
        <v>0</v>
      </c>
      <c r="N6" s="1">
        <f>(1/3*'WEIGHTED from Refinitive'!$B$4*'ISSUE SCORE from EIKON'!AH255)+(2/3*'WEIGHTED from Refinitive'!$B$8*'ISSUE SCORE from EIKON'!BL255)+(1/5*'WEIGHTED from Refinitive'!$B$11*'ISSUE SCORE from EIKON'!DE255)</f>
        <v>0</v>
      </c>
      <c r="O6" s="1">
        <f>(1/3*'WEIGHTED from Refinitive'!$B$4*'ISSUE SCORE from EIKON'!AI255)+(2/3*'WEIGHTED from Refinitive'!$B$8*'ISSUE SCORE from EIKON'!BM255)+(1/5*'WEIGHTED from Refinitive'!$B$11*'ISSUE SCORE from EIKON'!DF255)</f>
        <v>0</v>
      </c>
      <c r="P6" s="1">
        <f>(1/3*'WEIGHTED from Refinitive'!$B$4*'ISSUE SCORE from EIKON'!AJ255)+(2/3*'WEIGHTED from Refinitive'!$B$8*'ISSUE SCORE from EIKON'!BN255)+(1/5*'WEIGHTED from Refinitive'!$B$11*'ISSUE SCORE from EIKON'!DG255)</f>
        <v>0</v>
      </c>
    </row>
    <row r="7" spans="1:16" ht="15">
      <c r="A7" s="1" t="str">
        <f>'ISSUE SCORE from EIKON'!B256</f>
        <v>Live Nation Entertainment Inc</v>
      </c>
      <c r="B7" s="1">
        <f>(1/3*'WEIGHTED from Refinitive'!$B$4*'ISSUE SCORE from EIKON'!V256)+(2/3*'WEIGHTED from Refinitive'!$B$8*'ISSUE SCORE from EIKON'!AZ256)+(1/5*'WEIGHTED from Refinitive'!$B$11*'ISSUE SCORE from EIKON'!CS256)</f>
        <v>6.527426160337547</v>
      </c>
      <c r="C7" s="1">
        <f>(1/3*'WEIGHTED from Refinitive'!$B$4*'ISSUE SCORE from EIKON'!W256)+(2/3*'WEIGHTED from Refinitive'!$B$8*'ISSUE SCORE from EIKON'!BA256)+(1/5*'WEIGHTED from Refinitive'!$B$11*'ISSUE SCORE from EIKON'!CT256)</f>
        <v>5.8273118279569793</v>
      </c>
      <c r="D7" s="1">
        <f>(1/3*'WEIGHTED from Refinitive'!$B$4*'ISSUE SCORE from EIKON'!X256)+(2/3*'WEIGHTED from Refinitive'!$B$8*'ISSUE SCORE from EIKON'!BB256)+(1/5*'WEIGHTED from Refinitive'!$B$11*'ISSUE SCORE from EIKON'!CU256)</f>
        <v>6.0701149425287255</v>
      </c>
      <c r="E7" s="1">
        <f>(1/3*'WEIGHTED from Refinitive'!$B$4*'ISSUE SCORE from EIKON'!Y256)+(2/3*'WEIGHTED from Refinitive'!$B$8*'ISSUE SCORE from EIKON'!BC256)+(1/5*'WEIGHTED from Refinitive'!$B$11*'ISSUE SCORE from EIKON'!CV256)</f>
        <v>4.2132832080200426</v>
      </c>
      <c r="F7" s="1">
        <f>(1/3*'WEIGHTED from Refinitive'!$B$4*'ISSUE SCORE from EIKON'!Z256)+(2/3*'WEIGHTED from Refinitive'!$B$8*'ISSUE SCORE from EIKON'!BD256)+(1/5*'WEIGHTED from Refinitive'!$B$11*'ISSUE SCORE from EIKON'!CW256)</f>
        <v>0</v>
      </c>
      <c r="G7" s="1">
        <f>(1/3*'WEIGHTED from Refinitive'!$B$4*'ISSUE SCORE from EIKON'!AA256)+(2/3*'WEIGHTED from Refinitive'!$B$8*'ISSUE SCORE from EIKON'!BE256)+(1/5*'WEIGHTED from Refinitive'!$B$11*'ISSUE SCORE from EIKON'!CX256)</f>
        <v>0</v>
      </c>
      <c r="H7" s="1">
        <f>(1/3*'WEIGHTED from Refinitive'!$B$4*'ISSUE SCORE from EIKON'!AB256)+(2/3*'WEIGHTED from Refinitive'!$B$8*'ISSUE SCORE from EIKON'!BF256)+(1/5*'WEIGHTED from Refinitive'!$B$11*'ISSUE SCORE from EIKON'!CY256)</f>
        <v>0</v>
      </c>
      <c r="I7" s="1">
        <f>(1/3*'WEIGHTED from Refinitive'!$B$4*'ISSUE SCORE from EIKON'!AC256)+(2/3*'WEIGHTED from Refinitive'!$B$8*'ISSUE SCORE from EIKON'!BG256)+(1/5*'WEIGHTED from Refinitive'!$B$11*'ISSUE SCORE from EIKON'!CZ256)</f>
        <v>0</v>
      </c>
      <c r="J7" s="1">
        <f>(1/3*'WEIGHTED from Refinitive'!$B$4*'ISSUE SCORE from EIKON'!AD256)+(2/3*'WEIGHTED from Refinitive'!$B$8*'ISSUE SCORE from EIKON'!BH256)+(1/5*'WEIGHTED from Refinitive'!$B$11*'ISSUE SCORE from EIKON'!DA256)</f>
        <v>0</v>
      </c>
      <c r="K7" s="1">
        <f>(1/3*'WEIGHTED from Refinitive'!$B$4*'ISSUE SCORE from EIKON'!AE256)+(2/3*'WEIGHTED from Refinitive'!$B$8*'ISSUE SCORE from EIKON'!BI256)+(1/5*'WEIGHTED from Refinitive'!$B$11*'ISSUE SCORE from EIKON'!DB256)</f>
        <v>0</v>
      </c>
      <c r="L7" s="1">
        <f>(1/3*'WEIGHTED from Refinitive'!$B$4*'ISSUE SCORE from EIKON'!AF256)+(2/3*'WEIGHTED from Refinitive'!$B$8*'ISSUE SCORE from EIKON'!BJ256)+(1/5*'WEIGHTED from Refinitive'!$B$11*'ISSUE SCORE from EIKON'!DC256)</f>
        <v>0</v>
      </c>
      <c r="M7" s="1">
        <f>(1/3*'WEIGHTED from Refinitive'!$B$4*'ISSUE SCORE from EIKON'!AG256)+(2/3*'WEIGHTED from Refinitive'!$B$8*'ISSUE SCORE from EIKON'!BK256)+(1/5*'WEIGHTED from Refinitive'!$B$11*'ISSUE SCORE from EIKON'!DD256)</f>
        <v>0</v>
      </c>
      <c r="N7" s="1">
        <f>(1/3*'WEIGHTED from Refinitive'!$B$4*'ISSUE SCORE from EIKON'!AH256)+(2/3*'WEIGHTED from Refinitive'!$B$8*'ISSUE SCORE from EIKON'!BL256)+(1/5*'WEIGHTED from Refinitive'!$B$11*'ISSUE SCORE from EIKON'!DE256)</f>
        <v>0</v>
      </c>
      <c r="O7" s="1">
        <f>(1/3*'WEIGHTED from Refinitive'!$B$4*'ISSUE SCORE from EIKON'!AI256)+(2/3*'WEIGHTED from Refinitive'!$B$8*'ISSUE SCORE from EIKON'!BM256)+(1/5*'WEIGHTED from Refinitive'!$B$11*'ISSUE SCORE from EIKON'!DF256)</f>
        <v>0</v>
      </c>
      <c r="P7" s="1">
        <f>(1/3*'WEIGHTED from Refinitive'!$B$4*'ISSUE SCORE from EIKON'!AJ256)+(2/3*'WEIGHTED from Refinitive'!$B$8*'ISSUE SCORE from EIKON'!BN256)+(1/5*'WEIGHTED from Refinitive'!$B$11*'ISSUE SCORE from EIKON'!DG256)</f>
        <v>0</v>
      </c>
    </row>
    <row r="8" spans="1:16" ht="15">
      <c r="A8" s="1" t="str">
        <f>'ISSUE SCORE from EIKON'!B257</f>
        <v>Macy's Inc</v>
      </c>
      <c r="B8" s="1">
        <f>(1/3*'WEIGHTED from Refinitive'!$B$4*'ISSUE SCORE from EIKON'!V257)+(2/3*'WEIGHTED from Refinitive'!$B$8*'ISSUE SCORE from EIKON'!AZ257)+(1/5*'WEIGHTED from Refinitive'!$B$11*'ISSUE SCORE from EIKON'!CS257)</f>
        <v>12.986752136752129</v>
      </c>
      <c r="C8" s="1">
        <f>(1/3*'WEIGHTED from Refinitive'!$B$4*'ISSUE SCORE from EIKON'!W257)+(2/3*'WEIGHTED from Refinitive'!$B$8*'ISSUE SCORE from EIKON'!BA257)+(1/5*'WEIGHTED from Refinitive'!$B$11*'ISSUE SCORE from EIKON'!CT257)</f>
        <v>12.805022831050222</v>
      </c>
      <c r="D8" s="1">
        <f>(1/3*'WEIGHTED from Refinitive'!$B$4*'ISSUE SCORE from EIKON'!X257)+(2/3*'WEIGHTED from Refinitive'!$B$8*'ISSUE SCORE from EIKON'!BB257)+(1/5*'WEIGHTED from Refinitive'!$B$11*'ISSUE SCORE from EIKON'!CU257)</f>
        <v>13.415942028985505</v>
      </c>
      <c r="E8" s="1">
        <f>(1/3*'WEIGHTED from Refinitive'!$B$4*'ISSUE SCORE from EIKON'!Y257)+(2/3*'WEIGHTED from Refinitive'!$B$8*'ISSUE SCORE from EIKON'!BC257)+(1/5*'WEIGHTED from Refinitive'!$B$11*'ISSUE SCORE from EIKON'!CV257)</f>
        <v>14.520772946859889</v>
      </c>
      <c r="F8" s="1">
        <f>(1/3*'WEIGHTED from Refinitive'!$B$4*'ISSUE SCORE from EIKON'!Z257)+(2/3*'WEIGHTED from Refinitive'!$B$8*'ISSUE SCORE from EIKON'!BD257)+(1/5*'WEIGHTED from Refinitive'!$B$11*'ISSUE SCORE from EIKON'!CW257)</f>
        <v>11.972023809523801</v>
      </c>
      <c r="G8" s="1">
        <f>(1/3*'WEIGHTED from Refinitive'!$B$4*'ISSUE SCORE from EIKON'!AA257)+(2/3*'WEIGHTED from Refinitive'!$B$8*'ISSUE SCORE from EIKON'!BE257)+(1/5*'WEIGHTED from Refinitive'!$B$11*'ISSUE SCORE from EIKON'!CX257)</f>
        <v>12.854970760233908</v>
      </c>
      <c r="H8" s="1">
        <f>(1/3*'WEIGHTED from Refinitive'!$B$4*'ISSUE SCORE from EIKON'!AB257)+(2/3*'WEIGHTED from Refinitive'!$B$8*'ISSUE SCORE from EIKON'!BF257)+(1/5*'WEIGHTED from Refinitive'!$B$11*'ISSUE SCORE from EIKON'!CY257)</f>
        <v>13.127672955974836</v>
      </c>
      <c r="I8" s="1">
        <f>(1/3*'WEIGHTED from Refinitive'!$B$4*'ISSUE SCORE from EIKON'!AC257)+(2/3*'WEIGHTED from Refinitive'!$B$8*'ISSUE SCORE from EIKON'!BG257)+(1/5*'WEIGHTED from Refinitive'!$B$11*'ISSUE SCORE from EIKON'!CZ257)</f>
        <v>12.282051282051276</v>
      </c>
      <c r="J8" s="1">
        <f>(1/3*'WEIGHTED from Refinitive'!$B$4*'ISSUE SCORE from EIKON'!AD257)+(2/3*'WEIGHTED from Refinitive'!$B$8*'ISSUE SCORE from EIKON'!BH257)+(1/5*'WEIGHTED from Refinitive'!$B$11*'ISSUE SCORE from EIKON'!DA257)</f>
        <v>11.661904761904756</v>
      </c>
      <c r="K8" s="1">
        <f>(1/3*'WEIGHTED from Refinitive'!$B$4*'ISSUE SCORE from EIKON'!AE257)+(2/3*'WEIGHTED from Refinitive'!$B$8*'ISSUE SCORE from EIKON'!BI257)+(1/5*'WEIGHTED from Refinitive'!$B$11*'ISSUE SCORE from EIKON'!DB257)</f>
        <v>12.56306306306306</v>
      </c>
      <c r="L8" s="1">
        <f>(1/3*'WEIGHTED from Refinitive'!$B$4*'ISSUE SCORE from EIKON'!AF257)+(2/3*'WEIGHTED from Refinitive'!$B$8*'ISSUE SCORE from EIKON'!BJ257)+(1/5*'WEIGHTED from Refinitive'!$B$11*'ISSUE SCORE from EIKON'!DC257)</f>
        <v>12.811428571428559</v>
      </c>
      <c r="M8" s="1">
        <f>(1/3*'WEIGHTED from Refinitive'!$B$4*'ISSUE SCORE from EIKON'!AG257)+(2/3*'WEIGHTED from Refinitive'!$B$8*'ISSUE SCORE from EIKON'!BK257)+(1/5*'WEIGHTED from Refinitive'!$B$11*'ISSUE SCORE from EIKON'!DD257)</f>
        <v>9.9387096774193502</v>
      </c>
      <c r="N8" s="1">
        <f>(1/3*'WEIGHTED from Refinitive'!$B$4*'ISSUE SCORE from EIKON'!AH257)+(2/3*'WEIGHTED from Refinitive'!$B$8*'ISSUE SCORE from EIKON'!BL257)+(1/5*'WEIGHTED from Refinitive'!$B$11*'ISSUE SCORE from EIKON'!DE257)</f>
        <v>12.952380952380944</v>
      </c>
      <c r="O8" s="1">
        <f>(1/3*'WEIGHTED from Refinitive'!$B$4*'ISSUE SCORE from EIKON'!AI257)+(2/3*'WEIGHTED from Refinitive'!$B$8*'ISSUE SCORE from EIKON'!BM257)+(1/5*'WEIGHTED from Refinitive'!$B$11*'ISSUE SCORE from EIKON'!DF257)</f>
        <v>8.0518518518518487</v>
      </c>
      <c r="P8" s="1">
        <f>(1/3*'WEIGHTED from Refinitive'!$B$4*'ISSUE SCORE from EIKON'!AJ257)+(2/3*'WEIGHTED from Refinitive'!$B$8*'ISSUE SCORE from EIKON'!BN257)+(1/5*'WEIGHTED from Refinitive'!$B$11*'ISSUE SCORE from EIKON'!DG257)</f>
        <v>8.4954545454545389</v>
      </c>
    </row>
    <row r="9" spans="1:16" ht="15">
      <c r="A9" s="1" t="str">
        <f>'ISSUE SCORE from EIKON'!B258</f>
        <v>Marriott International Inc</v>
      </c>
      <c r="B9" s="1">
        <f>(1/3*'WEIGHTED from Refinitive'!$B$4*'ISSUE SCORE from EIKON'!V258)+(2/3*'WEIGHTED from Refinitive'!$B$8*'ISSUE SCORE from EIKON'!AZ258)+(1/5*'WEIGHTED from Refinitive'!$B$11*'ISSUE SCORE from EIKON'!CS258)</f>
        <v>14.09426356589147</v>
      </c>
      <c r="C9" s="1">
        <f>(1/3*'WEIGHTED from Refinitive'!$B$4*'ISSUE SCORE from EIKON'!W258)+(2/3*'WEIGHTED from Refinitive'!$B$8*'ISSUE SCORE from EIKON'!BA258)+(1/5*'WEIGHTED from Refinitive'!$B$11*'ISSUE SCORE from EIKON'!CT258)</f>
        <v>13.249656357388305</v>
      </c>
      <c r="D9" s="1">
        <f>(1/3*'WEIGHTED from Refinitive'!$B$4*'ISSUE SCORE from EIKON'!X258)+(2/3*'WEIGHTED from Refinitive'!$B$8*'ISSUE SCORE from EIKON'!BB258)+(1/5*'WEIGHTED from Refinitive'!$B$11*'ISSUE SCORE from EIKON'!CU258)</f>
        <v>14.289311594202896</v>
      </c>
      <c r="E9" s="1">
        <f>(1/3*'WEIGHTED from Refinitive'!$B$4*'ISSUE SCORE from EIKON'!Y258)+(2/3*'WEIGHTED from Refinitive'!$B$8*'ISSUE SCORE from EIKON'!BC258)+(1/5*'WEIGHTED from Refinitive'!$B$11*'ISSUE SCORE from EIKON'!CV258)</f>
        <v>13.322004357298463</v>
      </c>
      <c r="F9" s="1">
        <f>(1/3*'WEIGHTED from Refinitive'!$B$4*'ISSUE SCORE from EIKON'!Z258)+(2/3*'WEIGHTED from Refinitive'!$B$8*'ISSUE SCORE from EIKON'!BD258)+(1/5*'WEIGHTED from Refinitive'!$B$11*'ISSUE SCORE from EIKON'!CW258)</f>
        <v>13.17807017543859</v>
      </c>
      <c r="G9" s="1">
        <f>(1/3*'WEIGHTED from Refinitive'!$B$4*'ISSUE SCORE from EIKON'!AA258)+(2/3*'WEIGHTED from Refinitive'!$B$8*'ISSUE SCORE from EIKON'!BE258)+(1/5*'WEIGHTED from Refinitive'!$B$11*'ISSUE SCORE from EIKON'!CX258)</f>
        <v>11.897819314641737</v>
      </c>
      <c r="H9" s="1">
        <f>(1/3*'WEIGHTED from Refinitive'!$B$4*'ISSUE SCORE from EIKON'!AB258)+(2/3*'WEIGHTED from Refinitive'!$B$8*'ISSUE SCORE from EIKON'!BF258)+(1/5*'WEIGHTED from Refinitive'!$B$11*'ISSUE SCORE from EIKON'!CY258)</f>
        <v>14.351456310679607</v>
      </c>
      <c r="I9" s="1">
        <f>(1/3*'WEIGHTED from Refinitive'!$B$4*'ISSUE SCORE from EIKON'!AC258)+(2/3*'WEIGHTED from Refinitive'!$B$8*'ISSUE SCORE from EIKON'!BG258)+(1/5*'WEIGHTED from Refinitive'!$B$11*'ISSUE SCORE from EIKON'!CZ258)</f>
        <v>13.835416666666665</v>
      </c>
      <c r="J9" s="1">
        <f>(1/3*'WEIGHTED from Refinitive'!$B$4*'ISSUE SCORE from EIKON'!AD258)+(2/3*'WEIGHTED from Refinitive'!$B$8*'ISSUE SCORE from EIKON'!BH258)+(1/5*'WEIGHTED from Refinitive'!$B$11*'ISSUE SCORE from EIKON'!DA258)</f>
        <v>12.316483516483506</v>
      </c>
      <c r="K9" s="1">
        <f>(1/3*'WEIGHTED from Refinitive'!$B$4*'ISSUE SCORE from EIKON'!AE258)+(2/3*'WEIGHTED from Refinitive'!$B$8*'ISSUE SCORE from EIKON'!BI258)+(1/5*'WEIGHTED from Refinitive'!$B$11*'ISSUE SCORE from EIKON'!DB258)</f>
        <v>12.399999999999988</v>
      </c>
      <c r="L9" s="1">
        <f>(1/3*'WEIGHTED from Refinitive'!$B$4*'ISSUE SCORE from EIKON'!AF258)+(2/3*'WEIGHTED from Refinitive'!$B$8*'ISSUE SCORE from EIKON'!BJ258)+(1/5*'WEIGHTED from Refinitive'!$B$11*'ISSUE SCORE from EIKON'!DC258)</f>
        <v>9.1085714285714179</v>
      </c>
      <c r="M9" s="1">
        <f>(1/3*'WEIGHTED from Refinitive'!$B$4*'ISSUE SCORE from EIKON'!AG258)+(2/3*'WEIGHTED from Refinitive'!$B$8*'ISSUE SCORE from EIKON'!BK258)+(1/5*'WEIGHTED from Refinitive'!$B$11*'ISSUE SCORE from EIKON'!DD258)</f>
        <v>8.323728813559315</v>
      </c>
      <c r="N9" s="1">
        <f>(1/3*'WEIGHTED from Refinitive'!$B$4*'ISSUE SCORE from EIKON'!AH258)+(2/3*'WEIGHTED from Refinitive'!$B$8*'ISSUE SCORE from EIKON'!BL258)+(1/5*'WEIGHTED from Refinitive'!$B$11*'ISSUE SCORE from EIKON'!DE258)</f>
        <v>9.4636904761904752</v>
      </c>
      <c r="O9" s="1">
        <f>(1/3*'WEIGHTED from Refinitive'!$B$4*'ISSUE SCORE from EIKON'!AI258)+(2/3*'WEIGHTED from Refinitive'!$B$8*'ISSUE SCORE from EIKON'!BM258)+(1/5*'WEIGHTED from Refinitive'!$B$11*'ISSUE SCORE from EIKON'!DF258)</f>
        <v>9.7543209876543102</v>
      </c>
      <c r="P9" s="1">
        <f>(1/3*'WEIGHTED from Refinitive'!$B$4*'ISSUE SCORE from EIKON'!AJ258)+(2/3*'WEIGHTED from Refinitive'!$B$8*'ISSUE SCORE from EIKON'!BN258)+(1/5*'WEIGHTED from Refinitive'!$B$11*'ISSUE SCORE from EIKON'!DG258)</f>
        <v>10.148484848484847</v>
      </c>
    </row>
    <row r="10" spans="1:16" ht="15">
      <c r="A10" s="1" t="str">
        <f>'ISSUE SCORE from EIKON'!B259</f>
        <v>Masco Corp</v>
      </c>
      <c r="B10" s="1">
        <f>(1/3*'WEIGHTED from Refinitive'!$B$4*'ISSUE SCORE from EIKON'!V259)+(2/3*'WEIGHTED from Refinitive'!$B$8*'ISSUE SCORE from EIKON'!AZ259)+(1/5*'WEIGHTED from Refinitive'!$B$11*'ISSUE SCORE from EIKON'!CS259)</f>
        <v>5.4753205128205078</v>
      </c>
      <c r="C10" s="1">
        <f>(1/3*'WEIGHTED from Refinitive'!$B$4*'ISSUE SCORE from EIKON'!W259)+(2/3*'WEIGHTED from Refinitive'!$B$8*'ISSUE SCORE from EIKON'!BA259)+(1/5*'WEIGHTED from Refinitive'!$B$11*'ISSUE SCORE from EIKON'!CT259)</f>
        <v>5.8904255319148806</v>
      </c>
      <c r="D10" s="1">
        <f>(1/3*'WEIGHTED from Refinitive'!$B$4*'ISSUE SCORE from EIKON'!X259)+(2/3*'WEIGHTED from Refinitive'!$B$8*'ISSUE SCORE from EIKON'!BB259)+(1/5*'WEIGHTED from Refinitive'!$B$11*'ISSUE SCORE from EIKON'!CU259)</f>
        <v>5.9194139194139117</v>
      </c>
      <c r="E10" s="1">
        <f>(1/3*'WEIGHTED from Refinitive'!$B$4*'ISSUE SCORE from EIKON'!Y259)+(2/3*'WEIGHTED from Refinitive'!$B$8*'ISSUE SCORE from EIKON'!BC259)+(1/5*'WEIGHTED from Refinitive'!$B$11*'ISSUE SCORE from EIKON'!CV259)</f>
        <v>3.7779411764705841</v>
      </c>
      <c r="F10" s="1">
        <f>(1/3*'WEIGHTED from Refinitive'!$B$4*'ISSUE SCORE from EIKON'!Z259)+(2/3*'WEIGHTED from Refinitive'!$B$8*'ISSUE SCORE from EIKON'!BD259)+(1/5*'WEIGHTED from Refinitive'!$B$11*'ISSUE SCORE from EIKON'!CW259)</f>
        <v>3.3725490196078294</v>
      </c>
      <c r="G10" s="1">
        <f>(1/3*'WEIGHTED from Refinitive'!$B$4*'ISSUE SCORE from EIKON'!AA259)+(2/3*'WEIGHTED from Refinitive'!$B$8*'ISSUE SCORE from EIKON'!BE259)+(1/5*'WEIGHTED from Refinitive'!$B$11*'ISSUE SCORE from EIKON'!CX259)</f>
        <v>12.7470588235294</v>
      </c>
      <c r="H10" s="1">
        <f>(1/3*'WEIGHTED from Refinitive'!$B$4*'ISSUE SCORE from EIKON'!AB259)+(2/3*'WEIGHTED from Refinitive'!$B$8*'ISSUE SCORE from EIKON'!BF259)+(1/5*'WEIGHTED from Refinitive'!$B$11*'ISSUE SCORE from EIKON'!CY259)</f>
        <v>10.628104575163389</v>
      </c>
      <c r="I10" s="1">
        <f>(1/3*'WEIGHTED from Refinitive'!$B$4*'ISSUE SCORE from EIKON'!AC259)+(2/3*'WEIGHTED from Refinitive'!$B$8*'ISSUE SCORE from EIKON'!BG259)+(1/5*'WEIGHTED from Refinitive'!$B$11*'ISSUE SCORE from EIKON'!CZ259)</f>
        <v>11.725850340136041</v>
      </c>
      <c r="J10" s="1">
        <f>(1/3*'WEIGHTED from Refinitive'!$B$4*'ISSUE SCORE from EIKON'!AD259)+(2/3*'WEIGHTED from Refinitive'!$B$8*'ISSUE SCORE from EIKON'!BH259)+(1/5*'WEIGHTED from Refinitive'!$B$11*'ISSUE SCORE from EIKON'!DA259)</f>
        <v>11.876190476190473</v>
      </c>
      <c r="K10" s="1">
        <f>(1/3*'WEIGHTED from Refinitive'!$B$4*'ISSUE SCORE from EIKON'!AE259)+(2/3*'WEIGHTED from Refinitive'!$B$8*'ISSUE SCORE from EIKON'!BI259)+(1/5*'WEIGHTED from Refinitive'!$B$11*'ISSUE SCORE from EIKON'!DB259)</f>
        <v>12.164492753623183</v>
      </c>
      <c r="L10" s="1">
        <f>(1/3*'WEIGHTED from Refinitive'!$B$4*'ISSUE SCORE from EIKON'!AF259)+(2/3*'WEIGHTED from Refinitive'!$B$8*'ISSUE SCORE from EIKON'!BJ259)+(1/5*'WEIGHTED from Refinitive'!$B$11*'ISSUE SCORE from EIKON'!DC259)</f>
        <v>9.9130081300812982</v>
      </c>
      <c r="M10" s="1">
        <f>(1/3*'WEIGHTED from Refinitive'!$B$4*'ISSUE SCORE from EIKON'!AG259)+(2/3*'WEIGHTED from Refinitive'!$B$8*'ISSUE SCORE from EIKON'!BK259)+(1/5*'WEIGHTED from Refinitive'!$B$11*'ISSUE SCORE from EIKON'!DD259)</f>
        <v>7.894594594594583</v>
      </c>
      <c r="N10" s="1">
        <f>(1/3*'WEIGHTED from Refinitive'!$B$4*'ISSUE SCORE from EIKON'!AH259)+(2/3*'WEIGHTED from Refinitive'!$B$8*'ISSUE SCORE from EIKON'!BL259)+(1/5*'WEIGHTED from Refinitive'!$B$11*'ISSUE SCORE from EIKON'!DE259)</f>
        <v>6.68333333333333</v>
      </c>
      <c r="O10" s="1">
        <f>(1/3*'WEIGHTED from Refinitive'!$B$4*'ISSUE SCORE from EIKON'!AI259)+(2/3*'WEIGHTED from Refinitive'!$B$8*'ISSUE SCORE from EIKON'!BM259)+(1/5*'WEIGHTED from Refinitive'!$B$11*'ISSUE SCORE from EIKON'!DF259)</f>
        <v>6.6108333333333338</v>
      </c>
      <c r="P10" s="1">
        <f>(1/3*'WEIGHTED from Refinitive'!$B$4*'ISSUE SCORE from EIKON'!AJ259)+(2/3*'WEIGHTED from Refinitive'!$B$8*'ISSUE SCORE from EIKON'!BN259)+(1/5*'WEIGHTED from Refinitive'!$B$11*'ISSUE SCORE from EIKON'!DG259)</f>
        <v>14.541904761904751</v>
      </c>
    </row>
    <row r="11" spans="1:16" ht="15">
      <c r="A11" s="1" t="str">
        <f>'ISSUE SCORE from EIKON'!B260</f>
        <v>Mcdonald's Corp</v>
      </c>
      <c r="B11" s="1">
        <f>(1/3*'WEIGHTED from Refinitive'!$B$4*'ISSUE SCORE from EIKON'!V260)+(2/3*'WEIGHTED from Refinitive'!$B$8*'ISSUE SCORE from EIKON'!AZ260)+(1/5*'WEIGHTED from Refinitive'!$B$11*'ISSUE SCORE from EIKON'!CS260)</f>
        <v>10.73350515463917</v>
      </c>
      <c r="C11" s="1">
        <f>(1/3*'WEIGHTED from Refinitive'!$B$4*'ISSUE SCORE from EIKON'!W260)+(2/3*'WEIGHTED from Refinitive'!$B$8*'ISSUE SCORE from EIKON'!BA260)+(1/5*'WEIGHTED from Refinitive'!$B$11*'ISSUE SCORE from EIKON'!CT260)</f>
        <v>12.534963768115936</v>
      </c>
      <c r="D11" s="1">
        <f>(1/3*'WEIGHTED from Refinitive'!$B$4*'ISSUE SCORE from EIKON'!X260)+(2/3*'WEIGHTED from Refinitive'!$B$8*'ISSUE SCORE from EIKON'!BB260)+(1/5*'WEIGHTED from Refinitive'!$B$11*'ISSUE SCORE from EIKON'!CU260)</f>
        <v>11.579520697167752</v>
      </c>
      <c r="E11" s="1">
        <f>(1/3*'WEIGHTED from Refinitive'!$B$4*'ISSUE SCORE from EIKON'!Y260)+(2/3*'WEIGHTED from Refinitive'!$B$8*'ISSUE SCORE from EIKON'!BC260)+(1/5*'WEIGHTED from Refinitive'!$B$11*'ISSUE SCORE from EIKON'!CV260)</f>
        <v>11.012280701754381</v>
      </c>
      <c r="F11" s="1">
        <f>(1/3*'WEIGHTED from Refinitive'!$B$4*'ISSUE SCORE from EIKON'!Z260)+(2/3*'WEIGHTED from Refinitive'!$B$8*'ISSUE SCORE from EIKON'!BD260)+(1/5*'WEIGHTED from Refinitive'!$B$11*'ISSUE SCORE from EIKON'!CW260)</f>
        <v>9.7881619937694602</v>
      </c>
      <c r="G11" s="1">
        <f>(1/3*'WEIGHTED from Refinitive'!$B$4*'ISSUE SCORE from EIKON'!AA260)+(2/3*'WEIGHTED from Refinitive'!$B$8*'ISSUE SCORE from EIKON'!BE260)+(1/5*'WEIGHTED from Refinitive'!$B$11*'ISSUE SCORE from EIKON'!CX260)</f>
        <v>10.324595469255655</v>
      </c>
      <c r="H11" s="1">
        <f>(1/3*'WEIGHTED from Refinitive'!$B$4*'ISSUE SCORE from EIKON'!AB260)+(2/3*'WEIGHTED from Refinitive'!$B$8*'ISSUE SCORE from EIKON'!BF260)+(1/5*'WEIGHTED from Refinitive'!$B$11*'ISSUE SCORE from EIKON'!CY260)</f>
        <v>14.560416666666658</v>
      </c>
      <c r="I11" s="1">
        <f>(1/3*'WEIGHTED from Refinitive'!$B$4*'ISSUE SCORE from EIKON'!AC260)+(2/3*'WEIGHTED from Refinitive'!$B$8*'ISSUE SCORE from EIKON'!BG260)+(1/5*'WEIGHTED from Refinitive'!$B$11*'ISSUE SCORE from EIKON'!CZ260)</f>
        <v>14.560439560439553</v>
      </c>
      <c r="J11" s="1">
        <f>(1/3*'WEIGHTED from Refinitive'!$B$4*'ISSUE SCORE from EIKON'!AD260)+(2/3*'WEIGHTED from Refinitive'!$B$8*'ISSUE SCORE from EIKON'!BH260)+(1/5*'WEIGHTED from Refinitive'!$B$11*'ISSUE SCORE from EIKON'!DA260)</f>
        <v>14.368699186991861</v>
      </c>
      <c r="K11" s="1">
        <f>(1/3*'WEIGHTED from Refinitive'!$B$4*'ISSUE SCORE from EIKON'!AE260)+(2/3*'WEIGHTED from Refinitive'!$B$8*'ISSUE SCORE from EIKON'!BI260)+(1/5*'WEIGHTED from Refinitive'!$B$11*'ISSUE SCORE from EIKON'!DB260)</f>
        <v>13.535238095238091</v>
      </c>
      <c r="L11" s="1">
        <f>(1/3*'WEIGHTED from Refinitive'!$B$4*'ISSUE SCORE from EIKON'!AF260)+(2/3*'WEIGHTED from Refinitive'!$B$8*'ISSUE SCORE from EIKON'!BJ260)+(1/5*'WEIGHTED from Refinitive'!$B$11*'ISSUE SCORE from EIKON'!DC260)</f>
        <v>13.187570621468923</v>
      </c>
      <c r="M11" s="1">
        <f>(1/3*'WEIGHTED from Refinitive'!$B$4*'ISSUE SCORE from EIKON'!AG260)+(2/3*'WEIGHTED from Refinitive'!$B$8*'ISSUE SCORE from EIKON'!BK260)+(1/5*'WEIGHTED from Refinitive'!$B$11*'ISSUE SCORE from EIKON'!DD260)</f>
        <v>15.146428571428558</v>
      </c>
      <c r="N11" s="1">
        <f>(1/3*'WEIGHTED from Refinitive'!$B$4*'ISSUE SCORE from EIKON'!AH260)+(2/3*'WEIGHTED from Refinitive'!$B$8*'ISSUE SCORE from EIKON'!BL260)+(1/5*'WEIGHTED from Refinitive'!$B$11*'ISSUE SCORE from EIKON'!DE260)</f>
        <v>13.926543209876534</v>
      </c>
      <c r="O11" s="1">
        <f>(1/3*'WEIGHTED from Refinitive'!$B$4*'ISSUE SCORE from EIKON'!AI260)+(2/3*'WEIGHTED from Refinitive'!$B$8*'ISSUE SCORE from EIKON'!BM260)+(1/5*'WEIGHTED from Refinitive'!$B$11*'ISSUE SCORE from EIKON'!DF260)</f>
        <v>12.234848484848479</v>
      </c>
      <c r="P11" s="1">
        <f>(1/3*'WEIGHTED from Refinitive'!$B$4*'ISSUE SCORE from EIKON'!AJ260)+(2/3*'WEIGHTED from Refinitive'!$B$8*'ISSUE SCORE from EIKON'!BN260)+(1/5*'WEIGHTED from Refinitive'!$B$11*'ISSUE SCORE from EIKON'!DG260)</f>
        <v>13.598717948717944</v>
      </c>
    </row>
    <row r="12" spans="1:16" ht="15">
      <c r="A12" s="1" t="str">
        <f>'ISSUE SCORE from EIKON'!B261</f>
        <v>Microchip Technology Inc</v>
      </c>
      <c r="B12" s="1">
        <f>(1/3*'WEIGHTED from Refinitive'!$B$4*'ISSUE SCORE from EIKON'!V261)+(2/3*'WEIGHTED from Refinitive'!$B$8*'ISSUE SCORE from EIKON'!AZ261)+(1/5*'WEIGHTED from Refinitive'!$B$11*'ISSUE SCORE from EIKON'!CS261)</f>
        <v>11.216210045662093</v>
      </c>
      <c r="C12" s="1">
        <f>(1/3*'WEIGHTED from Refinitive'!$B$4*'ISSUE SCORE from EIKON'!W261)+(2/3*'WEIGHTED from Refinitive'!$B$8*'ISSUE SCORE from EIKON'!BA261)+(1/5*'WEIGHTED from Refinitive'!$B$11*'ISSUE SCORE from EIKON'!CT261)</f>
        <v>11.437899543378991</v>
      </c>
      <c r="D12" s="1">
        <f>(1/3*'WEIGHTED from Refinitive'!$B$4*'ISSUE SCORE from EIKON'!X261)+(2/3*'WEIGHTED from Refinitive'!$B$8*'ISSUE SCORE from EIKON'!BB261)+(1/5*'WEIGHTED from Refinitive'!$B$11*'ISSUE SCORE from EIKON'!CU261)</f>
        <v>11.178215223097101</v>
      </c>
      <c r="E12" s="1">
        <f>(1/3*'WEIGHTED from Refinitive'!$B$4*'ISSUE SCORE from EIKON'!Y261)+(2/3*'WEIGHTED from Refinitive'!$B$8*'ISSUE SCORE from EIKON'!BC261)+(1/5*'WEIGHTED from Refinitive'!$B$11*'ISSUE SCORE from EIKON'!CV261)</f>
        <v>10.957142857142854</v>
      </c>
      <c r="F12" s="1">
        <f>(1/3*'WEIGHTED from Refinitive'!$B$4*'ISSUE SCORE from EIKON'!Z261)+(2/3*'WEIGHTED from Refinitive'!$B$8*'ISSUE SCORE from EIKON'!BD261)+(1/5*'WEIGHTED from Refinitive'!$B$11*'ISSUE SCORE from EIKON'!CW261)</f>
        <v>8.8470175438596392</v>
      </c>
      <c r="G12" s="1">
        <f>(1/3*'WEIGHTED from Refinitive'!$B$4*'ISSUE SCORE from EIKON'!AA261)+(2/3*'WEIGHTED from Refinitive'!$B$8*'ISSUE SCORE from EIKON'!BE261)+(1/5*'WEIGHTED from Refinitive'!$B$11*'ISSUE SCORE from EIKON'!CX261)</f>
        <v>11.085663082437271</v>
      </c>
      <c r="H12" s="1">
        <f>(1/3*'WEIGHTED from Refinitive'!$B$4*'ISSUE SCORE from EIKON'!AB261)+(2/3*'WEIGHTED from Refinitive'!$B$8*'ISSUE SCORE from EIKON'!BF261)+(1/5*'WEIGHTED from Refinitive'!$B$11*'ISSUE SCORE from EIKON'!CY261)</f>
        <v>9.1420289855072419</v>
      </c>
      <c r="I12" s="1">
        <f>(1/3*'WEIGHTED from Refinitive'!$B$4*'ISSUE SCORE from EIKON'!AC261)+(2/3*'WEIGHTED from Refinitive'!$B$8*'ISSUE SCORE from EIKON'!BG261)+(1/5*'WEIGHTED from Refinitive'!$B$11*'ISSUE SCORE from EIKON'!CZ261)</f>
        <v>11.685714285714274</v>
      </c>
      <c r="J12" s="1">
        <f>(1/3*'WEIGHTED from Refinitive'!$B$4*'ISSUE SCORE from EIKON'!AD261)+(2/3*'WEIGHTED from Refinitive'!$B$8*'ISSUE SCORE from EIKON'!BH261)+(1/5*'WEIGHTED from Refinitive'!$B$11*'ISSUE SCORE from EIKON'!DA261)</f>
        <v>6.782978723404244</v>
      </c>
      <c r="K12" s="1">
        <f>(1/3*'WEIGHTED from Refinitive'!$B$4*'ISSUE SCORE from EIKON'!AE261)+(2/3*'WEIGHTED from Refinitive'!$B$8*'ISSUE SCORE from EIKON'!BI261)+(1/5*'WEIGHTED from Refinitive'!$B$11*'ISSUE SCORE from EIKON'!DB261)</f>
        <v>7.3890624999999996</v>
      </c>
      <c r="L12" s="1">
        <f>(1/3*'WEIGHTED from Refinitive'!$B$4*'ISSUE SCORE from EIKON'!AF261)+(2/3*'WEIGHTED from Refinitive'!$B$8*'ISSUE SCORE from EIKON'!BJ261)+(1/5*'WEIGHTED from Refinitive'!$B$11*'ISSUE SCORE from EIKON'!DC261)</f>
        <v>5.4428571428571386</v>
      </c>
      <c r="M12" s="1">
        <f>(1/3*'WEIGHTED from Refinitive'!$B$4*'ISSUE SCORE from EIKON'!AG261)+(2/3*'WEIGHTED from Refinitive'!$B$8*'ISSUE SCORE from EIKON'!BK261)+(1/5*'WEIGHTED from Refinitive'!$B$11*'ISSUE SCORE from EIKON'!DD261)</f>
        <v>4.2007246376811587</v>
      </c>
      <c r="N12" s="1">
        <f>(1/3*'WEIGHTED from Refinitive'!$B$4*'ISSUE SCORE from EIKON'!AH261)+(2/3*'WEIGHTED from Refinitive'!$B$8*'ISSUE SCORE from EIKON'!BL261)+(1/5*'WEIGHTED from Refinitive'!$B$11*'ISSUE SCORE from EIKON'!DE261)</f>
        <v>4.7097222222222213</v>
      </c>
      <c r="O12" s="1">
        <f>(1/3*'WEIGHTED from Refinitive'!$B$4*'ISSUE SCORE from EIKON'!AI261)+(2/3*'WEIGHTED from Refinitive'!$B$8*'ISSUE SCORE from EIKON'!BM261)+(1/5*'WEIGHTED from Refinitive'!$B$11*'ISSUE SCORE from EIKON'!DF261)</f>
        <v>5.6340425531914882</v>
      </c>
      <c r="P12" s="1">
        <f>(1/3*'WEIGHTED from Refinitive'!$B$4*'ISSUE SCORE from EIKON'!AJ261)+(2/3*'WEIGHTED from Refinitive'!$B$8*'ISSUE SCORE from EIKON'!BN261)+(1/5*'WEIGHTED from Refinitive'!$B$11*'ISSUE SCORE from EIKON'!DG261)</f>
        <v>6.5666666666666593</v>
      </c>
    </row>
    <row r="13" spans="1:16" ht="15">
      <c r="A13" s="1" t="str">
        <f>'ISSUE SCORE from EIKON'!B262</f>
        <v>McKesson Corp</v>
      </c>
      <c r="B13" s="1">
        <f>(1/3*'WEIGHTED from Refinitive'!$B$4*'ISSUE SCORE from EIKON'!V262)+(2/3*'WEIGHTED from Refinitive'!$B$8*'ISSUE SCORE from EIKON'!AZ262)+(1/5*'WEIGHTED from Refinitive'!$B$11*'ISSUE SCORE from EIKON'!CS262)</f>
        <v>11.175975975975973</v>
      </c>
      <c r="C13" s="1">
        <f>(1/3*'WEIGHTED from Refinitive'!$B$4*'ISSUE SCORE from EIKON'!W262)+(2/3*'WEIGHTED from Refinitive'!$B$8*'ISSUE SCORE from EIKON'!BA262)+(1/5*'WEIGHTED from Refinitive'!$B$11*'ISSUE SCORE from EIKON'!CT262)</f>
        <v>12.849673202614374</v>
      </c>
      <c r="D13" s="1">
        <f>(1/3*'WEIGHTED from Refinitive'!$B$4*'ISSUE SCORE from EIKON'!X262)+(2/3*'WEIGHTED from Refinitive'!$B$8*'ISSUE SCORE from EIKON'!BB262)+(1/5*'WEIGHTED from Refinitive'!$B$11*'ISSUE SCORE from EIKON'!CU262)</f>
        <v>10.416483516483506</v>
      </c>
      <c r="E13" s="1">
        <f>(1/3*'WEIGHTED from Refinitive'!$B$4*'ISSUE SCORE from EIKON'!Y262)+(2/3*'WEIGHTED from Refinitive'!$B$8*'ISSUE SCORE from EIKON'!BC262)+(1/5*'WEIGHTED from Refinitive'!$B$11*'ISSUE SCORE from EIKON'!CV262)</f>
        <v>13.453174603174601</v>
      </c>
      <c r="F13" s="1">
        <f>(1/3*'WEIGHTED from Refinitive'!$B$4*'ISSUE SCORE from EIKON'!Z262)+(2/3*'WEIGHTED from Refinitive'!$B$8*'ISSUE SCORE from EIKON'!BD262)+(1/5*'WEIGHTED from Refinitive'!$B$11*'ISSUE SCORE from EIKON'!CW262)</f>
        <v>11.177777777777777</v>
      </c>
      <c r="G13" s="1">
        <f>(1/3*'WEIGHTED from Refinitive'!$B$4*'ISSUE SCORE from EIKON'!AA262)+(2/3*'WEIGHTED from Refinitive'!$B$8*'ISSUE SCORE from EIKON'!BE262)+(1/5*'WEIGHTED from Refinitive'!$B$11*'ISSUE SCORE from EIKON'!CX262)</f>
        <v>11.848611111111106</v>
      </c>
      <c r="H13" s="1">
        <f>(1/3*'WEIGHTED from Refinitive'!$B$4*'ISSUE SCORE from EIKON'!AB262)+(2/3*'WEIGHTED from Refinitive'!$B$8*'ISSUE SCORE from EIKON'!BF262)+(1/5*'WEIGHTED from Refinitive'!$B$11*'ISSUE SCORE from EIKON'!CY262)</f>
        <v>11.094202898550716</v>
      </c>
      <c r="I13" s="1">
        <f>(1/3*'WEIGHTED from Refinitive'!$B$4*'ISSUE SCORE from EIKON'!AC262)+(2/3*'WEIGHTED from Refinitive'!$B$8*'ISSUE SCORE from EIKON'!BG262)+(1/5*'WEIGHTED from Refinitive'!$B$11*'ISSUE SCORE from EIKON'!CZ262)</f>
        <v>12.944117647058819</v>
      </c>
      <c r="J13" s="1">
        <f>(1/3*'WEIGHTED from Refinitive'!$B$4*'ISSUE SCORE from EIKON'!AD262)+(2/3*'WEIGHTED from Refinitive'!$B$8*'ISSUE SCORE from EIKON'!BH262)+(1/5*'WEIGHTED from Refinitive'!$B$11*'ISSUE SCORE from EIKON'!DA262)</f>
        <v>12.624338624338614</v>
      </c>
      <c r="K13" s="1">
        <f>(1/3*'WEIGHTED from Refinitive'!$B$4*'ISSUE SCORE from EIKON'!AE262)+(2/3*'WEIGHTED from Refinitive'!$B$8*'ISSUE SCORE from EIKON'!BI262)+(1/5*'WEIGHTED from Refinitive'!$B$11*'ISSUE SCORE from EIKON'!DB262)</f>
        <v>13.222619047619038</v>
      </c>
      <c r="L13" s="1">
        <f>(1/3*'WEIGHTED from Refinitive'!$B$4*'ISSUE SCORE from EIKON'!AF262)+(2/3*'WEIGHTED from Refinitive'!$B$8*'ISSUE SCORE from EIKON'!BJ262)+(1/5*'WEIGHTED from Refinitive'!$B$11*'ISSUE SCORE from EIKON'!DC262)</f>
        <v>11.634013605442167</v>
      </c>
      <c r="M13" s="1">
        <f>(1/3*'WEIGHTED from Refinitive'!$B$4*'ISSUE SCORE from EIKON'!AG262)+(2/3*'WEIGHTED from Refinitive'!$B$8*'ISSUE SCORE from EIKON'!BK262)+(1/5*'WEIGHTED from Refinitive'!$B$11*'ISSUE SCORE from EIKON'!DD262)</f>
        <v>12.511904761904759</v>
      </c>
      <c r="N13" s="1">
        <f>(1/3*'WEIGHTED from Refinitive'!$B$4*'ISSUE SCORE from EIKON'!AH262)+(2/3*'WEIGHTED from Refinitive'!$B$8*'ISSUE SCORE from EIKON'!BL262)+(1/5*'WEIGHTED from Refinitive'!$B$11*'ISSUE SCORE from EIKON'!DE262)</f>
        <v>10.830158730158724</v>
      </c>
      <c r="O13" s="1">
        <f>(1/3*'WEIGHTED from Refinitive'!$B$4*'ISSUE SCORE from EIKON'!AI262)+(2/3*'WEIGHTED from Refinitive'!$B$8*'ISSUE SCORE from EIKON'!BM262)+(1/5*'WEIGHTED from Refinitive'!$B$11*'ISSUE SCORE from EIKON'!DF262)</f>
        <v>11.007692307692302</v>
      </c>
      <c r="P13" s="1">
        <f>(1/3*'WEIGHTED from Refinitive'!$B$4*'ISSUE SCORE from EIKON'!AJ262)+(2/3*'WEIGHTED from Refinitive'!$B$8*'ISSUE SCORE from EIKON'!BN262)+(1/5*'WEIGHTED from Refinitive'!$B$11*'ISSUE SCORE from EIKON'!DG262)</f>
        <v>0</v>
      </c>
    </row>
    <row r="15" spans="1:16" ht="15">
      <c r="A15" s="21" t="s">
        <v>1001</v>
      </c>
      <c r="B15" s="21">
        <v>0</v>
      </c>
      <c r="C15" s="21">
        <f t="shared" si="1" ref="C15:P15">B15-1</f>
        <v>-1</v>
      </c>
      <c r="D15" s="21">
        <f t="shared" si="1"/>
        <v>-2</v>
      </c>
      <c r="E15" s="21">
        <f t="shared" si="1"/>
        <v>-3</v>
      </c>
      <c r="F15" s="21">
        <f t="shared" si="1"/>
        <v>-4</v>
      </c>
      <c r="G15" s="21">
        <f t="shared" si="1"/>
        <v>-5</v>
      </c>
      <c r="H15" s="21">
        <f t="shared" si="1"/>
        <v>-6</v>
      </c>
      <c r="I15" s="21">
        <f t="shared" si="1"/>
        <v>-7</v>
      </c>
      <c r="J15" s="21">
        <f t="shared" si="1"/>
        <v>-8</v>
      </c>
      <c r="K15" s="21">
        <f t="shared" si="1"/>
        <v>-9</v>
      </c>
      <c r="L15" s="21">
        <f t="shared" si="1"/>
        <v>-10</v>
      </c>
      <c r="M15" s="21">
        <f t="shared" si="1"/>
        <v>-11</v>
      </c>
      <c r="N15" s="21">
        <f t="shared" si="1"/>
        <v>-12</v>
      </c>
      <c r="O15" s="21">
        <f t="shared" si="1"/>
        <v>-13</v>
      </c>
      <c r="P15" s="21">
        <f t="shared" si="1"/>
        <v>-14</v>
      </c>
    </row>
    <row r="16" spans="1:16" ht="15">
      <c r="A16" s="1" t="str">
        <f>'ISSUE SCORE from EIKON'!B265</f>
        <v>Medtronic PLC</v>
      </c>
      <c r="B16" s="1">
        <f>('WEIGHTED from Refinitive'!$B$3*'ISSUE SCORE from EIKON'!G251)+(2/3*'WEIGHTED from Refinitive'!$B$4*'ISSUE SCORE from EIKON'!V251)+('WEIGHTED from Refinitive'!$B$5*'ISSUE SCORE from EIKON'!AK251)+(1/3*'WEIGHTED from Refinitive'!$B$8*'ISSUE SCORE from EIKON'!AZ251)+('WEIGHTED from Refinitive'!$B$9*'ISSUE SCORE from EIKON'!BO251)+('WEIGHTED from Refinitive'!$B$10*'ISSUE SCORE from EIKON'!CD251)+('WEIGHTED from Refinitive'!$B$11*4/5*'ISSUE SCORE from EIKON'!CS251)+('WEIGHTED from Refinitive'!$B$14*'ISSUE SCORE from EIKON'!DH251)+('WEIGHTED from Refinitive'!$B$15*'ISSUE SCORE from EIKON'!DW251)+('ISSUE SCORE from EIKON'!EL251*'WEIGHTED from Refinitive'!$B$16)</f>
        <v>64.611824868851812</v>
      </c>
      <c r="C16" s="1">
        <f>('WEIGHTED from Refinitive'!$B$3*'ISSUE SCORE from EIKON'!H251)+(2/3*'WEIGHTED from Refinitive'!$B$4*'ISSUE SCORE from EIKON'!W251)+('WEIGHTED from Refinitive'!$B$5*'ISSUE SCORE from EIKON'!AL251)+(1/3*'WEIGHTED from Refinitive'!$B$8*'ISSUE SCORE from EIKON'!BA251)+('WEIGHTED from Refinitive'!$B$9*'ISSUE SCORE from EIKON'!BP251)+('WEIGHTED from Refinitive'!$B$10*'ISSUE SCORE from EIKON'!CE251)+('WEIGHTED from Refinitive'!$B$11*4/5*'ISSUE SCORE from EIKON'!CT251)+('WEIGHTED from Refinitive'!$B$14*'ISSUE SCORE from EIKON'!DI251)+('WEIGHTED from Refinitive'!$B$15*'ISSUE SCORE from EIKON'!DX251)+('ISSUE SCORE from EIKON'!EM251*'WEIGHTED from Refinitive'!$B$16)</f>
        <v>60.550472284458301</v>
      </c>
      <c r="D16" s="1">
        <f>('WEIGHTED from Refinitive'!$B$3*'ISSUE SCORE from EIKON'!I251)+(2/3*'WEIGHTED from Refinitive'!$B$4*'ISSUE SCORE from EIKON'!X251)+('WEIGHTED from Refinitive'!$B$5*'ISSUE SCORE from EIKON'!AM251)+(1/3*'WEIGHTED from Refinitive'!$B$8*'ISSUE SCORE from EIKON'!BB251)+('WEIGHTED from Refinitive'!$B$9*'ISSUE SCORE from EIKON'!BQ251)+('WEIGHTED from Refinitive'!$B$10*'ISSUE SCORE from EIKON'!CF251)+('WEIGHTED from Refinitive'!$B$11*4/5*'ISSUE SCORE from EIKON'!CU251)+('WEIGHTED from Refinitive'!$B$14*'ISSUE SCORE from EIKON'!DJ251)+('WEIGHTED from Refinitive'!$B$15*'ISSUE SCORE from EIKON'!DY251)+('ISSUE SCORE from EIKON'!EN251*'WEIGHTED from Refinitive'!$B$16)</f>
        <v>60.341017451990204</v>
      </c>
      <c r="E16" s="1">
        <f>('WEIGHTED from Refinitive'!$B$3*'ISSUE SCORE from EIKON'!J251)+(2/3*'WEIGHTED from Refinitive'!$B$4*'ISSUE SCORE from EIKON'!Y251)+('WEIGHTED from Refinitive'!$B$5*'ISSUE SCORE from EIKON'!AN251)+(1/3*'WEIGHTED from Refinitive'!$B$8*'ISSUE SCORE from EIKON'!BC251)+('WEIGHTED from Refinitive'!$B$9*'ISSUE SCORE from EIKON'!BR251)+('WEIGHTED from Refinitive'!$B$10*'ISSUE SCORE from EIKON'!CG251)+('WEIGHTED from Refinitive'!$B$11*4/5*'ISSUE SCORE from EIKON'!CV251)+('WEIGHTED from Refinitive'!$B$14*'ISSUE SCORE from EIKON'!DK251)+('WEIGHTED from Refinitive'!$B$15*'ISSUE SCORE from EIKON'!DZ251)+('ISSUE SCORE from EIKON'!EO251*'WEIGHTED from Refinitive'!$B$16)</f>
        <v>53.001333643646994</v>
      </c>
      <c r="F16" s="1">
        <f>('WEIGHTED from Refinitive'!$B$3*'ISSUE SCORE from EIKON'!K251)+(2/3*'WEIGHTED from Refinitive'!$B$4*'ISSUE SCORE from EIKON'!Z251)+('WEIGHTED from Refinitive'!$B$5*'ISSUE SCORE from EIKON'!AO251)+(1/3*'WEIGHTED from Refinitive'!$B$8*'ISSUE SCORE from EIKON'!BD251)+('WEIGHTED from Refinitive'!$B$9*'ISSUE SCORE from EIKON'!BS251)+('WEIGHTED from Refinitive'!$B$10*'ISSUE SCORE from EIKON'!CH251)+('WEIGHTED from Refinitive'!$B$11*4/5*'ISSUE SCORE from EIKON'!CW251)+('WEIGHTED from Refinitive'!$B$14*'ISSUE SCORE from EIKON'!DL251)+('WEIGHTED from Refinitive'!$B$15*'ISSUE SCORE from EIKON'!EA251)+('ISSUE SCORE from EIKON'!EP251*'WEIGHTED from Refinitive'!$B$16)</f>
        <v>46.63655169392009</v>
      </c>
      <c r="G16" s="1">
        <f>('WEIGHTED from Refinitive'!$B$3*'ISSUE SCORE from EIKON'!L251)+(2/3*'WEIGHTED from Refinitive'!$B$4*'ISSUE SCORE from EIKON'!AA251)+('WEIGHTED from Refinitive'!$B$5*'ISSUE SCORE from EIKON'!AP251)+(1/3*'WEIGHTED from Refinitive'!$B$8*'ISSUE SCORE from EIKON'!BE251)+('WEIGHTED from Refinitive'!$B$9*'ISSUE SCORE from EIKON'!BT251)+('WEIGHTED from Refinitive'!$B$10*'ISSUE SCORE from EIKON'!CI251)+('WEIGHTED from Refinitive'!$B$11*4/5*'ISSUE SCORE from EIKON'!CX251)+('WEIGHTED from Refinitive'!$B$14*'ISSUE SCORE from EIKON'!DM251)+('WEIGHTED from Refinitive'!$B$15*'ISSUE SCORE from EIKON'!EB251)+('ISSUE SCORE from EIKON'!EQ251*'WEIGHTED from Refinitive'!$B$16)</f>
        <v>44.683780000217872</v>
      </c>
      <c r="H16" s="1">
        <f>('WEIGHTED from Refinitive'!$B$3*'ISSUE SCORE from EIKON'!M251)+(2/3*'WEIGHTED from Refinitive'!$B$4*'ISSUE SCORE from EIKON'!AB251)+('WEIGHTED from Refinitive'!$B$5*'ISSUE SCORE from EIKON'!AQ251)+(1/3*'WEIGHTED from Refinitive'!$B$8*'ISSUE SCORE from EIKON'!BF251)+('WEIGHTED from Refinitive'!$B$9*'ISSUE SCORE from EIKON'!BU251)+('WEIGHTED from Refinitive'!$B$10*'ISSUE SCORE from EIKON'!CJ251)+('WEIGHTED from Refinitive'!$B$11*4/5*'ISSUE SCORE from EIKON'!CY251)+('WEIGHTED from Refinitive'!$B$14*'ISSUE SCORE from EIKON'!DN251)+('WEIGHTED from Refinitive'!$B$15*'ISSUE SCORE from EIKON'!EC251)+('ISSUE SCORE from EIKON'!ER251*'WEIGHTED from Refinitive'!$B$16)</f>
        <v>32.75097803744579</v>
      </c>
      <c r="I16" s="1">
        <f>('WEIGHTED from Refinitive'!$B$3*'ISSUE SCORE from EIKON'!N251)+(2/3*'WEIGHTED from Refinitive'!$B$4*'ISSUE SCORE from EIKON'!AC251)+('WEIGHTED from Refinitive'!$B$5*'ISSUE SCORE from EIKON'!AR251)+(1/3*'WEIGHTED from Refinitive'!$B$8*'ISSUE SCORE from EIKON'!BG251)+('WEIGHTED from Refinitive'!$B$9*'ISSUE SCORE from EIKON'!BV251)+('WEIGHTED from Refinitive'!$B$10*'ISSUE SCORE from EIKON'!CK251)+('WEIGHTED from Refinitive'!$B$11*4/5*'ISSUE SCORE from EIKON'!CZ251)+('WEIGHTED from Refinitive'!$B$14*'ISSUE SCORE from EIKON'!DO251)+('WEIGHTED from Refinitive'!$B$15*'ISSUE SCORE from EIKON'!ED251)+('ISSUE SCORE from EIKON'!ES251*'WEIGHTED from Refinitive'!$B$16)</f>
        <v>39.672611541463972</v>
      </c>
      <c r="J16" s="1">
        <f>('WEIGHTED from Refinitive'!$B$3*'ISSUE SCORE from EIKON'!O251)+(2/3*'WEIGHTED from Refinitive'!$B$4*'ISSUE SCORE from EIKON'!AD251)+('WEIGHTED from Refinitive'!$B$5*'ISSUE SCORE from EIKON'!AS251)+(1/3*'WEIGHTED from Refinitive'!$B$8*'ISSUE SCORE from EIKON'!BH251)+('WEIGHTED from Refinitive'!$B$9*'ISSUE SCORE from EIKON'!BW251)+('WEIGHTED from Refinitive'!$B$10*'ISSUE SCORE from EIKON'!CL251)+('WEIGHTED from Refinitive'!$B$11*4/5*'ISSUE SCORE from EIKON'!DA251)+('WEIGHTED from Refinitive'!$B$14*'ISSUE SCORE from EIKON'!DP251)+('WEIGHTED from Refinitive'!$B$15*'ISSUE SCORE from EIKON'!EE251)+('ISSUE SCORE from EIKON'!ET251*'WEIGHTED from Refinitive'!$B$16)</f>
        <v>29.523955192810135</v>
      </c>
      <c r="K16" s="1">
        <f>('WEIGHTED from Refinitive'!$B$3*'ISSUE SCORE from EIKON'!P251)+(2/3*'WEIGHTED from Refinitive'!$B$4*'ISSUE SCORE from EIKON'!AE251)+('WEIGHTED from Refinitive'!$B$5*'ISSUE SCORE from EIKON'!AT251)+(1/3*'WEIGHTED from Refinitive'!$B$8*'ISSUE SCORE from EIKON'!BI251)+('WEIGHTED from Refinitive'!$B$9*'ISSUE SCORE from EIKON'!BX251)+('WEIGHTED from Refinitive'!$B$10*'ISSUE SCORE from EIKON'!CM251)+('WEIGHTED from Refinitive'!$B$11*4/5*'ISSUE SCORE from EIKON'!DB251)+('WEIGHTED from Refinitive'!$B$14*'ISSUE SCORE from EIKON'!DQ251)+('WEIGHTED from Refinitive'!$B$15*'ISSUE SCORE from EIKON'!EF251)+('ISSUE SCORE from EIKON'!EU251*'WEIGHTED from Refinitive'!$B$16)</f>
        <v>25.936232602757528</v>
      </c>
      <c r="L16" s="1">
        <f>('WEIGHTED from Refinitive'!$B$3*'ISSUE SCORE from EIKON'!Q251)+(2/3*'WEIGHTED from Refinitive'!$B$4*'ISSUE SCORE from EIKON'!AF251)+('WEIGHTED from Refinitive'!$B$5*'ISSUE SCORE from EIKON'!AU251)+(1/3*'WEIGHTED from Refinitive'!$B$8*'ISSUE SCORE from EIKON'!BJ251)+('WEIGHTED from Refinitive'!$B$9*'ISSUE SCORE from EIKON'!BY251)+('WEIGHTED from Refinitive'!$B$10*'ISSUE SCORE from EIKON'!CN251)+('WEIGHTED from Refinitive'!$B$11*4/5*'ISSUE SCORE from EIKON'!DC251)+('WEIGHTED from Refinitive'!$B$14*'ISSUE SCORE from EIKON'!DR251)+('WEIGHTED from Refinitive'!$B$15*'ISSUE SCORE from EIKON'!EG251)+('ISSUE SCORE from EIKON'!EV251*'WEIGHTED from Refinitive'!$B$16)</f>
        <v>32.944452701948265</v>
      </c>
      <c r="M16" s="1">
        <f>('WEIGHTED from Refinitive'!$B$3*'ISSUE SCORE from EIKON'!R251)+(2/3*'WEIGHTED from Refinitive'!$B$4*'ISSUE SCORE from EIKON'!AG251)+('WEIGHTED from Refinitive'!$B$5*'ISSUE SCORE from EIKON'!AV251)+(1/3*'WEIGHTED from Refinitive'!$B$8*'ISSUE SCORE from EIKON'!BK251)+('WEIGHTED from Refinitive'!$B$9*'ISSUE SCORE from EIKON'!BZ251)+('WEIGHTED from Refinitive'!$B$10*'ISSUE SCORE from EIKON'!CO251)+('WEIGHTED from Refinitive'!$B$11*4/5*'ISSUE SCORE from EIKON'!DD251)+('WEIGHTED from Refinitive'!$B$14*'ISSUE SCORE from EIKON'!DS251)+('WEIGHTED from Refinitive'!$B$15*'ISSUE SCORE from EIKON'!EH251)+('ISSUE SCORE from EIKON'!EW251*'WEIGHTED from Refinitive'!$B$16)</f>
        <v>36.663110773736427</v>
      </c>
      <c r="N16" s="1">
        <f>('WEIGHTED from Refinitive'!$B$3*'ISSUE SCORE from EIKON'!S251)+(2/3*'WEIGHTED from Refinitive'!$B$4*'ISSUE SCORE from EIKON'!AH251)+('WEIGHTED from Refinitive'!$B$5*'ISSUE SCORE from EIKON'!AW251)+(1/3*'WEIGHTED from Refinitive'!$B$8*'ISSUE SCORE from EIKON'!BL251)+('WEIGHTED from Refinitive'!$B$9*'ISSUE SCORE from EIKON'!CA251)+('WEIGHTED from Refinitive'!$B$10*'ISSUE SCORE from EIKON'!CP251)+('WEIGHTED from Refinitive'!$B$11*4/5*'ISSUE SCORE from EIKON'!DE251)+('WEIGHTED from Refinitive'!$B$14*'ISSUE SCORE from EIKON'!DT251)+('WEIGHTED from Refinitive'!$B$15*'ISSUE SCORE from EIKON'!EI251)+('ISSUE SCORE from EIKON'!EX251*'WEIGHTED from Refinitive'!$B$16)</f>
        <v>36.377430555555534</v>
      </c>
      <c r="O16" s="1">
        <f>('WEIGHTED from Refinitive'!$B$3*'ISSUE SCORE from EIKON'!T251)+(2/3*'WEIGHTED from Refinitive'!$B$4*'ISSUE SCORE from EIKON'!AI251)+('WEIGHTED from Refinitive'!$B$5*'ISSUE SCORE from EIKON'!AX251)+(1/3*'WEIGHTED from Refinitive'!$B$8*'ISSUE SCORE from EIKON'!BM251)+('WEIGHTED from Refinitive'!$B$9*'ISSUE SCORE from EIKON'!CB251)+('WEIGHTED from Refinitive'!$B$10*'ISSUE SCORE from EIKON'!CQ251)+('WEIGHTED from Refinitive'!$B$11*4/5*'ISSUE SCORE from EIKON'!DF251)+('WEIGHTED from Refinitive'!$B$14*'ISSUE SCORE from EIKON'!DU251)+('WEIGHTED from Refinitive'!$B$15*'ISSUE SCORE from EIKON'!EJ251)+('ISSUE SCORE from EIKON'!EY251*'WEIGHTED from Refinitive'!$B$16)</f>
        <v>33.944288035816108</v>
      </c>
      <c r="P16" s="1">
        <f>('WEIGHTED from Refinitive'!$B$3*'ISSUE SCORE from EIKON'!U251)+(2/3*'WEIGHTED from Refinitive'!$B$4*'ISSUE SCORE from EIKON'!AJ251)+('WEIGHTED from Refinitive'!$B$5*'ISSUE SCORE from EIKON'!AY251)+(1/3*'WEIGHTED from Refinitive'!$B$8*'ISSUE SCORE from EIKON'!BN251)+('WEIGHTED from Refinitive'!$B$9*'ISSUE SCORE from EIKON'!CC251)+('WEIGHTED from Refinitive'!$B$10*'ISSUE SCORE from EIKON'!CR251)+('WEIGHTED from Refinitive'!$B$11*4/5*'ISSUE SCORE from EIKON'!DG251)+('WEIGHTED from Refinitive'!$B$14*'ISSUE SCORE from EIKON'!DV251)+('WEIGHTED from Refinitive'!$B$15*'ISSUE SCORE from EIKON'!EK251)+('ISSUE SCORE from EIKON'!EZ251*'WEIGHTED from Refinitive'!$B$16)</f>
        <v>0</v>
      </c>
    </row>
    <row r="17" spans="1:16" ht="15">
      <c r="A17" s="1" t="str">
        <f>'ISSUE SCORE from EIKON'!B266</f>
        <v>MGM Resorts International</v>
      </c>
      <c r="B17" s="1">
        <f>('WEIGHTED from Refinitive'!$B$3*'ISSUE SCORE from EIKON'!G252)+(2/3*'WEIGHTED from Refinitive'!$B$4*'ISSUE SCORE from EIKON'!V252)+('WEIGHTED from Refinitive'!$B$5*'ISSUE SCORE from EIKON'!AK252)+(1/3*'WEIGHTED from Refinitive'!$B$8*'ISSUE SCORE from EIKON'!AZ252)+('WEIGHTED from Refinitive'!$B$9*'ISSUE SCORE from EIKON'!BO252)+('WEIGHTED from Refinitive'!$B$10*'ISSUE SCORE from EIKON'!CD252)+('WEIGHTED from Refinitive'!$B$11*4/5*'ISSUE SCORE from EIKON'!CS252)+('WEIGHTED from Refinitive'!$B$14*'ISSUE SCORE from EIKON'!DH252)+('WEIGHTED from Refinitive'!$B$15*'ISSUE SCORE from EIKON'!DW252)+('ISSUE SCORE from EIKON'!EL252*'WEIGHTED from Refinitive'!$B$16)</f>
        <v>61.281181270815132</v>
      </c>
      <c r="C17" s="1">
        <f>('WEIGHTED from Refinitive'!$B$3*'ISSUE SCORE from EIKON'!H252)+(2/3*'WEIGHTED from Refinitive'!$B$4*'ISSUE SCORE from EIKON'!W252)+('WEIGHTED from Refinitive'!$B$5*'ISSUE SCORE from EIKON'!AL252)+(1/3*'WEIGHTED from Refinitive'!$B$8*'ISSUE SCORE from EIKON'!BA252)+('WEIGHTED from Refinitive'!$B$9*'ISSUE SCORE from EIKON'!BP252)+('WEIGHTED from Refinitive'!$B$10*'ISSUE SCORE from EIKON'!CE252)+('WEIGHTED from Refinitive'!$B$11*4/5*'ISSUE SCORE from EIKON'!CT252)+('WEIGHTED from Refinitive'!$B$14*'ISSUE SCORE from EIKON'!DI252)+('WEIGHTED from Refinitive'!$B$15*'ISSUE SCORE from EIKON'!DX252)+('ISSUE SCORE from EIKON'!EM252*'WEIGHTED from Refinitive'!$B$16)</f>
        <v>60.670949238306875</v>
      </c>
      <c r="D17" s="1">
        <f>('WEIGHTED from Refinitive'!$B$3*'ISSUE SCORE from EIKON'!I252)+(2/3*'WEIGHTED from Refinitive'!$B$4*'ISSUE SCORE from EIKON'!X252)+('WEIGHTED from Refinitive'!$B$5*'ISSUE SCORE from EIKON'!AM252)+(1/3*'WEIGHTED from Refinitive'!$B$8*'ISSUE SCORE from EIKON'!BB252)+('WEIGHTED from Refinitive'!$B$9*'ISSUE SCORE from EIKON'!BQ252)+('WEIGHTED from Refinitive'!$B$10*'ISSUE SCORE from EIKON'!CF252)+('WEIGHTED from Refinitive'!$B$11*4/5*'ISSUE SCORE from EIKON'!CU252)+('WEIGHTED from Refinitive'!$B$14*'ISSUE SCORE from EIKON'!DJ252)+('WEIGHTED from Refinitive'!$B$15*'ISSUE SCORE from EIKON'!DY252)+('ISSUE SCORE from EIKON'!EN252*'WEIGHTED from Refinitive'!$B$16)</f>
        <v>56.409000504767832</v>
      </c>
      <c r="E17" s="1">
        <f>('WEIGHTED from Refinitive'!$B$3*'ISSUE SCORE from EIKON'!J252)+(2/3*'WEIGHTED from Refinitive'!$B$4*'ISSUE SCORE from EIKON'!Y252)+('WEIGHTED from Refinitive'!$B$5*'ISSUE SCORE from EIKON'!AN252)+(1/3*'WEIGHTED from Refinitive'!$B$8*'ISSUE SCORE from EIKON'!BC252)+('WEIGHTED from Refinitive'!$B$9*'ISSUE SCORE from EIKON'!BR252)+('WEIGHTED from Refinitive'!$B$10*'ISSUE SCORE from EIKON'!CG252)+('WEIGHTED from Refinitive'!$B$11*4/5*'ISSUE SCORE from EIKON'!CV252)+('WEIGHTED from Refinitive'!$B$14*'ISSUE SCORE from EIKON'!DK252)+('WEIGHTED from Refinitive'!$B$15*'ISSUE SCORE from EIKON'!DZ252)+('ISSUE SCORE from EIKON'!EO252*'WEIGHTED from Refinitive'!$B$16)</f>
        <v>52.845571610916473</v>
      </c>
      <c r="F17" s="1">
        <f>('WEIGHTED from Refinitive'!$B$3*'ISSUE SCORE from EIKON'!K252)+(2/3*'WEIGHTED from Refinitive'!$B$4*'ISSUE SCORE from EIKON'!Z252)+('WEIGHTED from Refinitive'!$B$5*'ISSUE SCORE from EIKON'!AO252)+(1/3*'WEIGHTED from Refinitive'!$B$8*'ISSUE SCORE from EIKON'!BD252)+('WEIGHTED from Refinitive'!$B$9*'ISSUE SCORE from EIKON'!BS252)+('WEIGHTED from Refinitive'!$B$10*'ISSUE SCORE from EIKON'!CH252)+('WEIGHTED from Refinitive'!$B$11*4/5*'ISSUE SCORE from EIKON'!CW252)+('WEIGHTED from Refinitive'!$B$14*'ISSUE SCORE from EIKON'!DL252)+('WEIGHTED from Refinitive'!$B$15*'ISSUE SCORE from EIKON'!EA252)+('ISSUE SCORE from EIKON'!EP252*'WEIGHTED from Refinitive'!$B$16)</f>
        <v>60.399540517961526</v>
      </c>
      <c r="G17" s="1">
        <f>('WEIGHTED from Refinitive'!$B$3*'ISSUE SCORE from EIKON'!L252)+(2/3*'WEIGHTED from Refinitive'!$B$4*'ISSUE SCORE from EIKON'!AA252)+('WEIGHTED from Refinitive'!$B$5*'ISSUE SCORE from EIKON'!AP252)+(1/3*'WEIGHTED from Refinitive'!$B$8*'ISSUE SCORE from EIKON'!BE252)+('WEIGHTED from Refinitive'!$B$9*'ISSUE SCORE from EIKON'!BT252)+('WEIGHTED from Refinitive'!$B$10*'ISSUE SCORE from EIKON'!CI252)+('WEIGHTED from Refinitive'!$B$11*4/5*'ISSUE SCORE from EIKON'!CX252)+('WEIGHTED from Refinitive'!$B$14*'ISSUE SCORE from EIKON'!DM252)+('WEIGHTED from Refinitive'!$B$15*'ISSUE SCORE from EIKON'!EB252)+('ISSUE SCORE from EIKON'!EQ252*'WEIGHTED from Refinitive'!$B$16)</f>
        <v>57.652545592705138</v>
      </c>
      <c r="H17" s="1">
        <f>('WEIGHTED from Refinitive'!$B$3*'ISSUE SCORE from EIKON'!M252)+(2/3*'WEIGHTED from Refinitive'!$B$4*'ISSUE SCORE from EIKON'!AB252)+('WEIGHTED from Refinitive'!$B$5*'ISSUE SCORE from EIKON'!AQ252)+(1/3*'WEIGHTED from Refinitive'!$B$8*'ISSUE SCORE from EIKON'!BF252)+('WEIGHTED from Refinitive'!$B$9*'ISSUE SCORE from EIKON'!BU252)+('WEIGHTED from Refinitive'!$B$10*'ISSUE SCORE from EIKON'!CJ252)+('WEIGHTED from Refinitive'!$B$11*4/5*'ISSUE SCORE from EIKON'!CY252)+('WEIGHTED from Refinitive'!$B$14*'ISSUE SCORE from EIKON'!DN252)+('WEIGHTED from Refinitive'!$B$15*'ISSUE SCORE from EIKON'!EC252)+('ISSUE SCORE from EIKON'!ER252*'WEIGHTED from Refinitive'!$B$16)</f>
        <v>56.660354890690606</v>
      </c>
      <c r="I17" s="1">
        <f>('WEIGHTED from Refinitive'!$B$3*'ISSUE SCORE from EIKON'!N252)+(2/3*'WEIGHTED from Refinitive'!$B$4*'ISSUE SCORE from EIKON'!AC252)+('WEIGHTED from Refinitive'!$B$5*'ISSUE SCORE from EIKON'!AR252)+(1/3*'WEIGHTED from Refinitive'!$B$8*'ISSUE SCORE from EIKON'!BG252)+('WEIGHTED from Refinitive'!$B$9*'ISSUE SCORE from EIKON'!BV252)+('WEIGHTED from Refinitive'!$B$10*'ISSUE SCORE from EIKON'!CK252)+('WEIGHTED from Refinitive'!$B$11*4/5*'ISSUE SCORE from EIKON'!CZ252)+('WEIGHTED from Refinitive'!$B$14*'ISSUE SCORE from EIKON'!DO252)+('WEIGHTED from Refinitive'!$B$15*'ISSUE SCORE from EIKON'!ED252)+('ISSUE SCORE from EIKON'!ES252*'WEIGHTED from Refinitive'!$B$16)</f>
        <v>62.924012725156807</v>
      </c>
      <c r="J17" s="1">
        <f>('WEIGHTED from Refinitive'!$B$3*'ISSUE SCORE from EIKON'!O252)+(2/3*'WEIGHTED from Refinitive'!$B$4*'ISSUE SCORE from EIKON'!AD252)+('WEIGHTED from Refinitive'!$B$5*'ISSUE SCORE from EIKON'!AS252)+(1/3*'WEIGHTED from Refinitive'!$B$8*'ISSUE SCORE from EIKON'!BH252)+('WEIGHTED from Refinitive'!$B$9*'ISSUE SCORE from EIKON'!BW252)+('WEIGHTED from Refinitive'!$B$10*'ISSUE SCORE from EIKON'!CL252)+('WEIGHTED from Refinitive'!$B$11*4/5*'ISSUE SCORE from EIKON'!DA252)+('WEIGHTED from Refinitive'!$B$14*'ISSUE SCORE from EIKON'!DP252)+('WEIGHTED from Refinitive'!$B$15*'ISSUE SCORE from EIKON'!EE252)+('ISSUE SCORE from EIKON'!ET252*'WEIGHTED from Refinitive'!$B$16)</f>
        <v>57.473673070557354</v>
      </c>
      <c r="K17" s="1">
        <f>('WEIGHTED from Refinitive'!$B$3*'ISSUE SCORE from EIKON'!P252)+(2/3*'WEIGHTED from Refinitive'!$B$4*'ISSUE SCORE from EIKON'!AE252)+('WEIGHTED from Refinitive'!$B$5*'ISSUE SCORE from EIKON'!AT252)+(1/3*'WEIGHTED from Refinitive'!$B$8*'ISSUE SCORE from EIKON'!BI252)+('WEIGHTED from Refinitive'!$B$9*'ISSUE SCORE from EIKON'!BX252)+('WEIGHTED from Refinitive'!$B$10*'ISSUE SCORE from EIKON'!CM252)+('WEIGHTED from Refinitive'!$B$11*4/5*'ISSUE SCORE from EIKON'!DB252)+('WEIGHTED from Refinitive'!$B$14*'ISSUE SCORE from EIKON'!DQ252)+('WEIGHTED from Refinitive'!$B$15*'ISSUE SCORE from EIKON'!EF252)+('ISSUE SCORE from EIKON'!EU252*'WEIGHTED from Refinitive'!$B$16)</f>
        <v>46.191763354144967</v>
      </c>
      <c r="L17" s="1">
        <f>('WEIGHTED from Refinitive'!$B$3*'ISSUE SCORE from EIKON'!Q252)+(2/3*'WEIGHTED from Refinitive'!$B$4*'ISSUE SCORE from EIKON'!AF252)+('WEIGHTED from Refinitive'!$B$5*'ISSUE SCORE from EIKON'!AU252)+(1/3*'WEIGHTED from Refinitive'!$B$8*'ISSUE SCORE from EIKON'!BJ252)+('WEIGHTED from Refinitive'!$B$9*'ISSUE SCORE from EIKON'!BY252)+('WEIGHTED from Refinitive'!$B$10*'ISSUE SCORE from EIKON'!CN252)+('WEIGHTED from Refinitive'!$B$11*4/5*'ISSUE SCORE from EIKON'!DC252)+('WEIGHTED from Refinitive'!$B$14*'ISSUE SCORE from EIKON'!DR252)+('WEIGHTED from Refinitive'!$B$15*'ISSUE SCORE from EIKON'!EG252)+('ISSUE SCORE from EIKON'!EV252*'WEIGHTED from Refinitive'!$B$16)</f>
        <v>46.069938343971131</v>
      </c>
      <c r="M17" s="1">
        <f>('WEIGHTED from Refinitive'!$B$3*'ISSUE SCORE from EIKON'!R252)+(2/3*'WEIGHTED from Refinitive'!$B$4*'ISSUE SCORE from EIKON'!AG252)+('WEIGHTED from Refinitive'!$B$5*'ISSUE SCORE from EIKON'!AV252)+(1/3*'WEIGHTED from Refinitive'!$B$8*'ISSUE SCORE from EIKON'!BK252)+('WEIGHTED from Refinitive'!$B$9*'ISSUE SCORE from EIKON'!BZ252)+('WEIGHTED from Refinitive'!$B$10*'ISSUE SCORE from EIKON'!CO252)+('WEIGHTED from Refinitive'!$B$11*4/5*'ISSUE SCORE from EIKON'!DD252)+('WEIGHTED from Refinitive'!$B$14*'ISSUE SCORE from EIKON'!DS252)+('WEIGHTED from Refinitive'!$B$15*'ISSUE SCORE from EIKON'!EH252)+('ISSUE SCORE from EIKON'!EW252*'WEIGHTED from Refinitive'!$B$16)</f>
        <v>49.656855704143929</v>
      </c>
      <c r="N17" s="1">
        <f>('WEIGHTED from Refinitive'!$B$3*'ISSUE SCORE from EIKON'!S252)+(2/3*'WEIGHTED from Refinitive'!$B$4*'ISSUE SCORE from EIKON'!AH252)+('WEIGHTED from Refinitive'!$B$5*'ISSUE SCORE from EIKON'!AW252)+(1/3*'WEIGHTED from Refinitive'!$B$8*'ISSUE SCORE from EIKON'!BL252)+('WEIGHTED from Refinitive'!$B$9*'ISSUE SCORE from EIKON'!CA252)+('WEIGHTED from Refinitive'!$B$10*'ISSUE SCORE from EIKON'!CP252)+('WEIGHTED from Refinitive'!$B$11*4/5*'ISSUE SCORE from EIKON'!DE252)+('WEIGHTED from Refinitive'!$B$14*'ISSUE SCORE from EIKON'!DT252)+('WEIGHTED from Refinitive'!$B$15*'ISSUE SCORE from EIKON'!EI252)+('ISSUE SCORE from EIKON'!EX252*'WEIGHTED from Refinitive'!$B$16)</f>
        <v>38.673582600195473</v>
      </c>
      <c r="O17" s="1">
        <f>('WEIGHTED from Refinitive'!$B$3*'ISSUE SCORE from EIKON'!T252)+(2/3*'WEIGHTED from Refinitive'!$B$4*'ISSUE SCORE from EIKON'!AI252)+('WEIGHTED from Refinitive'!$B$5*'ISSUE SCORE from EIKON'!AX252)+(1/3*'WEIGHTED from Refinitive'!$B$8*'ISSUE SCORE from EIKON'!BM252)+('WEIGHTED from Refinitive'!$B$9*'ISSUE SCORE from EIKON'!CB252)+('WEIGHTED from Refinitive'!$B$10*'ISSUE SCORE from EIKON'!CQ252)+('WEIGHTED from Refinitive'!$B$11*4/5*'ISSUE SCORE from EIKON'!DF252)+('WEIGHTED from Refinitive'!$B$14*'ISSUE SCORE from EIKON'!DU252)+('WEIGHTED from Refinitive'!$B$15*'ISSUE SCORE from EIKON'!EJ252)+('ISSUE SCORE from EIKON'!EY252*'WEIGHTED from Refinitive'!$B$16)</f>
        <v>29.332469084122561</v>
      </c>
      <c r="P17" s="1">
        <f>('WEIGHTED from Refinitive'!$B$3*'ISSUE SCORE from EIKON'!U252)+(2/3*'WEIGHTED from Refinitive'!$B$4*'ISSUE SCORE from EIKON'!AJ252)+('WEIGHTED from Refinitive'!$B$5*'ISSUE SCORE from EIKON'!AY252)+(1/3*'WEIGHTED from Refinitive'!$B$8*'ISSUE SCORE from EIKON'!BN252)+('WEIGHTED from Refinitive'!$B$9*'ISSUE SCORE from EIKON'!CC252)+('WEIGHTED from Refinitive'!$B$10*'ISSUE SCORE from EIKON'!CR252)+('WEIGHTED from Refinitive'!$B$11*4/5*'ISSUE SCORE from EIKON'!DG252)+('WEIGHTED from Refinitive'!$B$14*'ISSUE SCORE from EIKON'!DV252)+('WEIGHTED from Refinitive'!$B$15*'ISSUE SCORE from EIKON'!EK252)+('ISSUE SCORE from EIKON'!EZ252*'WEIGHTED from Refinitive'!$B$16)</f>
        <v>29.809655880842286</v>
      </c>
    </row>
    <row r="18" spans="1:16" ht="15">
      <c r="A18" s="1" t="str">
        <f>'ISSUE SCORE from EIKON'!B267</f>
        <v>Mohawk Industries Inc</v>
      </c>
      <c r="B18" s="1">
        <f>('WEIGHTED from Refinitive'!$B$3*'ISSUE SCORE from EIKON'!G253)+(2/3*'WEIGHTED from Refinitive'!$B$4*'ISSUE SCORE from EIKON'!V253)+('WEIGHTED from Refinitive'!$B$5*'ISSUE SCORE from EIKON'!AK253)+(1/3*'WEIGHTED from Refinitive'!$B$8*'ISSUE SCORE from EIKON'!AZ253)+('WEIGHTED from Refinitive'!$B$9*'ISSUE SCORE from EIKON'!BO253)+('WEIGHTED from Refinitive'!$B$10*'ISSUE SCORE from EIKON'!CD253)+('WEIGHTED from Refinitive'!$B$11*4/5*'ISSUE SCORE from EIKON'!CS253)+('WEIGHTED from Refinitive'!$B$14*'ISSUE SCORE from EIKON'!DH253)+('WEIGHTED from Refinitive'!$B$15*'ISSUE SCORE from EIKON'!DW253)+('ISSUE SCORE from EIKON'!EL253*'WEIGHTED from Refinitive'!$B$16)</f>
        <v>52.918613248558984</v>
      </c>
      <c r="C18" s="1">
        <f>('WEIGHTED from Refinitive'!$B$3*'ISSUE SCORE from EIKON'!H253)+(2/3*'WEIGHTED from Refinitive'!$B$4*'ISSUE SCORE from EIKON'!W253)+('WEIGHTED from Refinitive'!$B$5*'ISSUE SCORE from EIKON'!AL253)+(1/3*'WEIGHTED from Refinitive'!$B$8*'ISSUE SCORE from EIKON'!BA253)+('WEIGHTED from Refinitive'!$B$9*'ISSUE SCORE from EIKON'!BP253)+('WEIGHTED from Refinitive'!$B$10*'ISSUE SCORE from EIKON'!CE253)+('WEIGHTED from Refinitive'!$B$11*4/5*'ISSUE SCORE from EIKON'!CT253)+('WEIGHTED from Refinitive'!$B$14*'ISSUE SCORE from EIKON'!DI253)+('WEIGHTED from Refinitive'!$B$15*'ISSUE SCORE from EIKON'!DX253)+('ISSUE SCORE from EIKON'!EM253*'WEIGHTED from Refinitive'!$B$16)</f>
        <v>53.432057970358429</v>
      </c>
      <c r="D18" s="1">
        <f>('WEIGHTED from Refinitive'!$B$3*'ISSUE SCORE from EIKON'!I253)+(2/3*'WEIGHTED from Refinitive'!$B$4*'ISSUE SCORE from EIKON'!X253)+('WEIGHTED from Refinitive'!$B$5*'ISSUE SCORE from EIKON'!AM253)+(1/3*'WEIGHTED from Refinitive'!$B$8*'ISSUE SCORE from EIKON'!BB253)+('WEIGHTED from Refinitive'!$B$9*'ISSUE SCORE from EIKON'!BQ253)+('WEIGHTED from Refinitive'!$B$10*'ISSUE SCORE from EIKON'!CF253)+('WEIGHTED from Refinitive'!$B$11*4/5*'ISSUE SCORE from EIKON'!CU253)+('WEIGHTED from Refinitive'!$B$14*'ISSUE SCORE from EIKON'!DJ253)+('WEIGHTED from Refinitive'!$B$15*'ISSUE SCORE from EIKON'!DY253)+('ISSUE SCORE from EIKON'!EN253*'WEIGHTED from Refinitive'!$B$16)</f>
        <v>55.325846881674835</v>
      </c>
      <c r="E18" s="1">
        <f>('WEIGHTED from Refinitive'!$B$3*'ISSUE SCORE from EIKON'!J253)+(2/3*'WEIGHTED from Refinitive'!$B$4*'ISSUE SCORE from EIKON'!Y253)+('WEIGHTED from Refinitive'!$B$5*'ISSUE SCORE from EIKON'!AN253)+(1/3*'WEIGHTED from Refinitive'!$B$8*'ISSUE SCORE from EIKON'!BC253)+('WEIGHTED from Refinitive'!$B$9*'ISSUE SCORE from EIKON'!BR253)+('WEIGHTED from Refinitive'!$B$10*'ISSUE SCORE from EIKON'!CG253)+('WEIGHTED from Refinitive'!$B$11*4/5*'ISSUE SCORE from EIKON'!CV253)+('WEIGHTED from Refinitive'!$B$14*'ISSUE SCORE from EIKON'!DK253)+('WEIGHTED from Refinitive'!$B$15*'ISSUE SCORE from EIKON'!DZ253)+('ISSUE SCORE from EIKON'!EO253*'WEIGHTED from Refinitive'!$B$16)</f>
        <v>51.472027331206263</v>
      </c>
      <c r="F18" s="1">
        <f>('WEIGHTED from Refinitive'!$B$3*'ISSUE SCORE from EIKON'!K253)+(2/3*'WEIGHTED from Refinitive'!$B$4*'ISSUE SCORE from EIKON'!Z253)+('WEIGHTED from Refinitive'!$B$5*'ISSUE SCORE from EIKON'!AO253)+(1/3*'WEIGHTED from Refinitive'!$B$8*'ISSUE SCORE from EIKON'!BD253)+('WEIGHTED from Refinitive'!$B$9*'ISSUE SCORE from EIKON'!BS253)+('WEIGHTED from Refinitive'!$B$10*'ISSUE SCORE from EIKON'!CH253)+('WEIGHTED from Refinitive'!$B$11*4/5*'ISSUE SCORE from EIKON'!CW253)+('WEIGHTED from Refinitive'!$B$14*'ISSUE SCORE from EIKON'!DL253)+('WEIGHTED from Refinitive'!$B$15*'ISSUE SCORE from EIKON'!EA253)+('ISSUE SCORE from EIKON'!EP253*'WEIGHTED from Refinitive'!$B$16)</f>
        <v>46.672544560702434</v>
      </c>
      <c r="G18" s="1">
        <f>('WEIGHTED from Refinitive'!$B$3*'ISSUE SCORE from EIKON'!L253)+(2/3*'WEIGHTED from Refinitive'!$B$4*'ISSUE SCORE from EIKON'!AA253)+('WEIGHTED from Refinitive'!$B$5*'ISSUE SCORE from EIKON'!AP253)+(1/3*'WEIGHTED from Refinitive'!$B$8*'ISSUE SCORE from EIKON'!BE253)+('WEIGHTED from Refinitive'!$B$9*'ISSUE SCORE from EIKON'!BT253)+('WEIGHTED from Refinitive'!$B$10*'ISSUE SCORE from EIKON'!CI253)+('WEIGHTED from Refinitive'!$B$11*4/5*'ISSUE SCORE from EIKON'!CX253)+('WEIGHTED from Refinitive'!$B$14*'ISSUE SCORE from EIKON'!DM253)+('WEIGHTED from Refinitive'!$B$15*'ISSUE SCORE from EIKON'!EB253)+('ISSUE SCORE from EIKON'!EQ253*'WEIGHTED from Refinitive'!$B$16)</f>
        <v>47.945982823433567</v>
      </c>
      <c r="H18" s="1">
        <f>('WEIGHTED from Refinitive'!$B$3*'ISSUE SCORE from EIKON'!M253)+(2/3*'WEIGHTED from Refinitive'!$B$4*'ISSUE SCORE from EIKON'!AB253)+('WEIGHTED from Refinitive'!$B$5*'ISSUE SCORE from EIKON'!AQ253)+(1/3*'WEIGHTED from Refinitive'!$B$8*'ISSUE SCORE from EIKON'!BF253)+('WEIGHTED from Refinitive'!$B$9*'ISSUE SCORE from EIKON'!BU253)+('WEIGHTED from Refinitive'!$B$10*'ISSUE SCORE from EIKON'!CJ253)+('WEIGHTED from Refinitive'!$B$11*4/5*'ISSUE SCORE from EIKON'!CY253)+('WEIGHTED from Refinitive'!$B$14*'ISSUE SCORE from EIKON'!DN253)+('WEIGHTED from Refinitive'!$B$15*'ISSUE SCORE from EIKON'!EC253)+('ISSUE SCORE from EIKON'!ER253*'WEIGHTED from Refinitive'!$B$16)</f>
        <v>41.893883229061672</v>
      </c>
      <c r="I18" s="1">
        <f>('WEIGHTED from Refinitive'!$B$3*'ISSUE SCORE from EIKON'!N253)+(2/3*'WEIGHTED from Refinitive'!$B$4*'ISSUE SCORE from EIKON'!AC253)+('WEIGHTED from Refinitive'!$B$5*'ISSUE SCORE from EIKON'!AR253)+(1/3*'WEIGHTED from Refinitive'!$B$8*'ISSUE SCORE from EIKON'!BG253)+('WEIGHTED from Refinitive'!$B$9*'ISSUE SCORE from EIKON'!BV253)+('WEIGHTED from Refinitive'!$B$10*'ISSUE SCORE from EIKON'!CK253)+('WEIGHTED from Refinitive'!$B$11*4/5*'ISSUE SCORE from EIKON'!CZ253)+('WEIGHTED from Refinitive'!$B$14*'ISSUE SCORE from EIKON'!DO253)+('WEIGHTED from Refinitive'!$B$15*'ISSUE SCORE from EIKON'!ED253)+('ISSUE SCORE from EIKON'!ES253*'WEIGHTED from Refinitive'!$B$16)</f>
        <v>41.364663023679391</v>
      </c>
      <c r="J18" s="1">
        <f>('WEIGHTED from Refinitive'!$B$3*'ISSUE SCORE from EIKON'!O253)+(2/3*'WEIGHTED from Refinitive'!$B$4*'ISSUE SCORE from EIKON'!AD253)+('WEIGHTED from Refinitive'!$B$5*'ISSUE SCORE from EIKON'!AS253)+(1/3*'WEIGHTED from Refinitive'!$B$8*'ISSUE SCORE from EIKON'!BH253)+('WEIGHTED from Refinitive'!$B$9*'ISSUE SCORE from EIKON'!BW253)+('WEIGHTED from Refinitive'!$B$10*'ISSUE SCORE from EIKON'!CL253)+('WEIGHTED from Refinitive'!$B$11*4/5*'ISSUE SCORE from EIKON'!DA253)+('WEIGHTED from Refinitive'!$B$14*'ISSUE SCORE from EIKON'!DP253)+('WEIGHTED from Refinitive'!$B$15*'ISSUE SCORE from EIKON'!EE253)+('ISSUE SCORE from EIKON'!ET253*'WEIGHTED from Refinitive'!$B$16)</f>
        <v>34.357612781954863</v>
      </c>
      <c r="K18" s="1">
        <f>('WEIGHTED from Refinitive'!$B$3*'ISSUE SCORE from EIKON'!P253)+(2/3*'WEIGHTED from Refinitive'!$B$4*'ISSUE SCORE from EIKON'!AE253)+('WEIGHTED from Refinitive'!$B$5*'ISSUE SCORE from EIKON'!AT253)+(1/3*'WEIGHTED from Refinitive'!$B$8*'ISSUE SCORE from EIKON'!BI253)+('WEIGHTED from Refinitive'!$B$9*'ISSUE SCORE from EIKON'!BX253)+('WEIGHTED from Refinitive'!$B$10*'ISSUE SCORE from EIKON'!CM253)+('WEIGHTED from Refinitive'!$B$11*4/5*'ISSUE SCORE from EIKON'!DB253)+('WEIGHTED from Refinitive'!$B$14*'ISSUE SCORE from EIKON'!DQ253)+('WEIGHTED from Refinitive'!$B$15*'ISSUE SCORE from EIKON'!EF253)+('ISSUE SCORE from EIKON'!EU253*'WEIGHTED from Refinitive'!$B$16)</f>
        <v>21.860548590137284</v>
      </c>
      <c r="L18" s="1">
        <f>('WEIGHTED from Refinitive'!$B$3*'ISSUE SCORE from EIKON'!Q253)+(2/3*'WEIGHTED from Refinitive'!$B$4*'ISSUE SCORE from EIKON'!AF253)+('WEIGHTED from Refinitive'!$B$5*'ISSUE SCORE from EIKON'!AU253)+(1/3*'WEIGHTED from Refinitive'!$B$8*'ISSUE SCORE from EIKON'!BJ253)+('WEIGHTED from Refinitive'!$B$9*'ISSUE SCORE from EIKON'!BY253)+('WEIGHTED from Refinitive'!$B$10*'ISSUE SCORE from EIKON'!CN253)+('WEIGHTED from Refinitive'!$B$11*4/5*'ISSUE SCORE from EIKON'!DC253)+('WEIGHTED from Refinitive'!$B$14*'ISSUE SCORE from EIKON'!DR253)+('WEIGHTED from Refinitive'!$B$15*'ISSUE SCORE from EIKON'!EG253)+('ISSUE SCORE from EIKON'!EV253*'WEIGHTED from Refinitive'!$B$16)</f>
        <v>22.277091776921761</v>
      </c>
      <c r="M18" s="1">
        <f>('WEIGHTED from Refinitive'!$B$3*'ISSUE SCORE from EIKON'!R253)+(2/3*'WEIGHTED from Refinitive'!$B$4*'ISSUE SCORE from EIKON'!AG253)+('WEIGHTED from Refinitive'!$B$5*'ISSUE SCORE from EIKON'!AV253)+(1/3*'WEIGHTED from Refinitive'!$B$8*'ISSUE SCORE from EIKON'!BK253)+('WEIGHTED from Refinitive'!$B$9*'ISSUE SCORE from EIKON'!BZ253)+('WEIGHTED from Refinitive'!$B$10*'ISSUE SCORE from EIKON'!CO253)+('WEIGHTED from Refinitive'!$B$11*4/5*'ISSUE SCORE from EIKON'!DD253)+('WEIGHTED from Refinitive'!$B$14*'ISSUE SCORE from EIKON'!DS253)+('WEIGHTED from Refinitive'!$B$15*'ISSUE SCORE from EIKON'!EH253)+('ISSUE SCORE from EIKON'!EW253*'WEIGHTED from Refinitive'!$B$16)</f>
        <v>22.212666952090704</v>
      </c>
      <c r="N18" s="1">
        <f>('WEIGHTED from Refinitive'!$B$3*'ISSUE SCORE from EIKON'!S253)+(2/3*'WEIGHTED from Refinitive'!$B$4*'ISSUE SCORE from EIKON'!AH253)+('WEIGHTED from Refinitive'!$B$5*'ISSUE SCORE from EIKON'!AW253)+(1/3*'WEIGHTED from Refinitive'!$B$8*'ISSUE SCORE from EIKON'!BL253)+('WEIGHTED from Refinitive'!$B$9*'ISSUE SCORE from EIKON'!CA253)+('WEIGHTED from Refinitive'!$B$10*'ISSUE SCORE from EIKON'!CP253)+('WEIGHTED from Refinitive'!$B$11*4/5*'ISSUE SCORE from EIKON'!DE253)+('WEIGHTED from Refinitive'!$B$14*'ISSUE SCORE from EIKON'!DT253)+('WEIGHTED from Refinitive'!$B$15*'ISSUE SCORE from EIKON'!EI253)+('ISSUE SCORE from EIKON'!EX253*'WEIGHTED from Refinitive'!$B$16)</f>
        <v>28.416856060606033</v>
      </c>
      <c r="O18" s="1">
        <f>('WEIGHTED from Refinitive'!$B$3*'ISSUE SCORE from EIKON'!T253)+(2/3*'WEIGHTED from Refinitive'!$B$4*'ISSUE SCORE from EIKON'!AI253)+('WEIGHTED from Refinitive'!$B$5*'ISSUE SCORE from EIKON'!AX253)+(1/3*'WEIGHTED from Refinitive'!$B$8*'ISSUE SCORE from EIKON'!BM253)+('WEIGHTED from Refinitive'!$B$9*'ISSUE SCORE from EIKON'!CB253)+('WEIGHTED from Refinitive'!$B$10*'ISSUE SCORE from EIKON'!CQ253)+('WEIGHTED from Refinitive'!$B$11*4/5*'ISSUE SCORE from EIKON'!DF253)+('WEIGHTED from Refinitive'!$B$14*'ISSUE SCORE from EIKON'!DU253)+('WEIGHTED from Refinitive'!$B$15*'ISSUE SCORE from EIKON'!EJ253)+('ISSUE SCORE from EIKON'!EY253*'WEIGHTED from Refinitive'!$B$16)</f>
        <v>30.327116000674401</v>
      </c>
      <c r="P18" s="1">
        <f>('WEIGHTED from Refinitive'!$B$3*'ISSUE SCORE from EIKON'!U253)+(2/3*'WEIGHTED from Refinitive'!$B$4*'ISSUE SCORE from EIKON'!AJ253)+('WEIGHTED from Refinitive'!$B$5*'ISSUE SCORE from EIKON'!AY253)+(1/3*'WEIGHTED from Refinitive'!$B$8*'ISSUE SCORE from EIKON'!BN253)+('WEIGHTED from Refinitive'!$B$9*'ISSUE SCORE from EIKON'!CC253)+('WEIGHTED from Refinitive'!$B$10*'ISSUE SCORE from EIKON'!CR253)+('WEIGHTED from Refinitive'!$B$11*4/5*'ISSUE SCORE from EIKON'!DG253)+('WEIGHTED from Refinitive'!$B$14*'ISSUE SCORE from EIKON'!DV253)+('WEIGHTED from Refinitive'!$B$15*'ISSUE SCORE from EIKON'!EK253)+('ISSUE SCORE from EIKON'!EZ253*'WEIGHTED from Refinitive'!$B$16)</f>
        <v>30.003897021058023</v>
      </c>
    </row>
    <row r="19" spans="1:16" ht="15">
      <c r="A19" s="1" t="str">
        <f>'ISSUE SCORE from EIKON'!B268</f>
        <v>McCormick &amp; Company Inc</v>
      </c>
      <c r="B19" s="1">
        <f>('WEIGHTED from Refinitive'!$B$3*'ISSUE SCORE from EIKON'!G254)+(2/3*'WEIGHTED from Refinitive'!$B$4*'ISSUE SCORE from EIKON'!V254)+('WEIGHTED from Refinitive'!$B$5*'ISSUE SCORE from EIKON'!AK254)+(1/3*'WEIGHTED from Refinitive'!$B$8*'ISSUE SCORE from EIKON'!AZ254)+('WEIGHTED from Refinitive'!$B$9*'ISSUE SCORE from EIKON'!BO254)+('WEIGHTED from Refinitive'!$B$10*'ISSUE SCORE from EIKON'!CD254)+('WEIGHTED from Refinitive'!$B$11*4/5*'ISSUE SCORE from EIKON'!CS254)+('WEIGHTED from Refinitive'!$B$14*'ISSUE SCORE from EIKON'!DH254)+('WEIGHTED from Refinitive'!$B$15*'ISSUE SCORE from EIKON'!DW254)+('ISSUE SCORE from EIKON'!EL254*'WEIGHTED from Refinitive'!$B$16)</f>
        <v>39.202308062502794</v>
      </c>
      <c r="C19" s="1">
        <f>('WEIGHTED from Refinitive'!$B$3*'ISSUE SCORE from EIKON'!H254)+(2/3*'WEIGHTED from Refinitive'!$B$4*'ISSUE SCORE from EIKON'!W254)+('WEIGHTED from Refinitive'!$B$5*'ISSUE SCORE from EIKON'!AL254)+(1/3*'WEIGHTED from Refinitive'!$B$8*'ISSUE SCORE from EIKON'!BA254)+('WEIGHTED from Refinitive'!$B$9*'ISSUE SCORE from EIKON'!BP254)+('WEIGHTED from Refinitive'!$B$10*'ISSUE SCORE from EIKON'!CE254)+('WEIGHTED from Refinitive'!$B$11*4/5*'ISSUE SCORE from EIKON'!CT254)+('WEIGHTED from Refinitive'!$B$14*'ISSUE SCORE from EIKON'!DI254)+('WEIGHTED from Refinitive'!$B$15*'ISSUE SCORE from EIKON'!DX254)+('ISSUE SCORE from EIKON'!EM254*'WEIGHTED from Refinitive'!$B$16)</f>
        <v>36.13910224366073</v>
      </c>
      <c r="D19" s="1">
        <f>('WEIGHTED from Refinitive'!$B$3*'ISSUE SCORE from EIKON'!I254)+(2/3*'WEIGHTED from Refinitive'!$B$4*'ISSUE SCORE from EIKON'!X254)+('WEIGHTED from Refinitive'!$B$5*'ISSUE SCORE from EIKON'!AM254)+(1/3*'WEIGHTED from Refinitive'!$B$8*'ISSUE SCORE from EIKON'!BB254)+('WEIGHTED from Refinitive'!$B$9*'ISSUE SCORE from EIKON'!BQ254)+('WEIGHTED from Refinitive'!$B$10*'ISSUE SCORE from EIKON'!CF254)+('WEIGHTED from Refinitive'!$B$11*4/5*'ISSUE SCORE from EIKON'!CU254)+('WEIGHTED from Refinitive'!$B$14*'ISSUE SCORE from EIKON'!DJ254)+('WEIGHTED from Refinitive'!$B$15*'ISSUE SCORE from EIKON'!DY254)+('ISSUE SCORE from EIKON'!EN254*'WEIGHTED from Refinitive'!$B$16)</f>
        <v>0</v>
      </c>
      <c r="E19" s="1">
        <f>('WEIGHTED from Refinitive'!$B$3*'ISSUE SCORE from EIKON'!J254)+(2/3*'WEIGHTED from Refinitive'!$B$4*'ISSUE SCORE from EIKON'!Y254)+('WEIGHTED from Refinitive'!$B$5*'ISSUE SCORE from EIKON'!AN254)+(1/3*'WEIGHTED from Refinitive'!$B$8*'ISSUE SCORE from EIKON'!BC254)+('WEIGHTED from Refinitive'!$B$9*'ISSUE SCORE from EIKON'!BR254)+('WEIGHTED from Refinitive'!$B$10*'ISSUE SCORE from EIKON'!CG254)+('WEIGHTED from Refinitive'!$B$11*4/5*'ISSUE SCORE from EIKON'!CV254)+('WEIGHTED from Refinitive'!$B$14*'ISSUE SCORE from EIKON'!DK254)+('WEIGHTED from Refinitive'!$B$15*'ISSUE SCORE from EIKON'!DZ254)+('ISSUE SCORE from EIKON'!EO254*'WEIGHTED from Refinitive'!$B$16)</f>
        <v>0</v>
      </c>
      <c r="F19" s="1">
        <f>('WEIGHTED from Refinitive'!$B$3*'ISSUE SCORE from EIKON'!K254)+(2/3*'WEIGHTED from Refinitive'!$B$4*'ISSUE SCORE from EIKON'!Z254)+('WEIGHTED from Refinitive'!$B$5*'ISSUE SCORE from EIKON'!AO254)+(1/3*'WEIGHTED from Refinitive'!$B$8*'ISSUE SCORE from EIKON'!BD254)+('WEIGHTED from Refinitive'!$B$9*'ISSUE SCORE from EIKON'!BS254)+('WEIGHTED from Refinitive'!$B$10*'ISSUE SCORE from EIKON'!CH254)+('WEIGHTED from Refinitive'!$B$11*4/5*'ISSUE SCORE from EIKON'!CW254)+('WEIGHTED from Refinitive'!$B$14*'ISSUE SCORE from EIKON'!DL254)+('WEIGHTED from Refinitive'!$B$15*'ISSUE SCORE from EIKON'!EA254)+('ISSUE SCORE from EIKON'!EP254*'WEIGHTED from Refinitive'!$B$16)</f>
        <v>0</v>
      </c>
      <c r="G19" s="1">
        <f>('WEIGHTED from Refinitive'!$B$3*'ISSUE SCORE from EIKON'!L254)+(2/3*'WEIGHTED from Refinitive'!$B$4*'ISSUE SCORE from EIKON'!AA254)+('WEIGHTED from Refinitive'!$B$5*'ISSUE SCORE from EIKON'!AP254)+(1/3*'WEIGHTED from Refinitive'!$B$8*'ISSUE SCORE from EIKON'!BE254)+('WEIGHTED from Refinitive'!$B$9*'ISSUE SCORE from EIKON'!BT254)+('WEIGHTED from Refinitive'!$B$10*'ISSUE SCORE from EIKON'!CI254)+('WEIGHTED from Refinitive'!$B$11*4/5*'ISSUE SCORE from EIKON'!CX254)+('WEIGHTED from Refinitive'!$B$14*'ISSUE SCORE from EIKON'!DM254)+('WEIGHTED from Refinitive'!$B$15*'ISSUE SCORE from EIKON'!EB254)+('ISSUE SCORE from EIKON'!EQ254*'WEIGHTED from Refinitive'!$B$16)</f>
        <v>0</v>
      </c>
      <c r="H19" s="1">
        <f>('WEIGHTED from Refinitive'!$B$3*'ISSUE SCORE from EIKON'!M254)+(2/3*'WEIGHTED from Refinitive'!$B$4*'ISSUE SCORE from EIKON'!AB254)+('WEIGHTED from Refinitive'!$B$5*'ISSUE SCORE from EIKON'!AQ254)+(1/3*'WEIGHTED from Refinitive'!$B$8*'ISSUE SCORE from EIKON'!BF254)+('WEIGHTED from Refinitive'!$B$9*'ISSUE SCORE from EIKON'!BU254)+('WEIGHTED from Refinitive'!$B$10*'ISSUE SCORE from EIKON'!CJ254)+('WEIGHTED from Refinitive'!$B$11*4/5*'ISSUE SCORE from EIKON'!CY254)+('WEIGHTED from Refinitive'!$B$14*'ISSUE SCORE from EIKON'!DN254)+('WEIGHTED from Refinitive'!$B$15*'ISSUE SCORE from EIKON'!EC254)+('ISSUE SCORE from EIKON'!ER254*'WEIGHTED from Refinitive'!$B$16)</f>
        <v>0</v>
      </c>
      <c r="I19" s="1">
        <f>('WEIGHTED from Refinitive'!$B$3*'ISSUE SCORE from EIKON'!N254)+(2/3*'WEIGHTED from Refinitive'!$B$4*'ISSUE SCORE from EIKON'!AC254)+('WEIGHTED from Refinitive'!$B$5*'ISSUE SCORE from EIKON'!AR254)+(1/3*'WEIGHTED from Refinitive'!$B$8*'ISSUE SCORE from EIKON'!BG254)+('WEIGHTED from Refinitive'!$B$9*'ISSUE SCORE from EIKON'!BV254)+('WEIGHTED from Refinitive'!$B$10*'ISSUE SCORE from EIKON'!CK254)+('WEIGHTED from Refinitive'!$B$11*4/5*'ISSUE SCORE from EIKON'!CZ254)+('WEIGHTED from Refinitive'!$B$14*'ISSUE SCORE from EIKON'!DO254)+('WEIGHTED from Refinitive'!$B$15*'ISSUE SCORE from EIKON'!ED254)+('ISSUE SCORE from EIKON'!ES254*'WEIGHTED from Refinitive'!$B$16)</f>
        <v>0</v>
      </c>
      <c r="J19" s="1">
        <f>('WEIGHTED from Refinitive'!$B$3*'ISSUE SCORE from EIKON'!O254)+(2/3*'WEIGHTED from Refinitive'!$B$4*'ISSUE SCORE from EIKON'!AD254)+('WEIGHTED from Refinitive'!$B$5*'ISSUE SCORE from EIKON'!AS254)+(1/3*'WEIGHTED from Refinitive'!$B$8*'ISSUE SCORE from EIKON'!BH254)+('WEIGHTED from Refinitive'!$B$9*'ISSUE SCORE from EIKON'!BW254)+('WEIGHTED from Refinitive'!$B$10*'ISSUE SCORE from EIKON'!CL254)+('WEIGHTED from Refinitive'!$B$11*4/5*'ISSUE SCORE from EIKON'!DA254)+('WEIGHTED from Refinitive'!$B$14*'ISSUE SCORE from EIKON'!DP254)+('WEIGHTED from Refinitive'!$B$15*'ISSUE SCORE from EIKON'!EE254)+('ISSUE SCORE from EIKON'!ET254*'WEIGHTED from Refinitive'!$B$16)</f>
        <v>0</v>
      </c>
      <c r="K19" s="1">
        <f>('WEIGHTED from Refinitive'!$B$3*'ISSUE SCORE from EIKON'!P254)+(2/3*'WEIGHTED from Refinitive'!$B$4*'ISSUE SCORE from EIKON'!AE254)+('WEIGHTED from Refinitive'!$B$5*'ISSUE SCORE from EIKON'!AT254)+(1/3*'WEIGHTED from Refinitive'!$B$8*'ISSUE SCORE from EIKON'!BI254)+('WEIGHTED from Refinitive'!$B$9*'ISSUE SCORE from EIKON'!BX254)+('WEIGHTED from Refinitive'!$B$10*'ISSUE SCORE from EIKON'!CM254)+('WEIGHTED from Refinitive'!$B$11*4/5*'ISSUE SCORE from EIKON'!DB254)+('WEIGHTED from Refinitive'!$B$14*'ISSUE SCORE from EIKON'!DQ254)+('WEIGHTED from Refinitive'!$B$15*'ISSUE SCORE from EIKON'!EF254)+('ISSUE SCORE from EIKON'!EU254*'WEIGHTED from Refinitive'!$B$16)</f>
        <v>0</v>
      </c>
      <c r="L19" s="1">
        <f>('WEIGHTED from Refinitive'!$B$3*'ISSUE SCORE from EIKON'!Q254)+(2/3*'WEIGHTED from Refinitive'!$B$4*'ISSUE SCORE from EIKON'!AF254)+('WEIGHTED from Refinitive'!$B$5*'ISSUE SCORE from EIKON'!AU254)+(1/3*'WEIGHTED from Refinitive'!$B$8*'ISSUE SCORE from EIKON'!BJ254)+('WEIGHTED from Refinitive'!$B$9*'ISSUE SCORE from EIKON'!BY254)+('WEIGHTED from Refinitive'!$B$10*'ISSUE SCORE from EIKON'!CN254)+('WEIGHTED from Refinitive'!$B$11*4/5*'ISSUE SCORE from EIKON'!DC254)+('WEIGHTED from Refinitive'!$B$14*'ISSUE SCORE from EIKON'!DR254)+('WEIGHTED from Refinitive'!$B$15*'ISSUE SCORE from EIKON'!EG254)+('ISSUE SCORE from EIKON'!EV254*'WEIGHTED from Refinitive'!$B$16)</f>
        <v>0</v>
      </c>
      <c r="M19" s="1">
        <f>('WEIGHTED from Refinitive'!$B$3*'ISSUE SCORE from EIKON'!R254)+(2/3*'WEIGHTED from Refinitive'!$B$4*'ISSUE SCORE from EIKON'!AG254)+('WEIGHTED from Refinitive'!$B$5*'ISSUE SCORE from EIKON'!AV254)+(1/3*'WEIGHTED from Refinitive'!$B$8*'ISSUE SCORE from EIKON'!BK254)+('WEIGHTED from Refinitive'!$B$9*'ISSUE SCORE from EIKON'!BZ254)+('WEIGHTED from Refinitive'!$B$10*'ISSUE SCORE from EIKON'!CO254)+('WEIGHTED from Refinitive'!$B$11*4/5*'ISSUE SCORE from EIKON'!DD254)+('WEIGHTED from Refinitive'!$B$14*'ISSUE SCORE from EIKON'!DS254)+('WEIGHTED from Refinitive'!$B$15*'ISSUE SCORE from EIKON'!EH254)+('ISSUE SCORE from EIKON'!EW254*'WEIGHTED from Refinitive'!$B$16)</f>
        <v>0</v>
      </c>
      <c r="N19" s="1">
        <f>('WEIGHTED from Refinitive'!$B$3*'ISSUE SCORE from EIKON'!S254)+(2/3*'WEIGHTED from Refinitive'!$B$4*'ISSUE SCORE from EIKON'!AH254)+('WEIGHTED from Refinitive'!$B$5*'ISSUE SCORE from EIKON'!AW254)+(1/3*'WEIGHTED from Refinitive'!$B$8*'ISSUE SCORE from EIKON'!BL254)+('WEIGHTED from Refinitive'!$B$9*'ISSUE SCORE from EIKON'!CA254)+('WEIGHTED from Refinitive'!$B$10*'ISSUE SCORE from EIKON'!CP254)+('WEIGHTED from Refinitive'!$B$11*4/5*'ISSUE SCORE from EIKON'!DE254)+('WEIGHTED from Refinitive'!$B$14*'ISSUE SCORE from EIKON'!DT254)+('WEIGHTED from Refinitive'!$B$15*'ISSUE SCORE from EIKON'!EI254)+('ISSUE SCORE from EIKON'!EX254*'WEIGHTED from Refinitive'!$B$16)</f>
        <v>0</v>
      </c>
      <c r="O19" s="1">
        <f>('WEIGHTED from Refinitive'!$B$3*'ISSUE SCORE from EIKON'!T254)+(2/3*'WEIGHTED from Refinitive'!$B$4*'ISSUE SCORE from EIKON'!AI254)+('WEIGHTED from Refinitive'!$B$5*'ISSUE SCORE from EIKON'!AX254)+(1/3*'WEIGHTED from Refinitive'!$B$8*'ISSUE SCORE from EIKON'!BM254)+('WEIGHTED from Refinitive'!$B$9*'ISSUE SCORE from EIKON'!CB254)+('WEIGHTED from Refinitive'!$B$10*'ISSUE SCORE from EIKON'!CQ254)+('WEIGHTED from Refinitive'!$B$11*4/5*'ISSUE SCORE from EIKON'!DF254)+('WEIGHTED from Refinitive'!$B$14*'ISSUE SCORE from EIKON'!DU254)+('WEIGHTED from Refinitive'!$B$15*'ISSUE SCORE from EIKON'!EJ254)+('ISSUE SCORE from EIKON'!EY254*'WEIGHTED from Refinitive'!$B$16)</f>
        <v>0</v>
      </c>
      <c r="P19" s="1">
        <f>('WEIGHTED from Refinitive'!$B$3*'ISSUE SCORE from EIKON'!U254)+(2/3*'WEIGHTED from Refinitive'!$B$4*'ISSUE SCORE from EIKON'!AJ254)+('WEIGHTED from Refinitive'!$B$5*'ISSUE SCORE from EIKON'!AY254)+(1/3*'WEIGHTED from Refinitive'!$B$8*'ISSUE SCORE from EIKON'!BN254)+('WEIGHTED from Refinitive'!$B$9*'ISSUE SCORE from EIKON'!CC254)+('WEIGHTED from Refinitive'!$B$10*'ISSUE SCORE from EIKON'!CR254)+('WEIGHTED from Refinitive'!$B$11*4/5*'ISSUE SCORE from EIKON'!DG254)+('WEIGHTED from Refinitive'!$B$14*'ISSUE SCORE from EIKON'!DV254)+('WEIGHTED from Refinitive'!$B$15*'ISSUE SCORE from EIKON'!EK254)+('ISSUE SCORE from EIKON'!EZ254*'WEIGHTED from Refinitive'!$B$16)</f>
        <v>0</v>
      </c>
    </row>
    <row r="20" spans="1:16" ht="15">
      <c r="A20" s="1" t="str">
        <f>'ISSUE SCORE from EIKON'!B269</f>
        <v>Martin Marietta Materials Inc</v>
      </c>
      <c r="B20" s="1">
        <f>('WEIGHTED from Refinitive'!$B$3*'ISSUE SCORE from EIKON'!G255)+(2/3*'WEIGHTED from Refinitive'!$B$4*'ISSUE SCORE from EIKON'!V255)+('WEIGHTED from Refinitive'!$B$5*'ISSUE SCORE from EIKON'!AK255)+(1/3*'WEIGHTED from Refinitive'!$B$8*'ISSUE SCORE from EIKON'!AZ255)+('WEIGHTED from Refinitive'!$B$9*'ISSUE SCORE from EIKON'!BO255)+('WEIGHTED from Refinitive'!$B$10*'ISSUE SCORE from EIKON'!CD255)+('WEIGHTED from Refinitive'!$B$11*4/5*'ISSUE SCORE from EIKON'!CS255)+('WEIGHTED from Refinitive'!$B$14*'ISSUE SCORE from EIKON'!DH255)+('WEIGHTED from Refinitive'!$B$15*'ISSUE SCORE from EIKON'!DW255)+('ISSUE SCORE from EIKON'!EL255*'WEIGHTED from Refinitive'!$B$16)</f>
        <v>55.838016621743009</v>
      </c>
      <c r="C20" s="1">
        <f>('WEIGHTED from Refinitive'!$B$3*'ISSUE SCORE from EIKON'!H255)+(2/3*'WEIGHTED from Refinitive'!$B$4*'ISSUE SCORE from EIKON'!W255)+('WEIGHTED from Refinitive'!$B$5*'ISSUE SCORE from EIKON'!AL255)+(1/3*'WEIGHTED from Refinitive'!$B$8*'ISSUE SCORE from EIKON'!BA255)+('WEIGHTED from Refinitive'!$B$9*'ISSUE SCORE from EIKON'!BP255)+('WEIGHTED from Refinitive'!$B$10*'ISSUE SCORE from EIKON'!CE255)+('WEIGHTED from Refinitive'!$B$11*4/5*'ISSUE SCORE from EIKON'!CT255)+('WEIGHTED from Refinitive'!$B$14*'ISSUE SCORE from EIKON'!DI255)+('WEIGHTED from Refinitive'!$B$15*'ISSUE SCORE from EIKON'!DX255)+('ISSUE SCORE from EIKON'!EM255*'WEIGHTED from Refinitive'!$B$16)</f>
        <v>58.103483606557333</v>
      </c>
      <c r="D20" s="1">
        <f>('WEIGHTED from Refinitive'!$B$3*'ISSUE SCORE from EIKON'!I255)+(2/3*'WEIGHTED from Refinitive'!$B$4*'ISSUE SCORE from EIKON'!X255)+('WEIGHTED from Refinitive'!$B$5*'ISSUE SCORE from EIKON'!AM255)+(1/3*'WEIGHTED from Refinitive'!$B$8*'ISSUE SCORE from EIKON'!BB255)+('WEIGHTED from Refinitive'!$B$9*'ISSUE SCORE from EIKON'!BQ255)+('WEIGHTED from Refinitive'!$B$10*'ISSUE SCORE from EIKON'!CF255)+('WEIGHTED from Refinitive'!$B$11*4/5*'ISSUE SCORE from EIKON'!CU255)+('WEIGHTED from Refinitive'!$B$14*'ISSUE SCORE from EIKON'!DJ255)+('WEIGHTED from Refinitive'!$B$15*'ISSUE SCORE from EIKON'!DY255)+('ISSUE SCORE from EIKON'!EN255*'WEIGHTED from Refinitive'!$B$16)</f>
        <v>55.281147540983575</v>
      </c>
      <c r="E20" s="1">
        <f>('WEIGHTED from Refinitive'!$B$3*'ISSUE SCORE from EIKON'!J255)+(2/3*'WEIGHTED from Refinitive'!$B$4*'ISSUE SCORE from EIKON'!Y255)+('WEIGHTED from Refinitive'!$B$5*'ISSUE SCORE from EIKON'!AN255)+(1/3*'WEIGHTED from Refinitive'!$B$8*'ISSUE SCORE from EIKON'!BC255)+('WEIGHTED from Refinitive'!$B$9*'ISSUE SCORE from EIKON'!BR255)+('WEIGHTED from Refinitive'!$B$10*'ISSUE SCORE from EIKON'!CG255)+('WEIGHTED from Refinitive'!$B$11*4/5*'ISSUE SCORE from EIKON'!CV255)+('WEIGHTED from Refinitive'!$B$14*'ISSUE SCORE from EIKON'!DK255)+('WEIGHTED from Refinitive'!$B$15*'ISSUE SCORE from EIKON'!DZ255)+('ISSUE SCORE from EIKON'!EO255*'WEIGHTED from Refinitive'!$B$16)</f>
        <v>52.523364423494762</v>
      </c>
      <c r="F20" s="1">
        <f>('WEIGHTED from Refinitive'!$B$3*'ISSUE SCORE from EIKON'!K255)+(2/3*'WEIGHTED from Refinitive'!$B$4*'ISSUE SCORE from EIKON'!Z255)+('WEIGHTED from Refinitive'!$B$5*'ISSUE SCORE from EIKON'!AO255)+(1/3*'WEIGHTED from Refinitive'!$B$8*'ISSUE SCORE from EIKON'!BD255)+('WEIGHTED from Refinitive'!$B$9*'ISSUE SCORE from EIKON'!BS255)+('WEIGHTED from Refinitive'!$B$10*'ISSUE SCORE from EIKON'!CH255)+('WEIGHTED from Refinitive'!$B$11*4/5*'ISSUE SCORE from EIKON'!CW255)+('WEIGHTED from Refinitive'!$B$14*'ISSUE SCORE from EIKON'!DL255)+('WEIGHTED from Refinitive'!$B$15*'ISSUE SCORE from EIKON'!EA255)+('ISSUE SCORE from EIKON'!EP255*'WEIGHTED from Refinitive'!$B$16)</f>
        <v>51.241717752234969</v>
      </c>
      <c r="G20" s="1">
        <f>('WEIGHTED from Refinitive'!$B$3*'ISSUE SCORE from EIKON'!L255)+(2/3*'WEIGHTED from Refinitive'!$B$4*'ISSUE SCORE from EIKON'!AA255)+('WEIGHTED from Refinitive'!$B$5*'ISSUE SCORE from EIKON'!AP255)+(1/3*'WEIGHTED from Refinitive'!$B$8*'ISSUE SCORE from EIKON'!BE255)+('WEIGHTED from Refinitive'!$B$9*'ISSUE SCORE from EIKON'!BT255)+('WEIGHTED from Refinitive'!$B$10*'ISSUE SCORE from EIKON'!CI255)+('WEIGHTED from Refinitive'!$B$11*4/5*'ISSUE SCORE from EIKON'!CX255)+('WEIGHTED from Refinitive'!$B$14*'ISSUE SCORE from EIKON'!DM255)+('WEIGHTED from Refinitive'!$B$15*'ISSUE SCORE from EIKON'!EB255)+('ISSUE SCORE from EIKON'!EQ255*'WEIGHTED from Refinitive'!$B$16)</f>
        <v>52.962855434493726</v>
      </c>
      <c r="H20" s="1">
        <f>('WEIGHTED from Refinitive'!$B$3*'ISSUE SCORE from EIKON'!M255)+(2/3*'WEIGHTED from Refinitive'!$B$4*'ISSUE SCORE from EIKON'!AB255)+('WEIGHTED from Refinitive'!$B$5*'ISSUE SCORE from EIKON'!AQ255)+(1/3*'WEIGHTED from Refinitive'!$B$8*'ISSUE SCORE from EIKON'!BF255)+('WEIGHTED from Refinitive'!$B$9*'ISSUE SCORE from EIKON'!BU255)+('WEIGHTED from Refinitive'!$B$10*'ISSUE SCORE from EIKON'!CJ255)+('WEIGHTED from Refinitive'!$B$11*4/5*'ISSUE SCORE from EIKON'!CY255)+('WEIGHTED from Refinitive'!$B$14*'ISSUE SCORE from EIKON'!DN255)+('WEIGHTED from Refinitive'!$B$15*'ISSUE SCORE from EIKON'!EC255)+('ISSUE SCORE from EIKON'!ER255*'WEIGHTED from Refinitive'!$B$16)</f>
        <v>52.897053140096588</v>
      </c>
      <c r="I20" s="1">
        <f>('WEIGHTED from Refinitive'!$B$3*'ISSUE SCORE from EIKON'!N255)+(2/3*'WEIGHTED from Refinitive'!$B$4*'ISSUE SCORE from EIKON'!AC255)+('WEIGHTED from Refinitive'!$B$5*'ISSUE SCORE from EIKON'!AR255)+(1/3*'WEIGHTED from Refinitive'!$B$8*'ISSUE SCORE from EIKON'!BG255)+('WEIGHTED from Refinitive'!$B$9*'ISSUE SCORE from EIKON'!BV255)+('WEIGHTED from Refinitive'!$B$10*'ISSUE SCORE from EIKON'!CK255)+('WEIGHTED from Refinitive'!$B$11*4/5*'ISSUE SCORE from EIKON'!CZ255)+('WEIGHTED from Refinitive'!$B$14*'ISSUE SCORE from EIKON'!DO255)+('WEIGHTED from Refinitive'!$B$15*'ISSUE SCORE from EIKON'!ED255)+('ISSUE SCORE from EIKON'!ES255*'WEIGHTED from Refinitive'!$B$16)</f>
        <v>47.277408947901627</v>
      </c>
      <c r="J20" s="1">
        <f>('WEIGHTED from Refinitive'!$B$3*'ISSUE SCORE from EIKON'!O255)+(2/3*'WEIGHTED from Refinitive'!$B$4*'ISSUE SCORE from EIKON'!AD255)+('WEIGHTED from Refinitive'!$B$5*'ISSUE SCORE from EIKON'!AS255)+(1/3*'WEIGHTED from Refinitive'!$B$8*'ISSUE SCORE from EIKON'!BH255)+('WEIGHTED from Refinitive'!$B$9*'ISSUE SCORE from EIKON'!BW255)+('WEIGHTED from Refinitive'!$B$10*'ISSUE SCORE from EIKON'!CL255)+('WEIGHTED from Refinitive'!$B$11*4/5*'ISSUE SCORE from EIKON'!DA255)+('WEIGHTED from Refinitive'!$B$14*'ISSUE SCORE from EIKON'!DP255)+('WEIGHTED from Refinitive'!$B$15*'ISSUE SCORE from EIKON'!EE255)+('ISSUE SCORE from EIKON'!ET255*'WEIGHTED from Refinitive'!$B$16)</f>
        <v>47.960212862318834</v>
      </c>
      <c r="K20" s="1">
        <f>('WEIGHTED from Refinitive'!$B$3*'ISSUE SCORE from EIKON'!P255)+(2/3*'WEIGHTED from Refinitive'!$B$4*'ISSUE SCORE from EIKON'!AE255)+('WEIGHTED from Refinitive'!$B$5*'ISSUE SCORE from EIKON'!AT255)+(1/3*'WEIGHTED from Refinitive'!$B$8*'ISSUE SCORE from EIKON'!BI255)+('WEIGHTED from Refinitive'!$B$9*'ISSUE SCORE from EIKON'!BX255)+('WEIGHTED from Refinitive'!$B$10*'ISSUE SCORE from EIKON'!CM255)+('WEIGHTED from Refinitive'!$B$11*4/5*'ISSUE SCORE from EIKON'!DB255)+('WEIGHTED from Refinitive'!$B$14*'ISSUE SCORE from EIKON'!DQ255)+('WEIGHTED from Refinitive'!$B$15*'ISSUE SCORE from EIKON'!EF255)+('ISSUE SCORE from EIKON'!EU255*'WEIGHTED from Refinitive'!$B$16)</f>
        <v>0</v>
      </c>
      <c r="L20" s="1">
        <f>('WEIGHTED from Refinitive'!$B$3*'ISSUE SCORE from EIKON'!Q255)+(2/3*'WEIGHTED from Refinitive'!$B$4*'ISSUE SCORE from EIKON'!AF255)+('WEIGHTED from Refinitive'!$B$5*'ISSUE SCORE from EIKON'!AU255)+(1/3*'WEIGHTED from Refinitive'!$B$8*'ISSUE SCORE from EIKON'!BJ255)+('WEIGHTED from Refinitive'!$B$9*'ISSUE SCORE from EIKON'!BY255)+('WEIGHTED from Refinitive'!$B$10*'ISSUE SCORE from EIKON'!CN255)+('WEIGHTED from Refinitive'!$B$11*4/5*'ISSUE SCORE from EIKON'!DC255)+('WEIGHTED from Refinitive'!$B$14*'ISSUE SCORE from EIKON'!DR255)+('WEIGHTED from Refinitive'!$B$15*'ISSUE SCORE from EIKON'!EG255)+('ISSUE SCORE from EIKON'!EV255*'WEIGHTED from Refinitive'!$B$16)</f>
        <v>0</v>
      </c>
      <c r="M20" s="1">
        <f>('WEIGHTED from Refinitive'!$B$3*'ISSUE SCORE from EIKON'!R255)+(2/3*'WEIGHTED from Refinitive'!$B$4*'ISSUE SCORE from EIKON'!AG255)+('WEIGHTED from Refinitive'!$B$5*'ISSUE SCORE from EIKON'!AV255)+(1/3*'WEIGHTED from Refinitive'!$B$8*'ISSUE SCORE from EIKON'!BK255)+('WEIGHTED from Refinitive'!$B$9*'ISSUE SCORE from EIKON'!BZ255)+('WEIGHTED from Refinitive'!$B$10*'ISSUE SCORE from EIKON'!CO255)+('WEIGHTED from Refinitive'!$B$11*4/5*'ISSUE SCORE from EIKON'!DD255)+('WEIGHTED from Refinitive'!$B$14*'ISSUE SCORE from EIKON'!DS255)+('WEIGHTED from Refinitive'!$B$15*'ISSUE SCORE from EIKON'!EH255)+('ISSUE SCORE from EIKON'!EW255*'WEIGHTED from Refinitive'!$B$16)</f>
        <v>0</v>
      </c>
      <c r="N20" s="1">
        <f>('WEIGHTED from Refinitive'!$B$3*'ISSUE SCORE from EIKON'!S255)+(2/3*'WEIGHTED from Refinitive'!$B$4*'ISSUE SCORE from EIKON'!AH255)+('WEIGHTED from Refinitive'!$B$5*'ISSUE SCORE from EIKON'!AW255)+(1/3*'WEIGHTED from Refinitive'!$B$8*'ISSUE SCORE from EIKON'!BL255)+('WEIGHTED from Refinitive'!$B$9*'ISSUE SCORE from EIKON'!CA255)+('WEIGHTED from Refinitive'!$B$10*'ISSUE SCORE from EIKON'!CP255)+('WEIGHTED from Refinitive'!$B$11*4/5*'ISSUE SCORE from EIKON'!DE255)+('WEIGHTED from Refinitive'!$B$14*'ISSUE SCORE from EIKON'!DT255)+('WEIGHTED from Refinitive'!$B$15*'ISSUE SCORE from EIKON'!EI255)+('ISSUE SCORE from EIKON'!EX255*'WEIGHTED from Refinitive'!$B$16)</f>
        <v>0</v>
      </c>
      <c r="O20" s="1">
        <f>('WEIGHTED from Refinitive'!$B$3*'ISSUE SCORE from EIKON'!T255)+(2/3*'WEIGHTED from Refinitive'!$B$4*'ISSUE SCORE from EIKON'!AI255)+('WEIGHTED from Refinitive'!$B$5*'ISSUE SCORE from EIKON'!AX255)+(1/3*'WEIGHTED from Refinitive'!$B$8*'ISSUE SCORE from EIKON'!BM255)+('WEIGHTED from Refinitive'!$B$9*'ISSUE SCORE from EIKON'!CB255)+('WEIGHTED from Refinitive'!$B$10*'ISSUE SCORE from EIKON'!CQ255)+('WEIGHTED from Refinitive'!$B$11*4/5*'ISSUE SCORE from EIKON'!DF255)+('WEIGHTED from Refinitive'!$B$14*'ISSUE SCORE from EIKON'!DU255)+('WEIGHTED from Refinitive'!$B$15*'ISSUE SCORE from EIKON'!EJ255)+('ISSUE SCORE from EIKON'!EY255*'WEIGHTED from Refinitive'!$B$16)</f>
        <v>0</v>
      </c>
      <c r="P20" s="1">
        <f>('WEIGHTED from Refinitive'!$B$3*'ISSUE SCORE from EIKON'!U255)+(2/3*'WEIGHTED from Refinitive'!$B$4*'ISSUE SCORE from EIKON'!AJ255)+('WEIGHTED from Refinitive'!$B$5*'ISSUE SCORE from EIKON'!AY255)+(1/3*'WEIGHTED from Refinitive'!$B$8*'ISSUE SCORE from EIKON'!BN255)+('WEIGHTED from Refinitive'!$B$9*'ISSUE SCORE from EIKON'!CC255)+('WEIGHTED from Refinitive'!$B$10*'ISSUE SCORE from EIKON'!CR255)+('WEIGHTED from Refinitive'!$B$11*4/5*'ISSUE SCORE from EIKON'!DG255)+('WEIGHTED from Refinitive'!$B$14*'ISSUE SCORE from EIKON'!DV255)+('WEIGHTED from Refinitive'!$B$15*'ISSUE SCORE from EIKON'!EK255)+('ISSUE SCORE from EIKON'!EZ255*'WEIGHTED from Refinitive'!$B$16)</f>
        <v>0</v>
      </c>
    </row>
    <row r="21" spans="1:16" ht="15">
      <c r="A21" s="1" t="str">
        <f>'ISSUE SCORE from EIKON'!B270</f>
        <v>3M Co</v>
      </c>
      <c r="B21" s="1">
        <f>('WEIGHTED from Refinitive'!$B$3*'ISSUE SCORE from EIKON'!G256)+(2/3*'WEIGHTED from Refinitive'!$B$4*'ISSUE SCORE from EIKON'!V256)+('WEIGHTED from Refinitive'!$B$5*'ISSUE SCORE from EIKON'!AK256)+(1/3*'WEIGHTED from Refinitive'!$B$8*'ISSUE SCORE from EIKON'!AZ256)+('WEIGHTED from Refinitive'!$B$9*'ISSUE SCORE from EIKON'!BO256)+('WEIGHTED from Refinitive'!$B$10*'ISSUE SCORE from EIKON'!CD256)+('WEIGHTED from Refinitive'!$B$11*4/5*'ISSUE SCORE from EIKON'!CS256)+('WEIGHTED from Refinitive'!$B$14*'ISSUE SCORE from EIKON'!DH256)+('WEIGHTED from Refinitive'!$B$15*'ISSUE SCORE from EIKON'!DW256)+('ISSUE SCORE from EIKON'!EL256*'WEIGHTED from Refinitive'!$B$16)</f>
        <v>32.85396941627873</v>
      </c>
      <c r="C21" s="1">
        <f>('WEIGHTED from Refinitive'!$B$3*'ISSUE SCORE from EIKON'!H256)+(2/3*'WEIGHTED from Refinitive'!$B$4*'ISSUE SCORE from EIKON'!W256)+('WEIGHTED from Refinitive'!$B$5*'ISSUE SCORE from EIKON'!AL256)+(1/3*'WEIGHTED from Refinitive'!$B$8*'ISSUE SCORE from EIKON'!BA256)+('WEIGHTED from Refinitive'!$B$9*'ISSUE SCORE from EIKON'!BP256)+('WEIGHTED from Refinitive'!$B$10*'ISSUE SCORE from EIKON'!CE256)+('WEIGHTED from Refinitive'!$B$11*4/5*'ISSUE SCORE from EIKON'!CT256)+('WEIGHTED from Refinitive'!$B$14*'ISSUE SCORE from EIKON'!DI256)+('WEIGHTED from Refinitive'!$B$15*'ISSUE SCORE from EIKON'!DX256)+('ISSUE SCORE from EIKON'!EM256*'WEIGHTED from Refinitive'!$B$16)</f>
        <v>31.170413701120086</v>
      </c>
      <c r="D21" s="1">
        <f>('WEIGHTED from Refinitive'!$B$3*'ISSUE SCORE from EIKON'!I256)+(2/3*'WEIGHTED from Refinitive'!$B$4*'ISSUE SCORE from EIKON'!X256)+('WEIGHTED from Refinitive'!$B$5*'ISSUE SCORE from EIKON'!AM256)+(1/3*'WEIGHTED from Refinitive'!$B$8*'ISSUE SCORE from EIKON'!BB256)+('WEIGHTED from Refinitive'!$B$9*'ISSUE SCORE from EIKON'!BQ256)+('WEIGHTED from Refinitive'!$B$10*'ISSUE SCORE from EIKON'!CF256)+('WEIGHTED from Refinitive'!$B$11*4/5*'ISSUE SCORE from EIKON'!CU256)+('WEIGHTED from Refinitive'!$B$14*'ISSUE SCORE from EIKON'!DJ256)+('WEIGHTED from Refinitive'!$B$15*'ISSUE SCORE from EIKON'!DY256)+('ISSUE SCORE from EIKON'!EN256*'WEIGHTED from Refinitive'!$B$16)</f>
        <v>31.45882579416741</v>
      </c>
      <c r="E21" s="1">
        <f>('WEIGHTED from Refinitive'!$B$3*'ISSUE SCORE from EIKON'!J256)+(2/3*'WEIGHTED from Refinitive'!$B$4*'ISSUE SCORE from EIKON'!Y256)+('WEIGHTED from Refinitive'!$B$5*'ISSUE SCORE from EIKON'!AN256)+(1/3*'WEIGHTED from Refinitive'!$B$8*'ISSUE SCORE from EIKON'!BC256)+('WEIGHTED from Refinitive'!$B$9*'ISSUE SCORE from EIKON'!BR256)+('WEIGHTED from Refinitive'!$B$10*'ISSUE SCORE from EIKON'!CG256)+('WEIGHTED from Refinitive'!$B$11*4/5*'ISSUE SCORE from EIKON'!CV256)+('WEIGHTED from Refinitive'!$B$14*'ISSUE SCORE from EIKON'!DK256)+('WEIGHTED from Refinitive'!$B$15*'ISSUE SCORE from EIKON'!DZ256)+('ISSUE SCORE from EIKON'!EO256*'WEIGHTED from Refinitive'!$B$16)</f>
        <v>28.689907826438098</v>
      </c>
      <c r="F21" s="1">
        <f>('WEIGHTED from Refinitive'!$B$3*'ISSUE SCORE from EIKON'!K256)+(2/3*'WEIGHTED from Refinitive'!$B$4*'ISSUE SCORE from EIKON'!Z256)+('WEIGHTED from Refinitive'!$B$5*'ISSUE SCORE from EIKON'!AO256)+(1/3*'WEIGHTED from Refinitive'!$B$8*'ISSUE SCORE from EIKON'!BD256)+('WEIGHTED from Refinitive'!$B$9*'ISSUE SCORE from EIKON'!BS256)+('WEIGHTED from Refinitive'!$B$10*'ISSUE SCORE from EIKON'!CH256)+('WEIGHTED from Refinitive'!$B$11*4/5*'ISSUE SCORE from EIKON'!CW256)+('WEIGHTED from Refinitive'!$B$14*'ISSUE SCORE from EIKON'!DL256)+('WEIGHTED from Refinitive'!$B$15*'ISSUE SCORE from EIKON'!EA256)+('ISSUE SCORE from EIKON'!EP256*'WEIGHTED from Refinitive'!$B$16)</f>
        <v>0</v>
      </c>
      <c r="G21" s="1">
        <f>('WEIGHTED from Refinitive'!$B$3*'ISSUE SCORE from EIKON'!L256)+(2/3*'WEIGHTED from Refinitive'!$B$4*'ISSUE SCORE from EIKON'!AA256)+('WEIGHTED from Refinitive'!$B$5*'ISSUE SCORE from EIKON'!AP256)+(1/3*'WEIGHTED from Refinitive'!$B$8*'ISSUE SCORE from EIKON'!BE256)+('WEIGHTED from Refinitive'!$B$9*'ISSUE SCORE from EIKON'!BT256)+('WEIGHTED from Refinitive'!$B$10*'ISSUE SCORE from EIKON'!CI256)+('WEIGHTED from Refinitive'!$B$11*4/5*'ISSUE SCORE from EIKON'!CX256)+('WEIGHTED from Refinitive'!$B$14*'ISSUE SCORE from EIKON'!DM256)+('WEIGHTED from Refinitive'!$B$15*'ISSUE SCORE from EIKON'!EB256)+('ISSUE SCORE from EIKON'!EQ256*'WEIGHTED from Refinitive'!$B$16)</f>
        <v>0</v>
      </c>
      <c r="H21" s="1">
        <f>('WEIGHTED from Refinitive'!$B$3*'ISSUE SCORE from EIKON'!M256)+(2/3*'WEIGHTED from Refinitive'!$B$4*'ISSUE SCORE from EIKON'!AB256)+('WEIGHTED from Refinitive'!$B$5*'ISSUE SCORE from EIKON'!AQ256)+(1/3*'WEIGHTED from Refinitive'!$B$8*'ISSUE SCORE from EIKON'!BF256)+('WEIGHTED from Refinitive'!$B$9*'ISSUE SCORE from EIKON'!BU256)+('WEIGHTED from Refinitive'!$B$10*'ISSUE SCORE from EIKON'!CJ256)+('WEIGHTED from Refinitive'!$B$11*4/5*'ISSUE SCORE from EIKON'!CY256)+('WEIGHTED from Refinitive'!$B$14*'ISSUE SCORE from EIKON'!DN256)+('WEIGHTED from Refinitive'!$B$15*'ISSUE SCORE from EIKON'!EC256)+('ISSUE SCORE from EIKON'!ER256*'WEIGHTED from Refinitive'!$B$16)</f>
        <v>0</v>
      </c>
      <c r="I21" s="1">
        <f>('WEIGHTED from Refinitive'!$B$3*'ISSUE SCORE from EIKON'!N256)+(2/3*'WEIGHTED from Refinitive'!$B$4*'ISSUE SCORE from EIKON'!AC256)+('WEIGHTED from Refinitive'!$B$5*'ISSUE SCORE from EIKON'!AR256)+(1/3*'WEIGHTED from Refinitive'!$B$8*'ISSUE SCORE from EIKON'!BG256)+('WEIGHTED from Refinitive'!$B$9*'ISSUE SCORE from EIKON'!BV256)+('WEIGHTED from Refinitive'!$B$10*'ISSUE SCORE from EIKON'!CK256)+('WEIGHTED from Refinitive'!$B$11*4/5*'ISSUE SCORE from EIKON'!CZ256)+('WEIGHTED from Refinitive'!$B$14*'ISSUE SCORE from EIKON'!DO256)+('WEIGHTED from Refinitive'!$B$15*'ISSUE SCORE from EIKON'!ED256)+('ISSUE SCORE from EIKON'!ES256*'WEIGHTED from Refinitive'!$B$16)</f>
        <v>0</v>
      </c>
      <c r="J21" s="1">
        <f>('WEIGHTED from Refinitive'!$B$3*'ISSUE SCORE from EIKON'!O256)+(2/3*'WEIGHTED from Refinitive'!$B$4*'ISSUE SCORE from EIKON'!AD256)+('WEIGHTED from Refinitive'!$B$5*'ISSUE SCORE from EIKON'!AS256)+(1/3*'WEIGHTED from Refinitive'!$B$8*'ISSUE SCORE from EIKON'!BH256)+('WEIGHTED from Refinitive'!$B$9*'ISSUE SCORE from EIKON'!BW256)+('WEIGHTED from Refinitive'!$B$10*'ISSUE SCORE from EIKON'!CL256)+('WEIGHTED from Refinitive'!$B$11*4/5*'ISSUE SCORE from EIKON'!DA256)+('WEIGHTED from Refinitive'!$B$14*'ISSUE SCORE from EIKON'!DP256)+('WEIGHTED from Refinitive'!$B$15*'ISSUE SCORE from EIKON'!EE256)+('ISSUE SCORE from EIKON'!ET256*'WEIGHTED from Refinitive'!$B$16)</f>
        <v>0</v>
      </c>
      <c r="K21" s="1">
        <f>('WEIGHTED from Refinitive'!$B$3*'ISSUE SCORE from EIKON'!P256)+(2/3*'WEIGHTED from Refinitive'!$B$4*'ISSUE SCORE from EIKON'!AE256)+('WEIGHTED from Refinitive'!$B$5*'ISSUE SCORE from EIKON'!AT256)+(1/3*'WEIGHTED from Refinitive'!$B$8*'ISSUE SCORE from EIKON'!BI256)+('WEIGHTED from Refinitive'!$B$9*'ISSUE SCORE from EIKON'!BX256)+('WEIGHTED from Refinitive'!$B$10*'ISSUE SCORE from EIKON'!CM256)+('WEIGHTED from Refinitive'!$B$11*4/5*'ISSUE SCORE from EIKON'!DB256)+('WEIGHTED from Refinitive'!$B$14*'ISSUE SCORE from EIKON'!DQ256)+('WEIGHTED from Refinitive'!$B$15*'ISSUE SCORE from EIKON'!EF256)+('ISSUE SCORE from EIKON'!EU256*'WEIGHTED from Refinitive'!$B$16)</f>
        <v>0</v>
      </c>
      <c r="L21" s="1">
        <f>('WEIGHTED from Refinitive'!$B$3*'ISSUE SCORE from EIKON'!Q256)+(2/3*'WEIGHTED from Refinitive'!$B$4*'ISSUE SCORE from EIKON'!AF256)+('WEIGHTED from Refinitive'!$B$5*'ISSUE SCORE from EIKON'!AU256)+(1/3*'WEIGHTED from Refinitive'!$B$8*'ISSUE SCORE from EIKON'!BJ256)+('WEIGHTED from Refinitive'!$B$9*'ISSUE SCORE from EIKON'!BY256)+('WEIGHTED from Refinitive'!$B$10*'ISSUE SCORE from EIKON'!CN256)+('WEIGHTED from Refinitive'!$B$11*4/5*'ISSUE SCORE from EIKON'!DC256)+('WEIGHTED from Refinitive'!$B$14*'ISSUE SCORE from EIKON'!DR256)+('WEIGHTED from Refinitive'!$B$15*'ISSUE SCORE from EIKON'!EG256)+('ISSUE SCORE from EIKON'!EV256*'WEIGHTED from Refinitive'!$B$16)</f>
        <v>0</v>
      </c>
      <c r="M21" s="1">
        <f>('WEIGHTED from Refinitive'!$B$3*'ISSUE SCORE from EIKON'!R256)+(2/3*'WEIGHTED from Refinitive'!$B$4*'ISSUE SCORE from EIKON'!AG256)+('WEIGHTED from Refinitive'!$B$5*'ISSUE SCORE from EIKON'!AV256)+(1/3*'WEIGHTED from Refinitive'!$B$8*'ISSUE SCORE from EIKON'!BK256)+('WEIGHTED from Refinitive'!$B$9*'ISSUE SCORE from EIKON'!BZ256)+('WEIGHTED from Refinitive'!$B$10*'ISSUE SCORE from EIKON'!CO256)+('WEIGHTED from Refinitive'!$B$11*4/5*'ISSUE SCORE from EIKON'!DD256)+('WEIGHTED from Refinitive'!$B$14*'ISSUE SCORE from EIKON'!DS256)+('WEIGHTED from Refinitive'!$B$15*'ISSUE SCORE from EIKON'!EH256)+('ISSUE SCORE from EIKON'!EW256*'WEIGHTED from Refinitive'!$B$16)</f>
        <v>0</v>
      </c>
      <c r="N21" s="1">
        <f>('WEIGHTED from Refinitive'!$B$3*'ISSUE SCORE from EIKON'!S256)+(2/3*'WEIGHTED from Refinitive'!$B$4*'ISSUE SCORE from EIKON'!AH256)+('WEIGHTED from Refinitive'!$B$5*'ISSUE SCORE from EIKON'!AW256)+(1/3*'WEIGHTED from Refinitive'!$B$8*'ISSUE SCORE from EIKON'!BL256)+('WEIGHTED from Refinitive'!$B$9*'ISSUE SCORE from EIKON'!CA256)+('WEIGHTED from Refinitive'!$B$10*'ISSUE SCORE from EIKON'!CP256)+('WEIGHTED from Refinitive'!$B$11*4/5*'ISSUE SCORE from EIKON'!DE256)+('WEIGHTED from Refinitive'!$B$14*'ISSUE SCORE from EIKON'!DT256)+('WEIGHTED from Refinitive'!$B$15*'ISSUE SCORE from EIKON'!EI256)+('ISSUE SCORE from EIKON'!EX256*'WEIGHTED from Refinitive'!$B$16)</f>
        <v>0</v>
      </c>
      <c r="O21" s="1">
        <f>('WEIGHTED from Refinitive'!$B$3*'ISSUE SCORE from EIKON'!T256)+(2/3*'WEIGHTED from Refinitive'!$B$4*'ISSUE SCORE from EIKON'!AI256)+('WEIGHTED from Refinitive'!$B$5*'ISSUE SCORE from EIKON'!AX256)+(1/3*'WEIGHTED from Refinitive'!$B$8*'ISSUE SCORE from EIKON'!BM256)+('WEIGHTED from Refinitive'!$B$9*'ISSUE SCORE from EIKON'!CB256)+('WEIGHTED from Refinitive'!$B$10*'ISSUE SCORE from EIKON'!CQ256)+('WEIGHTED from Refinitive'!$B$11*4/5*'ISSUE SCORE from EIKON'!DF256)+('WEIGHTED from Refinitive'!$B$14*'ISSUE SCORE from EIKON'!DU256)+('WEIGHTED from Refinitive'!$B$15*'ISSUE SCORE from EIKON'!EJ256)+('ISSUE SCORE from EIKON'!EY256*'WEIGHTED from Refinitive'!$B$16)</f>
        <v>0</v>
      </c>
      <c r="P21" s="1">
        <f>('WEIGHTED from Refinitive'!$B$3*'ISSUE SCORE from EIKON'!U256)+(2/3*'WEIGHTED from Refinitive'!$B$4*'ISSUE SCORE from EIKON'!AJ256)+('WEIGHTED from Refinitive'!$B$5*'ISSUE SCORE from EIKON'!AY256)+(1/3*'WEIGHTED from Refinitive'!$B$8*'ISSUE SCORE from EIKON'!BN256)+('WEIGHTED from Refinitive'!$B$9*'ISSUE SCORE from EIKON'!CC256)+('WEIGHTED from Refinitive'!$B$10*'ISSUE SCORE from EIKON'!CR256)+('WEIGHTED from Refinitive'!$B$11*4/5*'ISSUE SCORE from EIKON'!DG256)+('WEIGHTED from Refinitive'!$B$14*'ISSUE SCORE from EIKON'!DV256)+('WEIGHTED from Refinitive'!$B$15*'ISSUE SCORE from EIKON'!EK256)+('ISSUE SCORE from EIKON'!EZ256*'WEIGHTED from Refinitive'!$B$16)</f>
        <v>0</v>
      </c>
    </row>
    <row r="22" spans="1:16" ht="15">
      <c r="A22" s="1" t="str">
        <f>'ISSUE SCORE from EIKON'!B271</f>
        <v>Monster Beverage Corp</v>
      </c>
      <c r="B22" s="1">
        <f>('WEIGHTED from Refinitive'!$B$3*'ISSUE SCORE from EIKON'!G257)+(2/3*'WEIGHTED from Refinitive'!$B$4*'ISSUE SCORE from EIKON'!V257)+('WEIGHTED from Refinitive'!$B$5*'ISSUE SCORE from EIKON'!AK257)+(1/3*'WEIGHTED from Refinitive'!$B$8*'ISSUE SCORE from EIKON'!AZ257)+('WEIGHTED from Refinitive'!$B$9*'ISSUE SCORE from EIKON'!BO257)+('WEIGHTED from Refinitive'!$B$10*'ISSUE SCORE from EIKON'!CD257)+('WEIGHTED from Refinitive'!$B$11*4/5*'ISSUE SCORE from EIKON'!CS257)+('WEIGHTED from Refinitive'!$B$14*'ISSUE SCORE from EIKON'!DH257)+('WEIGHTED from Refinitive'!$B$15*'ISSUE SCORE from EIKON'!DW257)+('ISSUE SCORE from EIKON'!EL257*'WEIGHTED from Refinitive'!$B$16)</f>
        <v>59.305679792654679</v>
      </c>
      <c r="C22" s="1">
        <f>('WEIGHTED from Refinitive'!$B$3*'ISSUE SCORE from EIKON'!H257)+(2/3*'WEIGHTED from Refinitive'!$B$4*'ISSUE SCORE from EIKON'!W257)+('WEIGHTED from Refinitive'!$B$5*'ISSUE SCORE from EIKON'!AL257)+(1/3*'WEIGHTED from Refinitive'!$B$8*'ISSUE SCORE from EIKON'!BA257)+('WEIGHTED from Refinitive'!$B$9*'ISSUE SCORE from EIKON'!BP257)+('WEIGHTED from Refinitive'!$B$10*'ISSUE SCORE from EIKON'!CE257)+('WEIGHTED from Refinitive'!$B$11*4/5*'ISSUE SCORE from EIKON'!CT257)+('WEIGHTED from Refinitive'!$B$14*'ISSUE SCORE from EIKON'!DI257)+('WEIGHTED from Refinitive'!$B$15*'ISSUE SCORE from EIKON'!DX257)+('ISSUE SCORE from EIKON'!EM257*'WEIGHTED from Refinitive'!$B$16)</f>
        <v>60.543233387967412</v>
      </c>
      <c r="D22" s="1">
        <f>('WEIGHTED from Refinitive'!$B$3*'ISSUE SCORE from EIKON'!I257)+(2/3*'WEIGHTED from Refinitive'!$B$4*'ISSUE SCORE from EIKON'!X257)+('WEIGHTED from Refinitive'!$B$5*'ISSUE SCORE from EIKON'!AM257)+(1/3*'WEIGHTED from Refinitive'!$B$8*'ISSUE SCORE from EIKON'!BB257)+('WEIGHTED from Refinitive'!$B$9*'ISSUE SCORE from EIKON'!BQ257)+('WEIGHTED from Refinitive'!$B$10*'ISSUE SCORE from EIKON'!CF257)+('WEIGHTED from Refinitive'!$B$11*4/5*'ISSUE SCORE from EIKON'!CU257)+('WEIGHTED from Refinitive'!$B$14*'ISSUE SCORE from EIKON'!DJ257)+('WEIGHTED from Refinitive'!$B$15*'ISSUE SCORE from EIKON'!DY257)+('ISSUE SCORE from EIKON'!EN257*'WEIGHTED from Refinitive'!$B$16)</f>
        <v>59.755199562216433</v>
      </c>
      <c r="E22" s="1">
        <f>('WEIGHTED from Refinitive'!$B$3*'ISSUE SCORE from EIKON'!J257)+(2/3*'WEIGHTED from Refinitive'!$B$4*'ISSUE SCORE from EIKON'!Y257)+('WEIGHTED from Refinitive'!$B$5*'ISSUE SCORE from EIKON'!AN257)+(1/3*'WEIGHTED from Refinitive'!$B$8*'ISSUE SCORE from EIKON'!BC257)+('WEIGHTED from Refinitive'!$B$9*'ISSUE SCORE from EIKON'!BR257)+('WEIGHTED from Refinitive'!$B$10*'ISSUE SCORE from EIKON'!CG257)+('WEIGHTED from Refinitive'!$B$11*4/5*'ISSUE SCORE from EIKON'!CV257)+('WEIGHTED from Refinitive'!$B$14*'ISSUE SCORE from EIKON'!DK257)+('WEIGHTED from Refinitive'!$B$15*'ISSUE SCORE from EIKON'!DZ257)+('ISSUE SCORE from EIKON'!EO257*'WEIGHTED from Refinitive'!$B$16)</f>
        <v>59.018506880051241</v>
      </c>
      <c r="F22" s="1">
        <f>('WEIGHTED from Refinitive'!$B$3*'ISSUE SCORE from EIKON'!K257)+(2/3*'WEIGHTED from Refinitive'!$B$4*'ISSUE SCORE from EIKON'!Z257)+('WEIGHTED from Refinitive'!$B$5*'ISSUE SCORE from EIKON'!AO257)+(1/3*'WEIGHTED from Refinitive'!$B$8*'ISSUE SCORE from EIKON'!BD257)+('WEIGHTED from Refinitive'!$B$9*'ISSUE SCORE from EIKON'!BS257)+('WEIGHTED from Refinitive'!$B$10*'ISSUE SCORE from EIKON'!CH257)+('WEIGHTED from Refinitive'!$B$11*4/5*'ISSUE SCORE from EIKON'!CW257)+('WEIGHTED from Refinitive'!$B$14*'ISSUE SCORE from EIKON'!DL257)+('WEIGHTED from Refinitive'!$B$15*'ISSUE SCORE from EIKON'!EA257)+('ISSUE SCORE from EIKON'!EP257*'WEIGHTED from Refinitive'!$B$16)</f>
        <v>53.767611555111507</v>
      </c>
      <c r="G22" s="1">
        <f>('WEIGHTED from Refinitive'!$B$3*'ISSUE SCORE from EIKON'!L257)+(2/3*'WEIGHTED from Refinitive'!$B$4*'ISSUE SCORE from EIKON'!AA257)+('WEIGHTED from Refinitive'!$B$5*'ISSUE SCORE from EIKON'!AP257)+(1/3*'WEIGHTED from Refinitive'!$B$8*'ISSUE SCORE from EIKON'!BE257)+('WEIGHTED from Refinitive'!$B$9*'ISSUE SCORE from EIKON'!BT257)+('WEIGHTED from Refinitive'!$B$10*'ISSUE SCORE from EIKON'!CI257)+('WEIGHTED from Refinitive'!$B$11*4/5*'ISSUE SCORE from EIKON'!CX257)+('WEIGHTED from Refinitive'!$B$14*'ISSUE SCORE from EIKON'!DM257)+('WEIGHTED from Refinitive'!$B$15*'ISSUE SCORE from EIKON'!EB257)+('ISSUE SCORE from EIKON'!EQ257*'WEIGHTED from Refinitive'!$B$16)</f>
        <v>51.576840150020409</v>
      </c>
      <c r="H22" s="1">
        <f>('WEIGHTED from Refinitive'!$B$3*'ISSUE SCORE from EIKON'!M257)+(2/3*'WEIGHTED from Refinitive'!$B$4*'ISSUE SCORE from EIKON'!AB257)+('WEIGHTED from Refinitive'!$B$5*'ISSUE SCORE from EIKON'!AQ257)+(1/3*'WEIGHTED from Refinitive'!$B$8*'ISSUE SCORE from EIKON'!BF257)+('WEIGHTED from Refinitive'!$B$9*'ISSUE SCORE from EIKON'!BU257)+('WEIGHTED from Refinitive'!$B$10*'ISSUE SCORE from EIKON'!CJ257)+('WEIGHTED from Refinitive'!$B$11*4/5*'ISSUE SCORE from EIKON'!CY257)+('WEIGHTED from Refinitive'!$B$14*'ISSUE SCORE from EIKON'!DN257)+('WEIGHTED from Refinitive'!$B$15*'ISSUE SCORE from EIKON'!EC257)+('ISSUE SCORE from EIKON'!ER257*'WEIGHTED from Refinitive'!$B$16)</f>
        <v>50.703378644793013</v>
      </c>
      <c r="I22" s="1">
        <f>('WEIGHTED from Refinitive'!$B$3*'ISSUE SCORE from EIKON'!N257)+(2/3*'WEIGHTED from Refinitive'!$B$4*'ISSUE SCORE from EIKON'!AC257)+('WEIGHTED from Refinitive'!$B$5*'ISSUE SCORE from EIKON'!AR257)+(1/3*'WEIGHTED from Refinitive'!$B$8*'ISSUE SCORE from EIKON'!BG257)+('WEIGHTED from Refinitive'!$B$9*'ISSUE SCORE from EIKON'!BV257)+('WEIGHTED from Refinitive'!$B$10*'ISSUE SCORE from EIKON'!CK257)+('WEIGHTED from Refinitive'!$B$11*4/5*'ISSUE SCORE from EIKON'!CZ257)+('WEIGHTED from Refinitive'!$B$14*'ISSUE SCORE from EIKON'!DO257)+('WEIGHTED from Refinitive'!$B$15*'ISSUE SCORE from EIKON'!ED257)+('ISSUE SCORE from EIKON'!ES257*'WEIGHTED from Refinitive'!$B$16)</f>
        <v>51.83388503572926</v>
      </c>
      <c r="J22" s="1">
        <f>('WEIGHTED from Refinitive'!$B$3*'ISSUE SCORE from EIKON'!O257)+(2/3*'WEIGHTED from Refinitive'!$B$4*'ISSUE SCORE from EIKON'!AD257)+('WEIGHTED from Refinitive'!$B$5*'ISSUE SCORE from EIKON'!AS257)+(1/3*'WEIGHTED from Refinitive'!$B$8*'ISSUE SCORE from EIKON'!BH257)+('WEIGHTED from Refinitive'!$B$9*'ISSUE SCORE from EIKON'!BW257)+('WEIGHTED from Refinitive'!$B$10*'ISSUE SCORE from EIKON'!CL257)+('WEIGHTED from Refinitive'!$B$11*4/5*'ISSUE SCORE from EIKON'!DA257)+('WEIGHTED from Refinitive'!$B$14*'ISSUE SCORE from EIKON'!DP257)+('WEIGHTED from Refinitive'!$B$15*'ISSUE SCORE from EIKON'!EE257)+('ISSUE SCORE from EIKON'!ET257*'WEIGHTED from Refinitive'!$B$16)</f>
        <v>54.478850629320519</v>
      </c>
      <c r="K22" s="1">
        <f>('WEIGHTED from Refinitive'!$B$3*'ISSUE SCORE from EIKON'!P257)+(2/3*'WEIGHTED from Refinitive'!$B$4*'ISSUE SCORE from EIKON'!AE257)+('WEIGHTED from Refinitive'!$B$5*'ISSUE SCORE from EIKON'!AT257)+(1/3*'WEIGHTED from Refinitive'!$B$8*'ISSUE SCORE from EIKON'!BI257)+('WEIGHTED from Refinitive'!$B$9*'ISSUE SCORE from EIKON'!BX257)+('WEIGHTED from Refinitive'!$B$10*'ISSUE SCORE from EIKON'!CM257)+('WEIGHTED from Refinitive'!$B$11*4/5*'ISSUE SCORE from EIKON'!DB257)+('WEIGHTED from Refinitive'!$B$14*'ISSUE SCORE from EIKON'!DQ257)+('WEIGHTED from Refinitive'!$B$15*'ISSUE SCORE from EIKON'!EF257)+('ISSUE SCORE from EIKON'!EU257*'WEIGHTED from Refinitive'!$B$16)</f>
        <v>60.320567445697499</v>
      </c>
      <c r="L22" s="1">
        <f>('WEIGHTED from Refinitive'!$B$3*'ISSUE SCORE from EIKON'!Q257)+(2/3*'WEIGHTED from Refinitive'!$B$4*'ISSUE SCORE from EIKON'!AF257)+('WEIGHTED from Refinitive'!$B$5*'ISSUE SCORE from EIKON'!AU257)+(1/3*'WEIGHTED from Refinitive'!$B$8*'ISSUE SCORE from EIKON'!BJ257)+('WEIGHTED from Refinitive'!$B$9*'ISSUE SCORE from EIKON'!BY257)+('WEIGHTED from Refinitive'!$B$10*'ISSUE SCORE from EIKON'!CN257)+('WEIGHTED from Refinitive'!$B$11*4/5*'ISSUE SCORE from EIKON'!DC257)+('WEIGHTED from Refinitive'!$B$14*'ISSUE SCORE from EIKON'!DR257)+('WEIGHTED from Refinitive'!$B$15*'ISSUE SCORE from EIKON'!EG257)+('ISSUE SCORE from EIKON'!EV257*'WEIGHTED from Refinitive'!$B$16)</f>
        <v>58.947012225757781</v>
      </c>
      <c r="M22" s="1">
        <f>('WEIGHTED from Refinitive'!$B$3*'ISSUE SCORE from EIKON'!R257)+(2/3*'WEIGHTED from Refinitive'!$B$4*'ISSUE SCORE from EIKON'!AG257)+('WEIGHTED from Refinitive'!$B$5*'ISSUE SCORE from EIKON'!AV257)+(1/3*'WEIGHTED from Refinitive'!$B$8*'ISSUE SCORE from EIKON'!BK257)+('WEIGHTED from Refinitive'!$B$9*'ISSUE SCORE from EIKON'!BZ257)+('WEIGHTED from Refinitive'!$B$10*'ISSUE SCORE from EIKON'!CO257)+('WEIGHTED from Refinitive'!$B$11*4/5*'ISSUE SCORE from EIKON'!DD257)+('WEIGHTED from Refinitive'!$B$14*'ISSUE SCORE from EIKON'!DS257)+('WEIGHTED from Refinitive'!$B$15*'ISSUE SCORE from EIKON'!EH257)+('ISSUE SCORE from EIKON'!EW257*'WEIGHTED from Refinitive'!$B$16)</f>
        <v>43.118592723961051</v>
      </c>
      <c r="N22" s="1">
        <f>('WEIGHTED from Refinitive'!$B$3*'ISSUE SCORE from EIKON'!S257)+(2/3*'WEIGHTED from Refinitive'!$B$4*'ISSUE SCORE from EIKON'!AH257)+('WEIGHTED from Refinitive'!$B$5*'ISSUE SCORE from EIKON'!AW257)+(1/3*'WEIGHTED from Refinitive'!$B$8*'ISSUE SCORE from EIKON'!BL257)+('WEIGHTED from Refinitive'!$B$9*'ISSUE SCORE from EIKON'!CA257)+('WEIGHTED from Refinitive'!$B$10*'ISSUE SCORE from EIKON'!CP257)+('WEIGHTED from Refinitive'!$B$11*4/5*'ISSUE SCORE from EIKON'!DE257)+('WEIGHTED from Refinitive'!$B$14*'ISSUE SCORE from EIKON'!DT257)+('WEIGHTED from Refinitive'!$B$15*'ISSUE SCORE from EIKON'!EI257)+('ISSUE SCORE from EIKON'!EX257*'WEIGHTED from Refinitive'!$B$16)</f>
        <v>53.499080086580044</v>
      </c>
      <c r="O22" s="1">
        <f>('WEIGHTED from Refinitive'!$B$3*'ISSUE SCORE from EIKON'!T257)+(2/3*'WEIGHTED from Refinitive'!$B$4*'ISSUE SCORE from EIKON'!AI257)+('WEIGHTED from Refinitive'!$B$5*'ISSUE SCORE from EIKON'!AX257)+(1/3*'WEIGHTED from Refinitive'!$B$8*'ISSUE SCORE from EIKON'!BM257)+('WEIGHTED from Refinitive'!$B$9*'ISSUE SCORE from EIKON'!CB257)+('WEIGHTED from Refinitive'!$B$10*'ISSUE SCORE from EIKON'!CQ257)+('WEIGHTED from Refinitive'!$B$11*4/5*'ISSUE SCORE from EIKON'!DF257)+('WEIGHTED from Refinitive'!$B$14*'ISSUE SCORE from EIKON'!DU257)+('WEIGHTED from Refinitive'!$B$15*'ISSUE SCORE from EIKON'!EJ257)+('ISSUE SCORE from EIKON'!EY257*'WEIGHTED from Refinitive'!$B$16)</f>
        <v>44.14956162535826</v>
      </c>
      <c r="P22" s="1">
        <f>('WEIGHTED from Refinitive'!$B$3*'ISSUE SCORE from EIKON'!U257)+(2/3*'WEIGHTED from Refinitive'!$B$4*'ISSUE SCORE from EIKON'!AJ257)+('WEIGHTED from Refinitive'!$B$5*'ISSUE SCORE from EIKON'!AY257)+(1/3*'WEIGHTED from Refinitive'!$B$8*'ISSUE SCORE from EIKON'!BN257)+('WEIGHTED from Refinitive'!$B$9*'ISSUE SCORE from EIKON'!CC257)+('WEIGHTED from Refinitive'!$B$10*'ISSUE SCORE from EIKON'!CR257)+('WEIGHTED from Refinitive'!$B$11*4/5*'ISSUE SCORE from EIKON'!DG257)+('WEIGHTED from Refinitive'!$B$14*'ISSUE SCORE from EIKON'!DV257)+('WEIGHTED from Refinitive'!$B$15*'ISSUE SCORE from EIKON'!EK257)+('ISSUE SCORE from EIKON'!EZ257*'WEIGHTED from Refinitive'!$B$16)</f>
        <v>48.142257318952197</v>
      </c>
    </row>
    <row r="23" spans="1:16" ht="15">
      <c r="A23" s="1" t="str">
        <f>'ISSUE SCORE from EIKON'!B272</f>
        <v>Altria Group Inc</v>
      </c>
      <c r="B23" s="1">
        <f>('WEIGHTED from Refinitive'!$B$3*'ISSUE SCORE from EIKON'!G258)+(2/3*'WEIGHTED from Refinitive'!$B$4*'ISSUE SCORE from EIKON'!V258)+('WEIGHTED from Refinitive'!$B$5*'ISSUE SCORE from EIKON'!AK258)+(1/3*'WEIGHTED from Refinitive'!$B$8*'ISSUE SCORE from EIKON'!AZ258)+('WEIGHTED from Refinitive'!$B$9*'ISSUE SCORE from EIKON'!BO258)+('WEIGHTED from Refinitive'!$B$10*'ISSUE SCORE from EIKON'!CD258)+('WEIGHTED from Refinitive'!$B$11*4/5*'ISSUE SCORE from EIKON'!CS258)+('WEIGHTED from Refinitive'!$B$14*'ISSUE SCORE from EIKON'!DH258)+('WEIGHTED from Refinitive'!$B$15*'ISSUE SCORE from EIKON'!DW258)+('ISSUE SCORE from EIKON'!EL258*'WEIGHTED from Refinitive'!$B$16)</f>
        <v>64.286726048682368</v>
      </c>
      <c r="C23" s="1">
        <f>('WEIGHTED from Refinitive'!$B$3*'ISSUE SCORE from EIKON'!H258)+(2/3*'WEIGHTED from Refinitive'!$B$4*'ISSUE SCORE from EIKON'!W258)+('WEIGHTED from Refinitive'!$B$5*'ISSUE SCORE from EIKON'!AL258)+(1/3*'WEIGHTED from Refinitive'!$B$8*'ISSUE SCORE from EIKON'!BA258)+('WEIGHTED from Refinitive'!$B$9*'ISSUE SCORE from EIKON'!BP258)+('WEIGHTED from Refinitive'!$B$10*'ISSUE SCORE from EIKON'!CE258)+('WEIGHTED from Refinitive'!$B$11*4/5*'ISSUE SCORE from EIKON'!CT258)+('WEIGHTED from Refinitive'!$B$14*'ISSUE SCORE from EIKON'!DI258)+('WEIGHTED from Refinitive'!$B$15*'ISSUE SCORE from EIKON'!DX258)+('ISSUE SCORE from EIKON'!EM258*'WEIGHTED from Refinitive'!$B$16)</f>
        <v>63.16720693245211</v>
      </c>
      <c r="D23" s="1">
        <f>('WEIGHTED from Refinitive'!$B$3*'ISSUE SCORE from EIKON'!I258)+(2/3*'WEIGHTED from Refinitive'!$B$4*'ISSUE SCORE from EIKON'!X258)+('WEIGHTED from Refinitive'!$B$5*'ISSUE SCORE from EIKON'!AM258)+(1/3*'WEIGHTED from Refinitive'!$B$8*'ISSUE SCORE from EIKON'!BB258)+('WEIGHTED from Refinitive'!$B$9*'ISSUE SCORE from EIKON'!BQ258)+('WEIGHTED from Refinitive'!$B$10*'ISSUE SCORE from EIKON'!CF258)+('WEIGHTED from Refinitive'!$B$11*4/5*'ISSUE SCORE from EIKON'!CU258)+('WEIGHTED from Refinitive'!$B$14*'ISSUE SCORE from EIKON'!DJ258)+('WEIGHTED from Refinitive'!$B$15*'ISSUE SCORE from EIKON'!DY258)+('ISSUE SCORE from EIKON'!EN258*'WEIGHTED from Refinitive'!$B$16)</f>
        <v>65.986068377199928</v>
      </c>
      <c r="E23" s="1">
        <f>('WEIGHTED from Refinitive'!$B$3*'ISSUE SCORE from EIKON'!J258)+(2/3*'WEIGHTED from Refinitive'!$B$4*'ISSUE SCORE from EIKON'!Y258)+('WEIGHTED from Refinitive'!$B$5*'ISSUE SCORE from EIKON'!AN258)+(1/3*'WEIGHTED from Refinitive'!$B$8*'ISSUE SCORE from EIKON'!BC258)+('WEIGHTED from Refinitive'!$B$9*'ISSUE SCORE from EIKON'!BR258)+('WEIGHTED from Refinitive'!$B$10*'ISSUE SCORE from EIKON'!CG258)+('WEIGHTED from Refinitive'!$B$11*4/5*'ISSUE SCORE from EIKON'!CV258)+('WEIGHTED from Refinitive'!$B$14*'ISSUE SCORE from EIKON'!DK258)+('WEIGHTED from Refinitive'!$B$15*'ISSUE SCORE from EIKON'!DZ258)+('ISSUE SCORE from EIKON'!EO258*'WEIGHTED from Refinitive'!$B$16)</f>
        <v>64.547592257018607</v>
      </c>
      <c r="F23" s="1">
        <f>('WEIGHTED from Refinitive'!$B$3*'ISSUE SCORE from EIKON'!K258)+(2/3*'WEIGHTED from Refinitive'!$B$4*'ISSUE SCORE from EIKON'!Z258)+('WEIGHTED from Refinitive'!$B$5*'ISSUE SCORE from EIKON'!AO258)+(1/3*'WEIGHTED from Refinitive'!$B$8*'ISSUE SCORE from EIKON'!BD258)+('WEIGHTED from Refinitive'!$B$9*'ISSUE SCORE from EIKON'!BS258)+('WEIGHTED from Refinitive'!$B$10*'ISSUE SCORE from EIKON'!CH258)+('WEIGHTED from Refinitive'!$B$11*4/5*'ISSUE SCORE from EIKON'!CW258)+('WEIGHTED from Refinitive'!$B$14*'ISSUE SCORE from EIKON'!DL258)+('WEIGHTED from Refinitive'!$B$15*'ISSUE SCORE from EIKON'!EA258)+('ISSUE SCORE from EIKON'!EP258*'WEIGHTED from Refinitive'!$B$16)</f>
        <v>61.636862698704775</v>
      </c>
      <c r="G23" s="1">
        <f>('WEIGHTED from Refinitive'!$B$3*'ISSUE SCORE from EIKON'!L258)+(2/3*'WEIGHTED from Refinitive'!$B$4*'ISSUE SCORE from EIKON'!AA258)+('WEIGHTED from Refinitive'!$B$5*'ISSUE SCORE from EIKON'!AP258)+(1/3*'WEIGHTED from Refinitive'!$B$8*'ISSUE SCORE from EIKON'!BE258)+('WEIGHTED from Refinitive'!$B$9*'ISSUE SCORE from EIKON'!BT258)+('WEIGHTED from Refinitive'!$B$10*'ISSUE SCORE from EIKON'!CI258)+('WEIGHTED from Refinitive'!$B$11*4/5*'ISSUE SCORE from EIKON'!CX258)+('WEIGHTED from Refinitive'!$B$14*'ISSUE SCORE from EIKON'!DM258)+('WEIGHTED from Refinitive'!$B$15*'ISSUE SCORE from EIKON'!EB258)+('ISSUE SCORE from EIKON'!EQ258*'WEIGHTED from Refinitive'!$B$16)</f>
        <v>52.69922970580155</v>
      </c>
      <c r="H23" s="1">
        <f>('WEIGHTED from Refinitive'!$B$3*'ISSUE SCORE from EIKON'!M258)+(2/3*'WEIGHTED from Refinitive'!$B$4*'ISSUE SCORE from EIKON'!AB258)+('WEIGHTED from Refinitive'!$B$5*'ISSUE SCORE from EIKON'!AQ258)+(1/3*'WEIGHTED from Refinitive'!$B$8*'ISSUE SCORE from EIKON'!BF258)+('WEIGHTED from Refinitive'!$B$9*'ISSUE SCORE from EIKON'!BU258)+('WEIGHTED from Refinitive'!$B$10*'ISSUE SCORE from EIKON'!CJ258)+('WEIGHTED from Refinitive'!$B$11*4/5*'ISSUE SCORE from EIKON'!CY258)+('WEIGHTED from Refinitive'!$B$14*'ISSUE SCORE from EIKON'!DN258)+('WEIGHTED from Refinitive'!$B$15*'ISSUE SCORE from EIKON'!EC258)+('ISSUE SCORE from EIKON'!ER258*'WEIGHTED from Refinitive'!$B$16)</f>
        <v>56.87214899370376</v>
      </c>
      <c r="I23" s="1">
        <f>('WEIGHTED from Refinitive'!$B$3*'ISSUE SCORE from EIKON'!N258)+(2/3*'WEIGHTED from Refinitive'!$B$4*'ISSUE SCORE from EIKON'!AC258)+('WEIGHTED from Refinitive'!$B$5*'ISSUE SCORE from EIKON'!AR258)+(1/3*'WEIGHTED from Refinitive'!$B$8*'ISSUE SCORE from EIKON'!BG258)+('WEIGHTED from Refinitive'!$B$9*'ISSUE SCORE from EIKON'!BV258)+('WEIGHTED from Refinitive'!$B$10*'ISSUE SCORE from EIKON'!CK258)+('WEIGHTED from Refinitive'!$B$11*4/5*'ISSUE SCORE from EIKON'!CZ258)+('WEIGHTED from Refinitive'!$B$14*'ISSUE SCORE from EIKON'!DO258)+('WEIGHTED from Refinitive'!$B$15*'ISSUE SCORE from EIKON'!ED258)+('ISSUE SCORE from EIKON'!ES258*'WEIGHTED from Refinitive'!$B$16)</f>
        <v>60.082488046448056</v>
      </c>
      <c r="J23" s="1">
        <f>('WEIGHTED from Refinitive'!$B$3*'ISSUE SCORE from EIKON'!O258)+(2/3*'WEIGHTED from Refinitive'!$B$4*'ISSUE SCORE from EIKON'!AD258)+('WEIGHTED from Refinitive'!$B$5*'ISSUE SCORE from EIKON'!AS258)+(1/3*'WEIGHTED from Refinitive'!$B$8*'ISSUE SCORE from EIKON'!BH258)+('WEIGHTED from Refinitive'!$B$9*'ISSUE SCORE from EIKON'!BW258)+('WEIGHTED from Refinitive'!$B$10*'ISSUE SCORE from EIKON'!CL258)+('WEIGHTED from Refinitive'!$B$11*4/5*'ISSUE SCORE from EIKON'!DA258)+('WEIGHTED from Refinitive'!$B$14*'ISSUE SCORE from EIKON'!DP258)+('WEIGHTED from Refinitive'!$B$15*'ISSUE SCORE from EIKON'!EE258)+('ISSUE SCORE from EIKON'!ET258*'WEIGHTED from Refinitive'!$B$16)</f>
        <v>56.564806246385153</v>
      </c>
      <c r="K23" s="1">
        <f>('WEIGHTED from Refinitive'!$B$3*'ISSUE SCORE from EIKON'!P258)+(2/3*'WEIGHTED from Refinitive'!$B$4*'ISSUE SCORE from EIKON'!AE258)+('WEIGHTED from Refinitive'!$B$5*'ISSUE SCORE from EIKON'!AT258)+(1/3*'WEIGHTED from Refinitive'!$B$8*'ISSUE SCORE from EIKON'!BI258)+('WEIGHTED from Refinitive'!$B$9*'ISSUE SCORE from EIKON'!BX258)+('WEIGHTED from Refinitive'!$B$10*'ISSUE SCORE from EIKON'!CM258)+('WEIGHTED from Refinitive'!$B$11*4/5*'ISSUE SCORE from EIKON'!DB258)+('WEIGHTED from Refinitive'!$B$14*'ISSUE SCORE from EIKON'!DQ258)+('WEIGHTED from Refinitive'!$B$15*'ISSUE SCORE from EIKON'!EF258)+('ISSUE SCORE from EIKON'!EU258*'WEIGHTED from Refinitive'!$B$16)</f>
        <v>61.187789650008853</v>
      </c>
      <c r="L23" s="1">
        <f>('WEIGHTED from Refinitive'!$B$3*'ISSUE SCORE from EIKON'!Q258)+(2/3*'WEIGHTED from Refinitive'!$B$4*'ISSUE SCORE from EIKON'!AF258)+('WEIGHTED from Refinitive'!$B$5*'ISSUE SCORE from EIKON'!AU258)+(1/3*'WEIGHTED from Refinitive'!$B$8*'ISSUE SCORE from EIKON'!BJ258)+('WEIGHTED from Refinitive'!$B$9*'ISSUE SCORE from EIKON'!BY258)+('WEIGHTED from Refinitive'!$B$10*'ISSUE SCORE from EIKON'!CN258)+('WEIGHTED from Refinitive'!$B$11*4/5*'ISSUE SCORE from EIKON'!DC258)+('WEIGHTED from Refinitive'!$B$14*'ISSUE SCORE from EIKON'!DR258)+('WEIGHTED from Refinitive'!$B$15*'ISSUE SCORE from EIKON'!EG258)+('ISSUE SCORE from EIKON'!EV258*'WEIGHTED from Refinitive'!$B$16)</f>
        <v>59.128218891307952</v>
      </c>
      <c r="M23" s="1">
        <f>('WEIGHTED from Refinitive'!$B$3*'ISSUE SCORE from EIKON'!R258)+(2/3*'WEIGHTED from Refinitive'!$B$4*'ISSUE SCORE from EIKON'!AG258)+('WEIGHTED from Refinitive'!$B$5*'ISSUE SCORE from EIKON'!AV258)+(1/3*'WEIGHTED from Refinitive'!$B$8*'ISSUE SCORE from EIKON'!BK258)+('WEIGHTED from Refinitive'!$B$9*'ISSUE SCORE from EIKON'!BZ258)+('WEIGHTED from Refinitive'!$B$10*'ISSUE SCORE from EIKON'!CO258)+('WEIGHTED from Refinitive'!$B$11*4/5*'ISSUE SCORE from EIKON'!DD258)+('WEIGHTED from Refinitive'!$B$14*'ISSUE SCORE from EIKON'!DS258)+('WEIGHTED from Refinitive'!$B$15*'ISSUE SCORE from EIKON'!EH258)+('ISSUE SCORE from EIKON'!EW258*'WEIGHTED from Refinitive'!$B$16)</f>
        <v>58.398612335356461</v>
      </c>
      <c r="N23" s="1">
        <f>('WEIGHTED from Refinitive'!$B$3*'ISSUE SCORE from EIKON'!S258)+(2/3*'WEIGHTED from Refinitive'!$B$4*'ISSUE SCORE from EIKON'!AH258)+('WEIGHTED from Refinitive'!$B$5*'ISSUE SCORE from EIKON'!AW258)+(1/3*'WEIGHTED from Refinitive'!$B$8*'ISSUE SCORE from EIKON'!BL258)+('WEIGHTED from Refinitive'!$B$9*'ISSUE SCORE from EIKON'!CA258)+('WEIGHTED from Refinitive'!$B$10*'ISSUE SCORE from EIKON'!CP258)+('WEIGHTED from Refinitive'!$B$11*4/5*'ISSUE SCORE from EIKON'!DE258)+('WEIGHTED from Refinitive'!$B$14*'ISSUE SCORE from EIKON'!DT258)+('WEIGHTED from Refinitive'!$B$15*'ISSUE SCORE from EIKON'!EI258)+('ISSUE SCORE from EIKON'!EX258*'WEIGHTED from Refinitive'!$B$16)</f>
        <v>57.146672077922048</v>
      </c>
      <c r="O23" s="1">
        <f>('WEIGHTED from Refinitive'!$B$3*'ISSUE SCORE from EIKON'!T258)+(2/3*'WEIGHTED from Refinitive'!$B$4*'ISSUE SCORE from EIKON'!AI258)+('WEIGHTED from Refinitive'!$B$5*'ISSUE SCORE from EIKON'!AX258)+(1/3*'WEIGHTED from Refinitive'!$B$8*'ISSUE SCORE from EIKON'!BM258)+('WEIGHTED from Refinitive'!$B$9*'ISSUE SCORE from EIKON'!CB258)+('WEIGHTED from Refinitive'!$B$10*'ISSUE SCORE from EIKON'!CQ258)+('WEIGHTED from Refinitive'!$B$11*4/5*'ISSUE SCORE from EIKON'!DF258)+('WEIGHTED from Refinitive'!$B$14*'ISSUE SCORE from EIKON'!DU258)+('WEIGHTED from Refinitive'!$B$15*'ISSUE SCORE from EIKON'!EJ258)+('ISSUE SCORE from EIKON'!EY258*'WEIGHTED from Refinitive'!$B$16)</f>
        <v>57.728389909889628</v>
      </c>
      <c r="P23" s="1">
        <f>('WEIGHTED from Refinitive'!$B$3*'ISSUE SCORE from EIKON'!U258)+(2/3*'WEIGHTED from Refinitive'!$B$4*'ISSUE SCORE from EIKON'!AJ258)+('WEIGHTED from Refinitive'!$B$5*'ISSUE SCORE from EIKON'!AY258)+(1/3*'WEIGHTED from Refinitive'!$B$8*'ISSUE SCORE from EIKON'!BN258)+('WEIGHTED from Refinitive'!$B$9*'ISSUE SCORE from EIKON'!CC258)+('WEIGHTED from Refinitive'!$B$10*'ISSUE SCORE from EIKON'!CR258)+('WEIGHTED from Refinitive'!$B$11*4/5*'ISSUE SCORE from EIKON'!DG258)+('WEIGHTED from Refinitive'!$B$14*'ISSUE SCORE from EIKON'!DV258)+('WEIGHTED from Refinitive'!$B$15*'ISSUE SCORE from EIKON'!EK258)+('ISSUE SCORE from EIKON'!EZ258*'WEIGHTED from Refinitive'!$B$16)</f>
        <v>47.944215459681523</v>
      </c>
    </row>
    <row r="24" spans="1:16" ht="15">
      <c r="A24" s="1" t="str">
        <f>'ISSUE SCORE from EIKON'!B273</f>
        <v>Mosaic Co</v>
      </c>
      <c r="B24" s="1">
        <f>('WEIGHTED from Refinitive'!$B$3*'ISSUE SCORE from EIKON'!G259)+(2/3*'WEIGHTED from Refinitive'!$B$4*'ISSUE SCORE from EIKON'!V259)+('WEIGHTED from Refinitive'!$B$5*'ISSUE SCORE from EIKON'!AK259)+(1/3*'WEIGHTED from Refinitive'!$B$8*'ISSUE SCORE from EIKON'!AZ259)+('WEIGHTED from Refinitive'!$B$9*'ISSUE SCORE from EIKON'!BO259)+('WEIGHTED from Refinitive'!$B$10*'ISSUE SCORE from EIKON'!CD259)+('WEIGHTED from Refinitive'!$B$11*4/5*'ISSUE SCORE from EIKON'!CS259)+('WEIGHTED from Refinitive'!$B$14*'ISSUE SCORE from EIKON'!DH259)+('WEIGHTED from Refinitive'!$B$15*'ISSUE SCORE from EIKON'!DW259)+('ISSUE SCORE from EIKON'!EL259*'WEIGHTED from Refinitive'!$B$16)</f>
        <v>56.174532811820917</v>
      </c>
      <c r="C24" s="1">
        <f>('WEIGHTED from Refinitive'!$B$3*'ISSUE SCORE from EIKON'!H259)+(2/3*'WEIGHTED from Refinitive'!$B$4*'ISSUE SCORE from EIKON'!W259)+('WEIGHTED from Refinitive'!$B$5*'ISSUE SCORE from EIKON'!AL259)+(1/3*'WEIGHTED from Refinitive'!$B$8*'ISSUE SCORE from EIKON'!BA259)+('WEIGHTED from Refinitive'!$B$9*'ISSUE SCORE from EIKON'!BP259)+('WEIGHTED from Refinitive'!$B$10*'ISSUE SCORE from EIKON'!CE259)+('WEIGHTED from Refinitive'!$B$11*4/5*'ISSUE SCORE from EIKON'!CT259)+('WEIGHTED from Refinitive'!$B$14*'ISSUE SCORE from EIKON'!DI259)+('WEIGHTED from Refinitive'!$B$15*'ISSUE SCORE from EIKON'!DX259)+('ISSUE SCORE from EIKON'!EM259*'WEIGHTED from Refinitive'!$B$16)</f>
        <v>60.627323454079729</v>
      </c>
      <c r="D24" s="1">
        <f>('WEIGHTED from Refinitive'!$B$3*'ISSUE SCORE from EIKON'!I259)+(2/3*'WEIGHTED from Refinitive'!$B$4*'ISSUE SCORE from EIKON'!X259)+('WEIGHTED from Refinitive'!$B$5*'ISSUE SCORE from EIKON'!AM259)+(1/3*'WEIGHTED from Refinitive'!$B$8*'ISSUE SCORE from EIKON'!BB259)+('WEIGHTED from Refinitive'!$B$9*'ISSUE SCORE from EIKON'!BQ259)+('WEIGHTED from Refinitive'!$B$10*'ISSUE SCORE from EIKON'!CF259)+('WEIGHTED from Refinitive'!$B$11*4/5*'ISSUE SCORE from EIKON'!CU259)+('WEIGHTED from Refinitive'!$B$14*'ISSUE SCORE from EIKON'!DJ259)+('WEIGHTED from Refinitive'!$B$15*'ISSUE SCORE from EIKON'!DY259)+('ISSUE SCORE from EIKON'!EN259*'WEIGHTED from Refinitive'!$B$16)</f>
        <v>58.464250021192726</v>
      </c>
      <c r="E24" s="1">
        <f>('WEIGHTED from Refinitive'!$B$3*'ISSUE SCORE from EIKON'!J259)+(2/3*'WEIGHTED from Refinitive'!$B$4*'ISSUE SCORE from EIKON'!Y259)+('WEIGHTED from Refinitive'!$B$5*'ISSUE SCORE from EIKON'!AN259)+(1/3*'WEIGHTED from Refinitive'!$B$8*'ISSUE SCORE from EIKON'!BC259)+('WEIGHTED from Refinitive'!$B$9*'ISSUE SCORE from EIKON'!BR259)+('WEIGHTED from Refinitive'!$B$10*'ISSUE SCORE from EIKON'!CG259)+('WEIGHTED from Refinitive'!$B$11*4/5*'ISSUE SCORE from EIKON'!CV259)+('WEIGHTED from Refinitive'!$B$14*'ISSUE SCORE from EIKON'!DK259)+('WEIGHTED from Refinitive'!$B$15*'ISSUE SCORE from EIKON'!DZ259)+('ISSUE SCORE from EIKON'!EO259*'WEIGHTED from Refinitive'!$B$16)</f>
        <v>44.646272999721177</v>
      </c>
      <c r="F24" s="1">
        <f>('WEIGHTED from Refinitive'!$B$3*'ISSUE SCORE from EIKON'!K259)+(2/3*'WEIGHTED from Refinitive'!$B$4*'ISSUE SCORE from EIKON'!Z259)+('WEIGHTED from Refinitive'!$B$5*'ISSUE SCORE from EIKON'!AO259)+(1/3*'WEIGHTED from Refinitive'!$B$8*'ISSUE SCORE from EIKON'!BD259)+('WEIGHTED from Refinitive'!$B$9*'ISSUE SCORE from EIKON'!BS259)+('WEIGHTED from Refinitive'!$B$10*'ISSUE SCORE from EIKON'!CH259)+('WEIGHTED from Refinitive'!$B$11*4/5*'ISSUE SCORE from EIKON'!CW259)+('WEIGHTED from Refinitive'!$B$14*'ISSUE SCORE from EIKON'!DL259)+('WEIGHTED from Refinitive'!$B$15*'ISSUE SCORE from EIKON'!EA259)+('ISSUE SCORE from EIKON'!EP259*'WEIGHTED from Refinitive'!$B$16)</f>
        <v>35.27888777888775</v>
      </c>
      <c r="G24" s="1">
        <f>('WEIGHTED from Refinitive'!$B$3*'ISSUE SCORE from EIKON'!L259)+(2/3*'WEIGHTED from Refinitive'!$B$4*'ISSUE SCORE from EIKON'!AA259)+('WEIGHTED from Refinitive'!$B$5*'ISSUE SCORE from EIKON'!AP259)+(1/3*'WEIGHTED from Refinitive'!$B$8*'ISSUE SCORE from EIKON'!BE259)+('WEIGHTED from Refinitive'!$B$9*'ISSUE SCORE from EIKON'!BT259)+('WEIGHTED from Refinitive'!$B$10*'ISSUE SCORE from EIKON'!CI259)+('WEIGHTED from Refinitive'!$B$11*4/5*'ISSUE SCORE from EIKON'!CX259)+('WEIGHTED from Refinitive'!$B$14*'ISSUE SCORE from EIKON'!DM259)+('WEIGHTED from Refinitive'!$B$15*'ISSUE SCORE from EIKON'!EB259)+('ISSUE SCORE from EIKON'!EQ259*'WEIGHTED from Refinitive'!$B$16)</f>
        <v>60.123180761666326</v>
      </c>
      <c r="H24" s="1">
        <f>('WEIGHTED from Refinitive'!$B$3*'ISSUE SCORE from EIKON'!M259)+(2/3*'WEIGHTED from Refinitive'!$B$4*'ISSUE SCORE from EIKON'!AB259)+('WEIGHTED from Refinitive'!$B$5*'ISSUE SCORE from EIKON'!AQ259)+(1/3*'WEIGHTED from Refinitive'!$B$8*'ISSUE SCORE from EIKON'!BF259)+('WEIGHTED from Refinitive'!$B$9*'ISSUE SCORE from EIKON'!BU259)+('WEIGHTED from Refinitive'!$B$10*'ISSUE SCORE from EIKON'!CJ259)+('WEIGHTED from Refinitive'!$B$11*4/5*'ISSUE SCORE from EIKON'!CY259)+('WEIGHTED from Refinitive'!$B$14*'ISSUE SCORE from EIKON'!DN259)+('WEIGHTED from Refinitive'!$B$15*'ISSUE SCORE from EIKON'!EC259)+('ISSUE SCORE from EIKON'!ER259*'WEIGHTED from Refinitive'!$B$16)</f>
        <v>58.60666559189621</v>
      </c>
      <c r="I24" s="1">
        <f>('WEIGHTED from Refinitive'!$B$3*'ISSUE SCORE from EIKON'!N259)+(2/3*'WEIGHTED from Refinitive'!$B$4*'ISSUE SCORE from EIKON'!AC259)+('WEIGHTED from Refinitive'!$B$5*'ISSUE SCORE from EIKON'!AR259)+(1/3*'WEIGHTED from Refinitive'!$B$8*'ISSUE SCORE from EIKON'!BG259)+('WEIGHTED from Refinitive'!$B$9*'ISSUE SCORE from EIKON'!BV259)+('WEIGHTED from Refinitive'!$B$10*'ISSUE SCORE from EIKON'!CK259)+('WEIGHTED from Refinitive'!$B$11*4/5*'ISSUE SCORE from EIKON'!CZ259)+('WEIGHTED from Refinitive'!$B$14*'ISSUE SCORE from EIKON'!DO259)+('WEIGHTED from Refinitive'!$B$15*'ISSUE SCORE from EIKON'!ED259)+('ISSUE SCORE from EIKON'!ES259*'WEIGHTED from Refinitive'!$B$16)</f>
        <v>65.769680146648795</v>
      </c>
      <c r="J24" s="1">
        <f>('WEIGHTED from Refinitive'!$B$3*'ISSUE SCORE from EIKON'!O259)+(2/3*'WEIGHTED from Refinitive'!$B$4*'ISSUE SCORE from EIKON'!AD259)+('WEIGHTED from Refinitive'!$B$5*'ISSUE SCORE from EIKON'!AS259)+(1/3*'WEIGHTED from Refinitive'!$B$8*'ISSUE SCORE from EIKON'!BH259)+('WEIGHTED from Refinitive'!$B$9*'ISSUE SCORE from EIKON'!BW259)+('WEIGHTED from Refinitive'!$B$10*'ISSUE SCORE from EIKON'!CL259)+('WEIGHTED from Refinitive'!$B$11*4/5*'ISSUE SCORE from EIKON'!DA259)+('WEIGHTED from Refinitive'!$B$14*'ISSUE SCORE from EIKON'!DP259)+('WEIGHTED from Refinitive'!$B$15*'ISSUE SCORE from EIKON'!EE259)+('ISSUE SCORE from EIKON'!ET259*'WEIGHTED from Refinitive'!$B$16)</f>
        <v>65.193167327659779</v>
      </c>
      <c r="K24" s="1">
        <f>('WEIGHTED from Refinitive'!$B$3*'ISSUE SCORE from EIKON'!P259)+(2/3*'WEIGHTED from Refinitive'!$B$4*'ISSUE SCORE from EIKON'!AE259)+('WEIGHTED from Refinitive'!$B$5*'ISSUE SCORE from EIKON'!AT259)+(1/3*'WEIGHTED from Refinitive'!$B$8*'ISSUE SCORE from EIKON'!BI259)+('WEIGHTED from Refinitive'!$B$9*'ISSUE SCORE from EIKON'!BX259)+('WEIGHTED from Refinitive'!$B$10*'ISSUE SCORE from EIKON'!CM259)+('WEIGHTED from Refinitive'!$B$11*4/5*'ISSUE SCORE from EIKON'!DB259)+('WEIGHTED from Refinitive'!$B$14*'ISSUE SCORE from EIKON'!DQ259)+('WEIGHTED from Refinitive'!$B$15*'ISSUE SCORE from EIKON'!EF259)+('ISSUE SCORE from EIKON'!EU259*'WEIGHTED from Refinitive'!$B$16)</f>
        <v>67.369744680209294</v>
      </c>
      <c r="L24" s="1">
        <f>('WEIGHTED from Refinitive'!$B$3*'ISSUE SCORE from EIKON'!Q259)+(2/3*'WEIGHTED from Refinitive'!$B$4*'ISSUE SCORE from EIKON'!AF259)+('WEIGHTED from Refinitive'!$B$5*'ISSUE SCORE from EIKON'!AU259)+(1/3*'WEIGHTED from Refinitive'!$B$8*'ISSUE SCORE from EIKON'!BJ259)+('WEIGHTED from Refinitive'!$B$9*'ISSUE SCORE from EIKON'!BY259)+('WEIGHTED from Refinitive'!$B$10*'ISSUE SCORE from EIKON'!CN259)+('WEIGHTED from Refinitive'!$B$11*4/5*'ISSUE SCORE from EIKON'!DC259)+('WEIGHTED from Refinitive'!$B$14*'ISSUE SCORE from EIKON'!DR259)+('WEIGHTED from Refinitive'!$B$15*'ISSUE SCORE from EIKON'!EG259)+('ISSUE SCORE from EIKON'!EV259*'WEIGHTED from Refinitive'!$B$16)</f>
        <v>52.731624872520698</v>
      </c>
      <c r="M24" s="1">
        <f>('WEIGHTED from Refinitive'!$B$3*'ISSUE SCORE from EIKON'!R259)+(2/3*'WEIGHTED from Refinitive'!$B$4*'ISSUE SCORE from EIKON'!AG259)+('WEIGHTED from Refinitive'!$B$5*'ISSUE SCORE from EIKON'!AV259)+(1/3*'WEIGHTED from Refinitive'!$B$8*'ISSUE SCORE from EIKON'!BK259)+('WEIGHTED from Refinitive'!$B$9*'ISSUE SCORE from EIKON'!BZ259)+('WEIGHTED from Refinitive'!$B$10*'ISSUE SCORE from EIKON'!CO259)+('WEIGHTED from Refinitive'!$B$11*4/5*'ISSUE SCORE from EIKON'!DD259)+('WEIGHTED from Refinitive'!$B$14*'ISSUE SCORE from EIKON'!DS259)+('WEIGHTED from Refinitive'!$B$15*'ISSUE SCORE from EIKON'!EH259)+('ISSUE SCORE from EIKON'!EW259*'WEIGHTED from Refinitive'!$B$16)</f>
        <v>55.543229187582789</v>
      </c>
      <c r="N24" s="1">
        <f>('WEIGHTED from Refinitive'!$B$3*'ISSUE SCORE from EIKON'!S259)+(2/3*'WEIGHTED from Refinitive'!$B$4*'ISSUE SCORE from EIKON'!AH259)+('WEIGHTED from Refinitive'!$B$5*'ISSUE SCORE from EIKON'!AW259)+(1/3*'WEIGHTED from Refinitive'!$B$8*'ISSUE SCORE from EIKON'!BL259)+('WEIGHTED from Refinitive'!$B$9*'ISSUE SCORE from EIKON'!CA259)+('WEIGHTED from Refinitive'!$B$10*'ISSUE SCORE from EIKON'!CP259)+('WEIGHTED from Refinitive'!$B$11*4/5*'ISSUE SCORE from EIKON'!DE259)+('WEIGHTED from Refinitive'!$B$14*'ISSUE SCORE from EIKON'!DT259)+('WEIGHTED from Refinitive'!$B$15*'ISSUE SCORE from EIKON'!EI259)+('ISSUE SCORE from EIKON'!EX259*'WEIGHTED from Refinitive'!$B$16)</f>
        <v>53.950677830940975</v>
      </c>
      <c r="O24" s="1">
        <f>('WEIGHTED from Refinitive'!$B$3*'ISSUE SCORE from EIKON'!T259)+(2/3*'WEIGHTED from Refinitive'!$B$4*'ISSUE SCORE from EIKON'!AI259)+('WEIGHTED from Refinitive'!$B$5*'ISSUE SCORE from EIKON'!AX259)+(1/3*'WEIGHTED from Refinitive'!$B$8*'ISSUE SCORE from EIKON'!BM259)+('WEIGHTED from Refinitive'!$B$9*'ISSUE SCORE from EIKON'!CB259)+('WEIGHTED from Refinitive'!$B$10*'ISSUE SCORE from EIKON'!CQ259)+('WEIGHTED from Refinitive'!$B$11*4/5*'ISSUE SCORE from EIKON'!DF259)+('WEIGHTED from Refinitive'!$B$14*'ISSUE SCORE from EIKON'!DU259)+('WEIGHTED from Refinitive'!$B$15*'ISSUE SCORE from EIKON'!EJ259)+('ISSUE SCORE from EIKON'!EY259*'WEIGHTED from Refinitive'!$B$16)</f>
        <v>48.729217880627196</v>
      </c>
      <c r="P24" s="1">
        <f>('WEIGHTED from Refinitive'!$B$3*'ISSUE SCORE from EIKON'!U259)+(2/3*'WEIGHTED from Refinitive'!$B$4*'ISSUE SCORE from EIKON'!AJ259)+('WEIGHTED from Refinitive'!$B$5*'ISSUE SCORE from EIKON'!AY259)+(1/3*'WEIGHTED from Refinitive'!$B$8*'ISSUE SCORE from EIKON'!BN259)+('WEIGHTED from Refinitive'!$B$9*'ISSUE SCORE from EIKON'!CC259)+('WEIGHTED from Refinitive'!$B$10*'ISSUE SCORE from EIKON'!CR259)+('WEIGHTED from Refinitive'!$B$11*4/5*'ISSUE SCORE from EIKON'!DG259)+('WEIGHTED from Refinitive'!$B$14*'ISSUE SCORE from EIKON'!DV259)+('WEIGHTED from Refinitive'!$B$15*'ISSUE SCORE from EIKON'!EK259)+('ISSUE SCORE from EIKON'!EZ259*'WEIGHTED from Refinitive'!$B$16)</f>
        <v>58.269535916061301</v>
      </c>
    </row>
    <row r="25" spans="1:16" ht="15">
      <c r="A25" s="1" t="str">
        <f>'ISSUE SCORE from EIKON'!B274</f>
        <v>Marathon Petroleum Corp</v>
      </c>
      <c r="B25" s="1">
        <f>('WEIGHTED from Refinitive'!$B$3*'ISSUE SCORE from EIKON'!G260)+(2/3*'WEIGHTED from Refinitive'!$B$4*'ISSUE SCORE from EIKON'!V260)+('WEIGHTED from Refinitive'!$B$5*'ISSUE SCORE from EIKON'!AK260)+(1/3*'WEIGHTED from Refinitive'!$B$8*'ISSUE SCORE from EIKON'!AZ260)+('WEIGHTED from Refinitive'!$B$9*'ISSUE SCORE from EIKON'!BO260)+('WEIGHTED from Refinitive'!$B$10*'ISSUE SCORE from EIKON'!CD260)+('WEIGHTED from Refinitive'!$B$11*4/5*'ISSUE SCORE from EIKON'!CS260)+('WEIGHTED from Refinitive'!$B$14*'ISSUE SCORE from EIKON'!DH260)+('WEIGHTED from Refinitive'!$B$15*'ISSUE SCORE from EIKON'!DW260)+('ISSUE SCORE from EIKON'!EL260*'WEIGHTED from Refinitive'!$B$16)</f>
        <v>67.836188565867303</v>
      </c>
      <c r="C25" s="1">
        <f>('WEIGHTED from Refinitive'!$B$3*'ISSUE SCORE from EIKON'!H260)+(2/3*'WEIGHTED from Refinitive'!$B$4*'ISSUE SCORE from EIKON'!W260)+('WEIGHTED from Refinitive'!$B$5*'ISSUE SCORE from EIKON'!AL260)+(1/3*'WEIGHTED from Refinitive'!$B$8*'ISSUE SCORE from EIKON'!BA260)+('WEIGHTED from Refinitive'!$B$9*'ISSUE SCORE from EIKON'!BP260)+('WEIGHTED from Refinitive'!$B$10*'ISSUE SCORE from EIKON'!CE260)+('WEIGHTED from Refinitive'!$B$11*4/5*'ISSUE SCORE from EIKON'!CT260)+('WEIGHTED from Refinitive'!$B$14*'ISSUE SCORE from EIKON'!DI260)+('WEIGHTED from Refinitive'!$B$15*'ISSUE SCORE from EIKON'!DX260)+('ISSUE SCORE from EIKON'!EM260*'WEIGHTED from Refinitive'!$B$16)</f>
        <v>67.999372120425761</v>
      </c>
      <c r="D25" s="1">
        <f>('WEIGHTED from Refinitive'!$B$3*'ISSUE SCORE from EIKON'!I260)+(2/3*'WEIGHTED from Refinitive'!$B$4*'ISSUE SCORE from EIKON'!X260)+('WEIGHTED from Refinitive'!$B$5*'ISSUE SCORE from EIKON'!AM260)+(1/3*'WEIGHTED from Refinitive'!$B$8*'ISSUE SCORE from EIKON'!BB260)+('WEIGHTED from Refinitive'!$B$9*'ISSUE SCORE from EIKON'!BQ260)+('WEIGHTED from Refinitive'!$B$10*'ISSUE SCORE from EIKON'!CF260)+('WEIGHTED from Refinitive'!$B$11*4/5*'ISSUE SCORE from EIKON'!CU260)+('WEIGHTED from Refinitive'!$B$14*'ISSUE SCORE from EIKON'!DJ260)+('WEIGHTED from Refinitive'!$B$15*'ISSUE SCORE from EIKON'!DY260)+('ISSUE SCORE from EIKON'!EN260*'WEIGHTED from Refinitive'!$B$16)</f>
        <v>60.823915321789556</v>
      </c>
      <c r="E25" s="1">
        <f>('WEIGHTED from Refinitive'!$B$3*'ISSUE SCORE from EIKON'!J260)+(2/3*'WEIGHTED from Refinitive'!$B$4*'ISSUE SCORE from EIKON'!Y260)+('WEIGHTED from Refinitive'!$B$5*'ISSUE SCORE from EIKON'!AN260)+(1/3*'WEIGHTED from Refinitive'!$B$8*'ISSUE SCORE from EIKON'!BC260)+('WEIGHTED from Refinitive'!$B$9*'ISSUE SCORE from EIKON'!BR260)+('WEIGHTED from Refinitive'!$B$10*'ISSUE SCORE from EIKON'!CG260)+('WEIGHTED from Refinitive'!$B$11*4/5*'ISSUE SCORE from EIKON'!CV260)+('WEIGHTED from Refinitive'!$B$14*'ISSUE SCORE from EIKON'!DK260)+('WEIGHTED from Refinitive'!$B$15*'ISSUE SCORE from EIKON'!DZ260)+('ISSUE SCORE from EIKON'!EO260*'WEIGHTED from Refinitive'!$B$16)</f>
        <v>58.975045568466598</v>
      </c>
      <c r="F25" s="1">
        <f>('WEIGHTED from Refinitive'!$B$3*'ISSUE SCORE from EIKON'!K260)+(2/3*'WEIGHTED from Refinitive'!$B$4*'ISSUE SCORE from EIKON'!Z260)+('WEIGHTED from Refinitive'!$B$5*'ISSUE SCORE from EIKON'!AO260)+(1/3*'WEIGHTED from Refinitive'!$B$8*'ISSUE SCORE from EIKON'!BD260)+('WEIGHTED from Refinitive'!$B$9*'ISSUE SCORE from EIKON'!BS260)+('WEIGHTED from Refinitive'!$B$10*'ISSUE SCORE from EIKON'!CH260)+('WEIGHTED from Refinitive'!$B$11*4/5*'ISSUE SCORE from EIKON'!CW260)+('WEIGHTED from Refinitive'!$B$14*'ISSUE SCORE from EIKON'!DL260)+('WEIGHTED from Refinitive'!$B$15*'ISSUE SCORE from EIKON'!EA260)+('ISSUE SCORE from EIKON'!EP260*'WEIGHTED from Refinitive'!$B$16)</f>
        <v>59.595545834161818</v>
      </c>
      <c r="G25" s="1">
        <f>('WEIGHTED from Refinitive'!$B$3*'ISSUE SCORE from EIKON'!L260)+(2/3*'WEIGHTED from Refinitive'!$B$4*'ISSUE SCORE from EIKON'!AA260)+('WEIGHTED from Refinitive'!$B$5*'ISSUE SCORE from EIKON'!AP260)+(1/3*'WEIGHTED from Refinitive'!$B$8*'ISSUE SCORE from EIKON'!BE260)+('WEIGHTED from Refinitive'!$B$9*'ISSUE SCORE from EIKON'!BT260)+('WEIGHTED from Refinitive'!$B$10*'ISSUE SCORE from EIKON'!CI260)+('WEIGHTED from Refinitive'!$B$11*4/5*'ISSUE SCORE from EIKON'!CX260)+('WEIGHTED from Refinitive'!$B$14*'ISSUE SCORE from EIKON'!DM260)+('WEIGHTED from Refinitive'!$B$15*'ISSUE SCORE from EIKON'!EB260)+('ISSUE SCORE from EIKON'!EQ260*'WEIGHTED from Refinitive'!$B$16)</f>
        <v>54.132780377639605</v>
      </c>
      <c r="H25" s="1">
        <f>('WEIGHTED from Refinitive'!$B$3*'ISSUE SCORE from EIKON'!M260)+(2/3*'WEIGHTED from Refinitive'!$B$4*'ISSUE SCORE from EIKON'!AB260)+('WEIGHTED from Refinitive'!$B$5*'ISSUE SCORE from EIKON'!AQ260)+(1/3*'WEIGHTED from Refinitive'!$B$8*'ISSUE SCORE from EIKON'!BF260)+('WEIGHTED from Refinitive'!$B$9*'ISSUE SCORE from EIKON'!BU260)+('WEIGHTED from Refinitive'!$B$10*'ISSUE SCORE from EIKON'!CJ260)+('WEIGHTED from Refinitive'!$B$11*4/5*'ISSUE SCORE from EIKON'!CY260)+('WEIGHTED from Refinitive'!$B$14*'ISSUE SCORE from EIKON'!DN260)+('WEIGHTED from Refinitive'!$B$15*'ISSUE SCORE from EIKON'!EC260)+('ISSUE SCORE from EIKON'!ER260*'WEIGHTED from Refinitive'!$B$16)</f>
        <v>61.48974556010927</v>
      </c>
      <c r="I25" s="1">
        <f>('WEIGHTED from Refinitive'!$B$3*'ISSUE SCORE from EIKON'!N260)+(2/3*'WEIGHTED from Refinitive'!$B$4*'ISSUE SCORE from EIKON'!AC260)+('WEIGHTED from Refinitive'!$B$5*'ISSUE SCORE from EIKON'!AR260)+(1/3*'WEIGHTED from Refinitive'!$B$8*'ISSUE SCORE from EIKON'!BG260)+('WEIGHTED from Refinitive'!$B$9*'ISSUE SCORE from EIKON'!BV260)+('WEIGHTED from Refinitive'!$B$10*'ISSUE SCORE from EIKON'!CK260)+('WEIGHTED from Refinitive'!$B$11*4/5*'ISSUE SCORE from EIKON'!CZ260)+('WEIGHTED from Refinitive'!$B$14*'ISSUE SCORE from EIKON'!DO260)+('WEIGHTED from Refinitive'!$B$15*'ISSUE SCORE from EIKON'!ED260)+('ISSUE SCORE from EIKON'!ES260*'WEIGHTED from Refinitive'!$B$16)</f>
        <v>66.049305957200659</v>
      </c>
      <c r="J25" s="1">
        <f>('WEIGHTED from Refinitive'!$B$3*'ISSUE SCORE from EIKON'!O260)+(2/3*'WEIGHTED from Refinitive'!$B$4*'ISSUE SCORE from EIKON'!AD260)+('WEIGHTED from Refinitive'!$B$5*'ISSUE SCORE from EIKON'!AS260)+(1/3*'WEIGHTED from Refinitive'!$B$8*'ISSUE SCORE from EIKON'!BH260)+('WEIGHTED from Refinitive'!$B$9*'ISSUE SCORE from EIKON'!BW260)+('WEIGHTED from Refinitive'!$B$10*'ISSUE SCORE from EIKON'!CL260)+('WEIGHTED from Refinitive'!$B$11*4/5*'ISSUE SCORE from EIKON'!DA260)+('WEIGHTED from Refinitive'!$B$14*'ISSUE SCORE from EIKON'!DP260)+('WEIGHTED from Refinitive'!$B$15*'ISSUE SCORE from EIKON'!EE260)+('ISSUE SCORE from EIKON'!ET260*'WEIGHTED from Refinitive'!$B$16)</f>
        <v>60.564100741943903</v>
      </c>
      <c r="K25" s="1">
        <f>('WEIGHTED from Refinitive'!$B$3*'ISSUE SCORE from EIKON'!P260)+(2/3*'WEIGHTED from Refinitive'!$B$4*'ISSUE SCORE from EIKON'!AE260)+('WEIGHTED from Refinitive'!$B$5*'ISSUE SCORE from EIKON'!AT260)+(1/3*'WEIGHTED from Refinitive'!$B$8*'ISSUE SCORE from EIKON'!BI260)+('WEIGHTED from Refinitive'!$B$9*'ISSUE SCORE from EIKON'!BX260)+('WEIGHTED from Refinitive'!$B$10*'ISSUE SCORE from EIKON'!CM260)+('WEIGHTED from Refinitive'!$B$11*4/5*'ISSUE SCORE from EIKON'!DB260)+('WEIGHTED from Refinitive'!$B$14*'ISSUE SCORE from EIKON'!DQ260)+('WEIGHTED from Refinitive'!$B$15*'ISSUE SCORE from EIKON'!EF260)+('ISSUE SCORE from EIKON'!EU260*'WEIGHTED from Refinitive'!$B$16)</f>
        <v>61.539255289454545</v>
      </c>
      <c r="L25" s="1">
        <f>('WEIGHTED from Refinitive'!$B$3*'ISSUE SCORE from EIKON'!Q260)+(2/3*'WEIGHTED from Refinitive'!$B$4*'ISSUE SCORE from EIKON'!AF260)+('WEIGHTED from Refinitive'!$B$5*'ISSUE SCORE from EIKON'!AU260)+(1/3*'WEIGHTED from Refinitive'!$B$8*'ISSUE SCORE from EIKON'!BJ260)+('WEIGHTED from Refinitive'!$B$9*'ISSUE SCORE from EIKON'!BY260)+('WEIGHTED from Refinitive'!$B$10*'ISSUE SCORE from EIKON'!CN260)+('WEIGHTED from Refinitive'!$B$11*4/5*'ISSUE SCORE from EIKON'!DC260)+('WEIGHTED from Refinitive'!$B$14*'ISSUE SCORE from EIKON'!DR260)+('WEIGHTED from Refinitive'!$B$15*'ISSUE SCORE from EIKON'!EG260)+('ISSUE SCORE from EIKON'!EV260*'WEIGHTED from Refinitive'!$B$16)</f>
        <v>60.174235861015234</v>
      </c>
      <c r="M25" s="1">
        <f>('WEIGHTED from Refinitive'!$B$3*'ISSUE SCORE from EIKON'!R260)+(2/3*'WEIGHTED from Refinitive'!$B$4*'ISSUE SCORE from EIKON'!AG260)+('WEIGHTED from Refinitive'!$B$5*'ISSUE SCORE from EIKON'!AV260)+(1/3*'WEIGHTED from Refinitive'!$B$8*'ISSUE SCORE from EIKON'!BK260)+('WEIGHTED from Refinitive'!$B$9*'ISSUE SCORE from EIKON'!BZ260)+('WEIGHTED from Refinitive'!$B$10*'ISSUE SCORE from EIKON'!CO260)+('WEIGHTED from Refinitive'!$B$11*4/5*'ISSUE SCORE from EIKON'!DD260)+('WEIGHTED from Refinitive'!$B$14*'ISSUE SCORE from EIKON'!DS260)+('WEIGHTED from Refinitive'!$B$15*'ISSUE SCORE from EIKON'!EH260)+('ISSUE SCORE from EIKON'!EW260*'WEIGHTED from Refinitive'!$B$16)</f>
        <v>63.190313852813823</v>
      </c>
      <c r="N25" s="1">
        <f>('WEIGHTED from Refinitive'!$B$3*'ISSUE SCORE from EIKON'!S260)+(2/3*'WEIGHTED from Refinitive'!$B$4*'ISSUE SCORE from EIKON'!AH260)+('WEIGHTED from Refinitive'!$B$5*'ISSUE SCORE from EIKON'!AW260)+(1/3*'WEIGHTED from Refinitive'!$B$8*'ISSUE SCORE from EIKON'!BL260)+('WEIGHTED from Refinitive'!$B$9*'ISSUE SCORE from EIKON'!CA260)+('WEIGHTED from Refinitive'!$B$10*'ISSUE SCORE from EIKON'!CP260)+('WEIGHTED from Refinitive'!$B$11*4/5*'ISSUE SCORE from EIKON'!DE260)+('WEIGHTED from Refinitive'!$B$14*'ISSUE SCORE from EIKON'!DT260)+('WEIGHTED from Refinitive'!$B$15*'ISSUE SCORE from EIKON'!EI260)+('ISSUE SCORE from EIKON'!EX260*'WEIGHTED from Refinitive'!$B$16)</f>
        <v>53.673264298694214</v>
      </c>
      <c r="O25" s="1">
        <f>('WEIGHTED from Refinitive'!$B$3*'ISSUE SCORE from EIKON'!T260)+(2/3*'WEIGHTED from Refinitive'!$B$4*'ISSUE SCORE from EIKON'!AI260)+('WEIGHTED from Refinitive'!$B$5*'ISSUE SCORE from EIKON'!AX260)+(1/3*'WEIGHTED from Refinitive'!$B$8*'ISSUE SCORE from EIKON'!BM260)+('WEIGHTED from Refinitive'!$B$9*'ISSUE SCORE from EIKON'!CB260)+('WEIGHTED from Refinitive'!$B$10*'ISSUE SCORE from EIKON'!CQ260)+('WEIGHTED from Refinitive'!$B$11*4/5*'ISSUE SCORE from EIKON'!DF260)+('WEIGHTED from Refinitive'!$B$14*'ISSUE SCORE from EIKON'!DU260)+('WEIGHTED from Refinitive'!$B$15*'ISSUE SCORE from EIKON'!EJ260)+('ISSUE SCORE from EIKON'!EY260*'WEIGHTED from Refinitive'!$B$16)</f>
        <v>52.52214304057523</v>
      </c>
      <c r="P25" s="1">
        <f>('WEIGHTED from Refinitive'!$B$3*'ISSUE SCORE from EIKON'!U260)+(2/3*'WEIGHTED from Refinitive'!$B$4*'ISSUE SCORE from EIKON'!AJ260)+('WEIGHTED from Refinitive'!$B$5*'ISSUE SCORE from EIKON'!AY260)+(1/3*'WEIGHTED from Refinitive'!$B$8*'ISSUE SCORE from EIKON'!BN260)+('WEIGHTED from Refinitive'!$B$9*'ISSUE SCORE from EIKON'!CC260)+('WEIGHTED from Refinitive'!$B$10*'ISSUE SCORE from EIKON'!CR260)+('WEIGHTED from Refinitive'!$B$11*4/5*'ISSUE SCORE from EIKON'!DG260)+('WEIGHTED from Refinitive'!$B$14*'ISSUE SCORE from EIKON'!DV260)+('WEIGHTED from Refinitive'!$B$15*'ISSUE SCORE from EIKON'!EK260)+('ISSUE SCORE from EIKON'!EZ260*'WEIGHTED from Refinitive'!$B$16)</f>
        <v>53.353205128205104</v>
      </c>
    </row>
    <row r="26" spans="1:16" ht="15">
      <c r="A26" s="1" t="str">
        <f>'ISSUE SCORE from EIKON'!B275</f>
        <v>Merck &amp; Co Inc</v>
      </c>
      <c r="B26" s="1">
        <f>('WEIGHTED from Refinitive'!$B$3*'ISSUE SCORE from EIKON'!G261)+(2/3*'WEIGHTED from Refinitive'!$B$4*'ISSUE SCORE from EIKON'!V261)+('WEIGHTED from Refinitive'!$B$5*'ISSUE SCORE from EIKON'!AK261)+(1/3*'WEIGHTED from Refinitive'!$B$8*'ISSUE SCORE from EIKON'!AZ261)+('WEIGHTED from Refinitive'!$B$9*'ISSUE SCORE from EIKON'!BO261)+('WEIGHTED from Refinitive'!$B$10*'ISSUE SCORE from EIKON'!CD261)+('WEIGHTED from Refinitive'!$B$11*4/5*'ISSUE SCORE from EIKON'!CS261)+('WEIGHTED from Refinitive'!$B$14*'ISSUE SCORE from EIKON'!DH261)+('WEIGHTED from Refinitive'!$B$15*'ISSUE SCORE from EIKON'!DW261)+('ISSUE SCORE from EIKON'!EL261*'WEIGHTED from Refinitive'!$B$16)</f>
        <v>55.535379883775263</v>
      </c>
      <c r="C26" s="1">
        <f>('WEIGHTED from Refinitive'!$B$3*'ISSUE SCORE from EIKON'!H261)+(2/3*'WEIGHTED from Refinitive'!$B$4*'ISSUE SCORE from EIKON'!W261)+('WEIGHTED from Refinitive'!$B$5*'ISSUE SCORE from EIKON'!AL261)+(1/3*'WEIGHTED from Refinitive'!$B$8*'ISSUE SCORE from EIKON'!BA261)+('WEIGHTED from Refinitive'!$B$9*'ISSUE SCORE from EIKON'!BP261)+('WEIGHTED from Refinitive'!$B$10*'ISSUE SCORE from EIKON'!CE261)+('WEIGHTED from Refinitive'!$B$11*4/5*'ISSUE SCORE from EIKON'!CT261)+('WEIGHTED from Refinitive'!$B$14*'ISSUE SCORE from EIKON'!DI261)+('WEIGHTED from Refinitive'!$B$15*'ISSUE SCORE from EIKON'!DX261)+('ISSUE SCORE from EIKON'!EM261*'WEIGHTED from Refinitive'!$B$16)</f>
        <v>52.039663498889716</v>
      </c>
      <c r="D26" s="1">
        <f>('WEIGHTED from Refinitive'!$B$3*'ISSUE SCORE from EIKON'!I261)+(2/3*'WEIGHTED from Refinitive'!$B$4*'ISSUE SCORE from EIKON'!X261)+('WEIGHTED from Refinitive'!$B$5*'ISSUE SCORE from EIKON'!AM261)+(1/3*'WEIGHTED from Refinitive'!$B$8*'ISSUE SCORE from EIKON'!BB261)+('WEIGHTED from Refinitive'!$B$9*'ISSUE SCORE from EIKON'!BQ261)+('WEIGHTED from Refinitive'!$B$10*'ISSUE SCORE from EIKON'!CF261)+('WEIGHTED from Refinitive'!$B$11*4/5*'ISSUE SCORE from EIKON'!CU261)+('WEIGHTED from Refinitive'!$B$14*'ISSUE SCORE from EIKON'!DJ261)+('WEIGHTED from Refinitive'!$B$15*'ISSUE SCORE from EIKON'!DY261)+('ISSUE SCORE from EIKON'!EN261*'WEIGHTED from Refinitive'!$B$16)</f>
        <v>52.684311591075435</v>
      </c>
      <c r="E26" s="1">
        <f>('WEIGHTED from Refinitive'!$B$3*'ISSUE SCORE from EIKON'!J261)+(2/3*'WEIGHTED from Refinitive'!$B$4*'ISSUE SCORE from EIKON'!Y261)+('WEIGHTED from Refinitive'!$B$5*'ISSUE SCORE from EIKON'!AN261)+(1/3*'WEIGHTED from Refinitive'!$B$8*'ISSUE SCORE from EIKON'!BC261)+('WEIGHTED from Refinitive'!$B$9*'ISSUE SCORE from EIKON'!BR261)+('WEIGHTED from Refinitive'!$B$10*'ISSUE SCORE from EIKON'!CG261)+('WEIGHTED from Refinitive'!$B$11*4/5*'ISSUE SCORE from EIKON'!CV261)+('WEIGHTED from Refinitive'!$B$14*'ISSUE SCORE from EIKON'!DK261)+('WEIGHTED from Refinitive'!$B$15*'ISSUE SCORE from EIKON'!DZ261)+('ISSUE SCORE from EIKON'!EO261*'WEIGHTED from Refinitive'!$B$16)</f>
        <v>47.254223087339163</v>
      </c>
      <c r="F26" s="1">
        <f>('WEIGHTED from Refinitive'!$B$3*'ISSUE SCORE from EIKON'!K261)+(2/3*'WEIGHTED from Refinitive'!$B$4*'ISSUE SCORE from EIKON'!Z261)+('WEIGHTED from Refinitive'!$B$5*'ISSUE SCORE from EIKON'!AO261)+(1/3*'WEIGHTED from Refinitive'!$B$8*'ISSUE SCORE from EIKON'!BD261)+('WEIGHTED from Refinitive'!$B$9*'ISSUE SCORE from EIKON'!BS261)+('WEIGHTED from Refinitive'!$B$10*'ISSUE SCORE from EIKON'!CH261)+('WEIGHTED from Refinitive'!$B$11*4/5*'ISSUE SCORE from EIKON'!CW261)+('WEIGHTED from Refinitive'!$B$14*'ISSUE SCORE from EIKON'!DL261)+('WEIGHTED from Refinitive'!$B$15*'ISSUE SCORE from EIKON'!EA261)+('ISSUE SCORE from EIKON'!EP261*'WEIGHTED from Refinitive'!$B$16)</f>
        <v>48.205332737437956</v>
      </c>
      <c r="G26" s="1">
        <f>('WEIGHTED from Refinitive'!$B$3*'ISSUE SCORE from EIKON'!L261)+(2/3*'WEIGHTED from Refinitive'!$B$4*'ISSUE SCORE from EIKON'!AA261)+('WEIGHTED from Refinitive'!$B$5*'ISSUE SCORE from EIKON'!AP261)+(1/3*'WEIGHTED from Refinitive'!$B$8*'ISSUE SCORE from EIKON'!BE261)+('WEIGHTED from Refinitive'!$B$9*'ISSUE SCORE from EIKON'!BT261)+('WEIGHTED from Refinitive'!$B$10*'ISSUE SCORE from EIKON'!CI261)+('WEIGHTED from Refinitive'!$B$11*4/5*'ISSUE SCORE from EIKON'!CX261)+('WEIGHTED from Refinitive'!$B$14*'ISSUE SCORE from EIKON'!DM261)+('WEIGHTED from Refinitive'!$B$15*'ISSUE SCORE from EIKON'!EB261)+('ISSUE SCORE from EIKON'!EQ261*'WEIGHTED from Refinitive'!$B$16)</f>
        <v>50.311835038293474</v>
      </c>
      <c r="H26" s="1">
        <f>('WEIGHTED from Refinitive'!$B$3*'ISSUE SCORE from EIKON'!M261)+(2/3*'WEIGHTED from Refinitive'!$B$4*'ISSUE SCORE from EIKON'!AB261)+('WEIGHTED from Refinitive'!$B$5*'ISSUE SCORE from EIKON'!AQ261)+(1/3*'WEIGHTED from Refinitive'!$B$8*'ISSUE SCORE from EIKON'!BF261)+('WEIGHTED from Refinitive'!$B$9*'ISSUE SCORE from EIKON'!BU261)+('WEIGHTED from Refinitive'!$B$10*'ISSUE SCORE from EIKON'!CJ261)+('WEIGHTED from Refinitive'!$B$11*4/5*'ISSUE SCORE from EIKON'!CY261)+('WEIGHTED from Refinitive'!$B$14*'ISSUE SCORE from EIKON'!DN261)+('WEIGHTED from Refinitive'!$B$15*'ISSUE SCORE from EIKON'!EC261)+('ISSUE SCORE from EIKON'!ER261*'WEIGHTED from Refinitive'!$B$16)</f>
        <v>49.091873333631213</v>
      </c>
      <c r="I26" s="1">
        <f>('WEIGHTED from Refinitive'!$B$3*'ISSUE SCORE from EIKON'!N261)+(2/3*'WEIGHTED from Refinitive'!$B$4*'ISSUE SCORE from EIKON'!AC261)+('WEIGHTED from Refinitive'!$B$5*'ISSUE SCORE from EIKON'!AR261)+(1/3*'WEIGHTED from Refinitive'!$B$8*'ISSUE SCORE from EIKON'!BG261)+('WEIGHTED from Refinitive'!$B$9*'ISSUE SCORE from EIKON'!BV261)+('WEIGHTED from Refinitive'!$B$10*'ISSUE SCORE from EIKON'!CK261)+('WEIGHTED from Refinitive'!$B$11*4/5*'ISSUE SCORE from EIKON'!CZ261)+('WEIGHTED from Refinitive'!$B$14*'ISSUE SCORE from EIKON'!DO261)+('WEIGHTED from Refinitive'!$B$15*'ISSUE SCORE from EIKON'!ED261)+('ISSUE SCORE from EIKON'!ES261*'WEIGHTED from Refinitive'!$B$16)</f>
        <v>53.544703094037061</v>
      </c>
      <c r="J26" s="1">
        <f>('WEIGHTED from Refinitive'!$B$3*'ISSUE SCORE from EIKON'!O261)+(2/3*'WEIGHTED from Refinitive'!$B$4*'ISSUE SCORE from EIKON'!AD261)+('WEIGHTED from Refinitive'!$B$5*'ISSUE SCORE from EIKON'!AS261)+(1/3*'WEIGHTED from Refinitive'!$B$8*'ISSUE SCORE from EIKON'!BH261)+('WEIGHTED from Refinitive'!$B$9*'ISSUE SCORE from EIKON'!BW261)+('WEIGHTED from Refinitive'!$B$10*'ISSUE SCORE from EIKON'!CL261)+('WEIGHTED from Refinitive'!$B$11*4/5*'ISSUE SCORE from EIKON'!DA261)+('WEIGHTED from Refinitive'!$B$14*'ISSUE SCORE from EIKON'!DP261)+('WEIGHTED from Refinitive'!$B$15*'ISSUE SCORE from EIKON'!EE261)+('ISSUE SCORE from EIKON'!ET261*'WEIGHTED from Refinitive'!$B$16)</f>
        <v>35.505310534929748</v>
      </c>
      <c r="K26" s="1">
        <f>('WEIGHTED from Refinitive'!$B$3*'ISSUE SCORE from EIKON'!P261)+(2/3*'WEIGHTED from Refinitive'!$B$4*'ISSUE SCORE from EIKON'!AE261)+('WEIGHTED from Refinitive'!$B$5*'ISSUE SCORE from EIKON'!AT261)+(1/3*'WEIGHTED from Refinitive'!$B$8*'ISSUE SCORE from EIKON'!BI261)+('WEIGHTED from Refinitive'!$B$9*'ISSUE SCORE from EIKON'!BX261)+('WEIGHTED from Refinitive'!$B$10*'ISSUE SCORE from EIKON'!CM261)+('WEIGHTED from Refinitive'!$B$11*4/5*'ISSUE SCORE from EIKON'!DB261)+('WEIGHTED from Refinitive'!$B$14*'ISSUE SCORE from EIKON'!DQ261)+('WEIGHTED from Refinitive'!$B$15*'ISSUE SCORE from EIKON'!EF261)+('ISSUE SCORE from EIKON'!EU261*'WEIGHTED from Refinitive'!$B$16)</f>
        <v>32.071537623569199</v>
      </c>
      <c r="L26" s="1">
        <f>('WEIGHTED from Refinitive'!$B$3*'ISSUE SCORE from EIKON'!Q261)+(2/3*'WEIGHTED from Refinitive'!$B$4*'ISSUE SCORE from EIKON'!AF261)+('WEIGHTED from Refinitive'!$B$5*'ISSUE SCORE from EIKON'!AU261)+(1/3*'WEIGHTED from Refinitive'!$B$8*'ISSUE SCORE from EIKON'!BJ261)+('WEIGHTED from Refinitive'!$B$9*'ISSUE SCORE from EIKON'!BY261)+('WEIGHTED from Refinitive'!$B$10*'ISSUE SCORE from EIKON'!CN261)+('WEIGHTED from Refinitive'!$B$11*4/5*'ISSUE SCORE from EIKON'!DC261)+('WEIGHTED from Refinitive'!$B$14*'ISSUE SCORE from EIKON'!DR261)+('WEIGHTED from Refinitive'!$B$15*'ISSUE SCORE from EIKON'!EG261)+('ISSUE SCORE from EIKON'!EV261*'WEIGHTED from Refinitive'!$B$16)</f>
        <v>26.074785421202449</v>
      </c>
      <c r="M26" s="1">
        <f>('WEIGHTED from Refinitive'!$B$3*'ISSUE SCORE from EIKON'!R261)+(2/3*'WEIGHTED from Refinitive'!$B$4*'ISSUE SCORE from EIKON'!AG261)+('WEIGHTED from Refinitive'!$B$5*'ISSUE SCORE from EIKON'!AV261)+(1/3*'WEIGHTED from Refinitive'!$B$8*'ISSUE SCORE from EIKON'!BK261)+('WEIGHTED from Refinitive'!$B$9*'ISSUE SCORE from EIKON'!BZ261)+('WEIGHTED from Refinitive'!$B$10*'ISSUE SCORE from EIKON'!CO261)+('WEIGHTED from Refinitive'!$B$11*4/5*'ISSUE SCORE from EIKON'!DD261)+('WEIGHTED from Refinitive'!$B$14*'ISSUE SCORE from EIKON'!DS261)+('WEIGHTED from Refinitive'!$B$15*'ISSUE SCORE from EIKON'!EH261)+('ISSUE SCORE from EIKON'!EW261*'WEIGHTED from Refinitive'!$B$16)</f>
        <v>29.402245515429488</v>
      </c>
      <c r="N26" s="1">
        <f>('WEIGHTED from Refinitive'!$B$3*'ISSUE SCORE from EIKON'!S261)+(2/3*'WEIGHTED from Refinitive'!$B$4*'ISSUE SCORE from EIKON'!AH261)+('WEIGHTED from Refinitive'!$B$5*'ISSUE SCORE from EIKON'!AW261)+(1/3*'WEIGHTED from Refinitive'!$B$8*'ISSUE SCORE from EIKON'!BL261)+('WEIGHTED from Refinitive'!$B$9*'ISSUE SCORE from EIKON'!CA261)+('WEIGHTED from Refinitive'!$B$10*'ISSUE SCORE from EIKON'!CP261)+('WEIGHTED from Refinitive'!$B$11*4/5*'ISSUE SCORE from EIKON'!DE261)+('WEIGHTED from Refinitive'!$B$14*'ISSUE SCORE from EIKON'!DT261)+('WEIGHTED from Refinitive'!$B$15*'ISSUE SCORE from EIKON'!EI261)+('ISSUE SCORE from EIKON'!EX261*'WEIGHTED from Refinitive'!$B$16)</f>
        <v>35.772380050505014</v>
      </c>
      <c r="O26" s="1">
        <f>('WEIGHTED from Refinitive'!$B$3*'ISSUE SCORE from EIKON'!T261)+(2/3*'WEIGHTED from Refinitive'!$B$4*'ISSUE SCORE from EIKON'!AI261)+('WEIGHTED from Refinitive'!$B$5*'ISSUE SCORE from EIKON'!AX261)+(1/3*'WEIGHTED from Refinitive'!$B$8*'ISSUE SCORE from EIKON'!BM261)+('WEIGHTED from Refinitive'!$B$9*'ISSUE SCORE from EIKON'!CB261)+('WEIGHTED from Refinitive'!$B$10*'ISSUE SCORE from EIKON'!CQ261)+('WEIGHTED from Refinitive'!$B$11*4/5*'ISSUE SCORE from EIKON'!DF261)+('WEIGHTED from Refinitive'!$B$14*'ISSUE SCORE from EIKON'!DU261)+('WEIGHTED from Refinitive'!$B$15*'ISSUE SCORE from EIKON'!EJ261)+('ISSUE SCORE from EIKON'!EY261*'WEIGHTED from Refinitive'!$B$16)</f>
        <v>36.198279146353251</v>
      </c>
      <c r="P26" s="1">
        <f>('WEIGHTED from Refinitive'!$B$3*'ISSUE SCORE from EIKON'!U261)+(2/3*'WEIGHTED from Refinitive'!$B$4*'ISSUE SCORE from EIKON'!AJ261)+('WEIGHTED from Refinitive'!$B$5*'ISSUE SCORE from EIKON'!AY261)+(1/3*'WEIGHTED from Refinitive'!$B$8*'ISSUE SCORE from EIKON'!BN261)+('WEIGHTED from Refinitive'!$B$9*'ISSUE SCORE from EIKON'!CC261)+('WEIGHTED from Refinitive'!$B$10*'ISSUE SCORE from EIKON'!CR261)+('WEIGHTED from Refinitive'!$B$11*4/5*'ISSUE SCORE from EIKON'!DG261)+('WEIGHTED from Refinitive'!$B$14*'ISSUE SCORE from EIKON'!DV261)+('WEIGHTED from Refinitive'!$B$15*'ISSUE SCORE from EIKON'!EK261)+('ISSUE SCORE from EIKON'!EZ261*'WEIGHTED from Refinitive'!$B$16)</f>
        <v>41.158575464083903</v>
      </c>
    </row>
    <row r="27" spans="1:16" ht="15">
      <c r="A27" s="1" t="str">
        <f>'ISSUE SCORE from EIKON'!B276</f>
        <v>Marathon Oil Corp</v>
      </c>
      <c r="B27" s="1">
        <f>('WEIGHTED from Refinitive'!$B$3*'ISSUE SCORE from EIKON'!G262)+(2/3*'WEIGHTED from Refinitive'!$B$4*'ISSUE SCORE from EIKON'!V262)+('WEIGHTED from Refinitive'!$B$5*'ISSUE SCORE from EIKON'!AK262)+(1/3*'WEIGHTED from Refinitive'!$B$8*'ISSUE SCORE from EIKON'!AZ262)+('WEIGHTED from Refinitive'!$B$9*'ISSUE SCORE from EIKON'!BO262)+('WEIGHTED from Refinitive'!$B$10*'ISSUE SCORE from EIKON'!CD262)+('WEIGHTED from Refinitive'!$B$11*4/5*'ISSUE SCORE from EIKON'!CS262)+('WEIGHTED from Refinitive'!$B$14*'ISSUE SCORE from EIKON'!DH262)+('WEIGHTED from Refinitive'!$B$15*'ISSUE SCORE from EIKON'!DW262)+('ISSUE SCORE from EIKON'!EL262*'WEIGHTED from Refinitive'!$B$16)</f>
        <v>66.026795605480174</v>
      </c>
      <c r="C27" s="1">
        <f>('WEIGHTED from Refinitive'!$B$3*'ISSUE SCORE from EIKON'!H262)+(2/3*'WEIGHTED from Refinitive'!$B$4*'ISSUE SCORE from EIKON'!W262)+('WEIGHTED from Refinitive'!$B$5*'ISSUE SCORE from EIKON'!AL262)+(1/3*'WEIGHTED from Refinitive'!$B$8*'ISSUE SCORE from EIKON'!BA262)+('WEIGHTED from Refinitive'!$B$9*'ISSUE SCORE from EIKON'!BP262)+('WEIGHTED from Refinitive'!$B$10*'ISSUE SCORE from EIKON'!CE262)+('WEIGHTED from Refinitive'!$B$11*4/5*'ISSUE SCORE from EIKON'!CT262)+('WEIGHTED from Refinitive'!$B$14*'ISSUE SCORE from EIKON'!DI262)+('WEIGHTED from Refinitive'!$B$15*'ISSUE SCORE from EIKON'!DX262)+('ISSUE SCORE from EIKON'!EM262*'WEIGHTED from Refinitive'!$B$16)</f>
        <v>66.566229382349334</v>
      </c>
      <c r="D27" s="1">
        <f>('WEIGHTED from Refinitive'!$B$3*'ISSUE SCORE from EIKON'!I262)+(2/3*'WEIGHTED from Refinitive'!$B$4*'ISSUE SCORE from EIKON'!X262)+('WEIGHTED from Refinitive'!$B$5*'ISSUE SCORE from EIKON'!AM262)+(1/3*'WEIGHTED from Refinitive'!$B$8*'ISSUE SCORE from EIKON'!BB262)+('WEIGHTED from Refinitive'!$B$9*'ISSUE SCORE from EIKON'!BQ262)+('WEIGHTED from Refinitive'!$B$10*'ISSUE SCORE from EIKON'!CF262)+('WEIGHTED from Refinitive'!$B$11*4/5*'ISSUE SCORE from EIKON'!CU262)+('WEIGHTED from Refinitive'!$B$14*'ISSUE SCORE from EIKON'!DJ262)+('WEIGHTED from Refinitive'!$B$15*'ISSUE SCORE from EIKON'!DY262)+('ISSUE SCORE from EIKON'!EN262*'WEIGHTED from Refinitive'!$B$16)</f>
        <v>58.596131761052554</v>
      </c>
      <c r="E27" s="1">
        <f>('WEIGHTED from Refinitive'!$B$3*'ISSUE SCORE from EIKON'!J262)+(2/3*'WEIGHTED from Refinitive'!$B$4*'ISSUE SCORE from EIKON'!Y262)+('WEIGHTED from Refinitive'!$B$5*'ISSUE SCORE from EIKON'!AN262)+(1/3*'WEIGHTED from Refinitive'!$B$8*'ISSUE SCORE from EIKON'!BC262)+('WEIGHTED from Refinitive'!$B$9*'ISSUE SCORE from EIKON'!BR262)+('WEIGHTED from Refinitive'!$B$10*'ISSUE SCORE from EIKON'!CG262)+('WEIGHTED from Refinitive'!$B$11*4/5*'ISSUE SCORE from EIKON'!CV262)+('WEIGHTED from Refinitive'!$B$14*'ISSUE SCORE from EIKON'!DK262)+('WEIGHTED from Refinitive'!$B$15*'ISSUE SCORE from EIKON'!DZ262)+('ISSUE SCORE from EIKON'!EO262*'WEIGHTED from Refinitive'!$B$16)</f>
        <v>57.864967464078809</v>
      </c>
      <c r="F27" s="1">
        <f>('WEIGHTED from Refinitive'!$B$3*'ISSUE SCORE from EIKON'!K262)+(2/3*'WEIGHTED from Refinitive'!$B$4*'ISSUE SCORE from EIKON'!Z262)+('WEIGHTED from Refinitive'!$B$5*'ISSUE SCORE from EIKON'!AO262)+(1/3*'WEIGHTED from Refinitive'!$B$8*'ISSUE SCORE from EIKON'!BD262)+('WEIGHTED from Refinitive'!$B$9*'ISSUE SCORE from EIKON'!BS262)+('WEIGHTED from Refinitive'!$B$10*'ISSUE SCORE from EIKON'!CH262)+('WEIGHTED from Refinitive'!$B$11*4/5*'ISSUE SCORE from EIKON'!CW262)+('WEIGHTED from Refinitive'!$B$14*'ISSUE SCORE from EIKON'!DL262)+('WEIGHTED from Refinitive'!$B$15*'ISSUE SCORE from EIKON'!EA262)+('ISSUE SCORE from EIKON'!EP262*'WEIGHTED from Refinitive'!$B$16)</f>
        <v>56.094401431901389</v>
      </c>
      <c r="G27" s="1">
        <f>('WEIGHTED from Refinitive'!$B$3*'ISSUE SCORE from EIKON'!L262)+(2/3*'WEIGHTED from Refinitive'!$B$4*'ISSUE SCORE from EIKON'!AA262)+('WEIGHTED from Refinitive'!$B$5*'ISSUE SCORE from EIKON'!AP262)+(1/3*'WEIGHTED from Refinitive'!$B$8*'ISSUE SCORE from EIKON'!BE262)+('WEIGHTED from Refinitive'!$B$9*'ISSUE SCORE from EIKON'!BT262)+('WEIGHTED from Refinitive'!$B$10*'ISSUE SCORE from EIKON'!CI262)+('WEIGHTED from Refinitive'!$B$11*4/5*'ISSUE SCORE from EIKON'!CX262)+('WEIGHTED from Refinitive'!$B$14*'ISSUE SCORE from EIKON'!DM262)+('WEIGHTED from Refinitive'!$B$15*'ISSUE SCORE from EIKON'!EB262)+('ISSUE SCORE from EIKON'!EQ262*'WEIGHTED from Refinitive'!$B$16)</f>
        <v>56.146175278622053</v>
      </c>
      <c r="H27" s="1">
        <f>('WEIGHTED from Refinitive'!$B$3*'ISSUE SCORE from EIKON'!M262)+(2/3*'WEIGHTED from Refinitive'!$B$4*'ISSUE SCORE from EIKON'!AB262)+('WEIGHTED from Refinitive'!$B$5*'ISSUE SCORE from EIKON'!AQ262)+(1/3*'WEIGHTED from Refinitive'!$B$8*'ISSUE SCORE from EIKON'!BF262)+('WEIGHTED from Refinitive'!$B$9*'ISSUE SCORE from EIKON'!BU262)+('WEIGHTED from Refinitive'!$B$10*'ISSUE SCORE from EIKON'!CJ262)+('WEIGHTED from Refinitive'!$B$11*4/5*'ISSUE SCORE from EIKON'!CY262)+('WEIGHTED from Refinitive'!$B$14*'ISSUE SCORE from EIKON'!DN262)+('WEIGHTED from Refinitive'!$B$15*'ISSUE SCORE from EIKON'!EC262)+('ISSUE SCORE from EIKON'!ER262*'WEIGHTED from Refinitive'!$B$16)</f>
        <v>52.573819205505139</v>
      </c>
      <c r="I27" s="1">
        <f>('WEIGHTED from Refinitive'!$B$3*'ISSUE SCORE from EIKON'!N262)+(2/3*'WEIGHTED from Refinitive'!$B$4*'ISSUE SCORE from EIKON'!AC262)+('WEIGHTED from Refinitive'!$B$5*'ISSUE SCORE from EIKON'!AR262)+(1/3*'WEIGHTED from Refinitive'!$B$8*'ISSUE SCORE from EIKON'!BG262)+('WEIGHTED from Refinitive'!$B$9*'ISSUE SCORE from EIKON'!BV262)+('WEIGHTED from Refinitive'!$B$10*'ISSUE SCORE from EIKON'!CK262)+('WEIGHTED from Refinitive'!$B$11*4/5*'ISSUE SCORE from EIKON'!CZ262)+('WEIGHTED from Refinitive'!$B$14*'ISSUE SCORE from EIKON'!DO262)+('WEIGHTED from Refinitive'!$B$15*'ISSUE SCORE from EIKON'!ED262)+('ISSUE SCORE from EIKON'!ES262*'WEIGHTED from Refinitive'!$B$16)</f>
        <v>57.530071721311437</v>
      </c>
      <c r="J27" s="1">
        <f>('WEIGHTED from Refinitive'!$B$3*'ISSUE SCORE from EIKON'!O262)+(2/3*'WEIGHTED from Refinitive'!$B$4*'ISSUE SCORE from EIKON'!AD262)+('WEIGHTED from Refinitive'!$B$5*'ISSUE SCORE from EIKON'!AS262)+(1/3*'WEIGHTED from Refinitive'!$B$8*'ISSUE SCORE from EIKON'!BH262)+('WEIGHTED from Refinitive'!$B$9*'ISSUE SCORE from EIKON'!BW262)+('WEIGHTED from Refinitive'!$B$10*'ISSUE SCORE from EIKON'!CL262)+('WEIGHTED from Refinitive'!$B$11*4/5*'ISSUE SCORE from EIKON'!DA262)+('WEIGHTED from Refinitive'!$B$14*'ISSUE SCORE from EIKON'!DP262)+('WEIGHTED from Refinitive'!$B$15*'ISSUE SCORE from EIKON'!EE262)+('ISSUE SCORE from EIKON'!ET262*'WEIGHTED from Refinitive'!$B$16)</f>
        <v>60.562121114752657</v>
      </c>
      <c r="K27" s="1">
        <f>('WEIGHTED from Refinitive'!$B$3*'ISSUE SCORE from EIKON'!P262)+(2/3*'WEIGHTED from Refinitive'!$B$4*'ISSUE SCORE from EIKON'!AE262)+('WEIGHTED from Refinitive'!$B$5*'ISSUE SCORE from EIKON'!AT262)+(1/3*'WEIGHTED from Refinitive'!$B$8*'ISSUE SCORE from EIKON'!BI262)+('WEIGHTED from Refinitive'!$B$9*'ISSUE SCORE from EIKON'!BX262)+('WEIGHTED from Refinitive'!$B$10*'ISSUE SCORE from EIKON'!CM262)+('WEIGHTED from Refinitive'!$B$11*4/5*'ISSUE SCORE from EIKON'!DB262)+('WEIGHTED from Refinitive'!$B$14*'ISSUE SCORE from EIKON'!DQ262)+('WEIGHTED from Refinitive'!$B$15*'ISSUE SCORE from EIKON'!EF262)+('ISSUE SCORE from EIKON'!EU262*'WEIGHTED from Refinitive'!$B$16)</f>
        <v>57.780572382438883</v>
      </c>
      <c r="L27" s="1">
        <f>('WEIGHTED from Refinitive'!$B$3*'ISSUE SCORE from EIKON'!Q262)+(2/3*'WEIGHTED from Refinitive'!$B$4*'ISSUE SCORE from EIKON'!AF262)+('WEIGHTED from Refinitive'!$B$5*'ISSUE SCORE from EIKON'!AU262)+(1/3*'WEIGHTED from Refinitive'!$B$8*'ISSUE SCORE from EIKON'!BJ262)+('WEIGHTED from Refinitive'!$B$9*'ISSUE SCORE from EIKON'!BY262)+('WEIGHTED from Refinitive'!$B$10*'ISSUE SCORE from EIKON'!CN262)+('WEIGHTED from Refinitive'!$B$11*4/5*'ISSUE SCORE from EIKON'!DC262)+('WEIGHTED from Refinitive'!$B$14*'ISSUE SCORE from EIKON'!DR262)+('WEIGHTED from Refinitive'!$B$15*'ISSUE SCORE from EIKON'!EG262)+('ISSUE SCORE from EIKON'!EV262*'WEIGHTED from Refinitive'!$B$16)</f>
        <v>52.618133677855624</v>
      </c>
      <c r="M27" s="1">
        <f>('WEIGHTED from Refinitive'!$B$3*'ISSUE SCORE from EIKON'!R262)+(2/3*'WEIGHTED from Refinitive'!$B$4*'ISSUE SCORE from EIKON'!AG262)+('WEIGHTED from Refinitive'!$B$5*'ISSUE SCORE from EIKON'!AV262)+(1/3*'WEIGHTED from Refinitive'!$B$8*'ISSUE SCORE from EIKON'!BK262)+('WEIGHTED from Refinitive'!$B$9*'ISSUE SCORE from EIKON'!BZ262)+('WEIGHTED from Refinitive'!$B$10*'ISSUE SCORE from EIKON'!CO262)+('WEIGHTED from Refinitive'!$B$11*4/5*'ISSUE SCORE from EIKON'!DD262)+('WEIGHTED from Refinitive'!$B$14*'ISSUE SCORE from EIKON'!DS262)+('WEIGHTED from Refinitive'!$B$15*'ISSUE SCORE from EIKON'!EH262)+('ISSUE SCORE from EIKON'!EW262*'WEIGHTED from Refinitive'!$B$16)</f>
        <v>48.720131960659408</v>
      </c>
      <c r="N27" s="1">
        <f>('WEIGHTED from Refinitive'!$B$3*'ISSUE SCORE from EIKON'!S262)+(2/3*'WEIGHTED from Refinitive'!$B$4*'ISSUE SCORE from EIKON'!AH262)+('WEIGHTED from Refinitive'!$B$5*'ISSUE SCORE from EIKON'!AW262)+(1/3*'WEIGHTED from Refinitive'!$B$8*'ISSUE SCORE from EIKON'!BL262)+('WEIGHTED from Refinitive'!$B$9*'ISSUE SCORE from EIKON'!CA262)+('WEIGHTED from Refinitive'!$B$10*'ISSUE SCORE from EIKON'!CP262)+('WEIGHTED from Refinitive'!$B$11*4/5*'ISSUE SCORE from EIKON'!DE262)+('WEIGHTED from Refinitive'!$B$14*'ISSUE SCORE from EIKON'!DT262)+('WEIGHTED from Refinitive'!$B$15*'ISSUE SCORE from EIKON'!EI262)+('ISSUE SCORE from EIKON'!EX262*'WEIGHTED from Refinitive'!$B$16)</f>
        <v>51.464971139971112</v>
      </c>
      <c r="O27" s="1">
        <f>('WEIGHTED from Refinitive'!$B$3*'ISSUE SCORE from EIKON'!T262)+(2/3*'WEIGHTED from Refinitive'!$B$4*'ISSUE SCORE from EIKON'!AI262)+('WEIGHTED from Refinitive'!$B$5*'ISSUE SCORE from EIKON'!AX262)+(1/3*'WEIGHTED from Refinitive'!$B$8*'ISSUE SCORE from EIKON'!BM262)+('WEIGHTED from Refinitive'!$B$9*'ISSUE SCORE from EIKON'!CB262)+('WEIGHTED from Refinitive'!$B$10*'ISSUE SCORE from EIKON'!CQ262)+('WEIGHTED from Refinitive'!$B$11*4/5*'ISSUE SCORE from EIKON'!DF262)+('WEIGHTED from Refinitive'!$B$14*'ISSUE SCORE from EIKON'!DU262)+('WEIGHTED from Refinitive'!$B$15*'ISSUE SCORE from EIKON'!EJ262)+('ISSUE SCORE from EIKON'!EY262*'WEIGHTED from Refinitive'!$B$16)</f>
        <v>48.56341387494647</v>
      </c>
      <c r="P27" s="1">
        <f>('WEIGHTED from Refinitive'!$B$3*'ISSUE SCORE from EIKON'!U262)+(2/3*'WEIGHTED from Refinitive'!$B$4*'ISSUE SCORE from EIKON'!AJ262)+('WEIGHTED from Refinitive'!$B$5*'ISSUE SCORE from EIKON'!AY262)+(1/3*'WEIGHTED from Refinitive'!$B$8*'ISSUE SCORE from EIKON'!BN262)+('WEIGHTED from Refinitive'!$B$9*'ISSUE SCORE from EIKON'!CC262)+('WEIGHTED from Refinitive'!$B$10*'ISSUE SCORE from EIKON'!CR262)+('WEIGHTED from Refinitive'!$B$11*4/5*'ISSUE SCORE from EIKON'!DG262)+('WEIGHTED from Refinitive'!$B$14*'ISSUE SCORE from EIKON'!DV262)+('WEIGHTED from Refinitive'!$B$15*'ISSUE SCORE from EIKON'!EK262)+('ISSUE SCORE from EIKON'!EZ262*'WEIGHTED from Refinitive'!$B$16)</f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1603ccce-881e-408a-bb35-4cf820e42d5f}">
  <sheetPr codeName="Sheet8"/>
  <dimension ref="A1:P55"/>
  <sheetViews>
    <sheetView workbookViewId="0" topLeftCell="A1"/>
  </sheetViews>
  <sheetFormatPr defaultColWidth="11.5042857142857" defaultRowHeight="15"/>
  <cols>
    <col min="1" max="1" width="23" style="1" bestFit="1" customWidth="1"/>
    <col min="2" max="16384" width="11.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80</v>
      </c>
      <c r="B2" s="1">
        <f>(1/3*'WEIGHTED from Refinitive'!$B$4*'ISSUE SCORE from EIKON'!V263)+(2/5*'WEIGHTED from Refinitive'!$B$5*'ISSUE SCORE from EIKON'!AK263)+(1/5*'WEIGHTED from Refinitive'!$B$11*'ISSUE SCORE from EIKON'!CS263)+(1/5*'ISSUE SCORE from EIKON'!DH263*'WEIGHTED from Refinitive'!$B$14)</f>
        <v>8.9073904111118516</v>
      </c>
      <c r="C2" s="1">
        <f>(1/3*'WEIGHTED from Refinitive'!$B$4*'ISSUE SCORE from EIKON'!W263)+(2/5*'WEIGHTED from Refinitive'!$B$5*'ISSUE SCORE from EIKON'!AL263)+(1/5*'WEIGHTED from Refinitive'!$B$11*'ISSUE SCORE from EIKON'!CT263)+(1/5*'ISSUE SCORE from EIKON'!DI263*'WEIGHTED from Refinitive'!$B$14)</f>
        <v>8.5814178169107258</v>
      </c>
      <c r="D2" s="1">
        <f>(1/3*'WEIGHTED from Refinitive'!$B$4*'ISSUE SCORE from EIKON'!X263)+(2/5*'WEIGHTED from Refinitive'!$B$5*'ISSUE SCORE from EIKON'!AM263)+(1/5*'WEIGHTED from Refinitive'!$B$11*'ISSUE SCORE from EIKON'!CU263)+(1/5*'ISSUE SCORE from EIKON'!DJ263*'WEIGHTED from Refinitive'!$B$14)</f>
        <v>7.9496939964937257</v>
      </c>
      <c r="E2" s="1">
        <f>(1/3*'WEIGHTED from Refinitive'!$B$4*'ISSUE SCORE from EIKON'!Y263)+(2/5*'WEIGHTED from Refinitive'!$B$5*'ISSUE SCORE from EIKON'!AN263)+(1/5*'WEIGHTED from Refinitive'!$B$11*'ISSUE SCORE from EIKON'!CV263)+(1/5*'ISSUE SCORE from EIKON'!DK263*'WEIGHTED from Refinitive'!$B$14)</f>
        <v>7.5567161797913203</v>
      </c>
      <c r="F2" s="1">
        <f>(1/3*'WEIGHTED from Refinitive'!$B$4*'ISSUE SCORE from EIKON'!Z263)+(2/5*'WEIGHTED from Refinitive'!$B$5*'ISSUE SCORE from EIKON'!AO263)+(1/5*'WEIGHTED from Refinitive'!$B$11*'ISSUE SCORE from EIKON'!CW263)+(1/5*'ISSUE SCORE from EIKON'!DL263*'WEIGHTED from Refinitive'!$B$14)</f>
        <v>7.4382160418656706</v>
      </c>
      <c r="G2" s="1">
        <f>(1/3*'WEIGHTED from Refinitive'!$B$4*'ISSUE SCORE from EIKON'!AA263)+(2/5*'WEIGHTED from Refinitive'!$B$5*'ISSUE SCORE from EIKON'!AP263)+(1/5*'WEIGHTED from Refinitive'!$B$11*'ISSUE SCORE from EIKON'!CX263)+(1/5*'ISSUE SCORE from EIKON'!DM263*'WEIGHTED from Refinitive'!$B$14)</f>
        <v>7.0566913178405857</v>
      </c>
      <c r="H2" s="1">
        <f>(1/3*'WEIGHTED from Refinitive'!$B$4*'ISSUE SCORE from EIKON'!AB263)+(2/5*'WEIGHTED from Refinitive'!$B$5*'ISSUE SCORE from EIKON'!AQ263)+(1/5*'WEIGHTED from Refinitive'!$B$11*'ISSUE SCORE from EIKON'!CY263)+(1/5*'ISSUE SCORE from EIKON'!DN263*'WEIGHTED from Refinitive'!$B$14)</f>
        <v>5.9744856215867586</v>
      </c>
      <c r="I2" s="1">
        <f>(1/3*'WEIGHTED from Refinitive'!$B$4*'ISSUE SCORE from EIKON'!AC263)+(2/5*'WEIGHTED from Refinitive'!$B$5*'ISSUE SCORE from EIKON'!AR263)+(1/5*'WEIGHTED from Refinitive'!$B$11*'ISSUE SCORE from EIKON'!CZ263)+(1/5*'ISSUE SCORE from EIKON'!DO263*'WEIGHTED from Refinitive'!$B$14)</f>
        <v>6.1031276048902381</v>
      </c>
      <c r="J2" s="1">
        <f>(1/3*'WEIGHTED from Refinitive'!$B$4*'ISSUE SCORE from EIKON'!AD263)+(2/5*'WEIGHTED from Refinitive'!$B$5*'ISSUE SCORE from EIKON'!AS263)+(1/5*'WEIGHTED from Refinitive'!$B$11*'ISSUE SCORE from EIKON'!DA263)+(1/5*'ISSUE SCORE from EIKON'!DP263*'WEIGHTED from Refinitive'!$B$14)</f>
        <v>6.724707602339179</v>
      </c>
      <c r="K2" s="1">
        <f>(1/3*'WEIGHTED from Refinitive'!$B$4*'ISSUE SCORE from EIKON'!AE263)+(2/5*'WEIGHTED from Refinitive'!$B$5*'ISSUE SCORE from EIKON'!AT263)+(1/5*'WEIGHTED from Refinitive'!$B$11*'ISSUE SCORE from EIKON'!DB263)+(1/5*'ISSUE SCORE from EIKON'!DQ263*'WEIGHTED from Refinitive'!$B$14)</f>
        <v>5.5412320369812011</v>
      </c>
      <c r="L2" s="1">
        <f>(1/3*'WEIGHTED from Refinitive'!$B$4*'ISSUE SCORE from EIKON'!AF263)+(2/5*'WEIGHTED from Refinitive'!$B$5*'ISSUE SCORE from EIKON'!AU263)+(1/5*'WEIGHTED from Refinitive'!$B$11*'ISSUE SCORE from EIKON'!DC263)+(1/5*'ISSUE SCORE from EIKON'!DR263*'WEIGHTED from Refinitive'!$B$14)</f>
        <v>5.9303252138422096</v>
      </c>
      <c r="M2" s="1">
        <f>(1/3*'WEIGHTED from Refinitive'!$B$4*'ISSUE SCORE from EIKON'!AG263)+(2/5*'WEIGHTED from Refinitive'!$B$5*'ISSUE SCORE from EIKON'!AV263)+(1/5*'WEIGHTED from Refinitive'!$B$11*'ISSUE SCORE from EIKON'!DD263)+(1/5*'ISSUE SCORE from EIKON'!DS263*'WEIGHTED from Refinitive'!$B$14)</f>
        <v>7.0024609582460542</v>
      </c>
      <c r="N2" s="1">
        <f>(1/3*'WEIGHTED from Refinitive'!$B$4*'ISSUE SCORE from EIKON'!AH263)+(2/5*'WEIGHTED from Refinitive'!$B$5*'ISSUE SCORE from EIKON'!AW263)+(1/5*'WEIGHTED from Refinitive'!$B$11*'ISSUE SCORE from EIKON'!DE263)+(1/5*'ISSUE SCORE from EIKON'!DT263*'WEIGHTED from Refinitive'!$B$14)</f>
        <v>7.0745571095571069</v>
      </c>
      <c r="O2" s="1">
        <f>(1/3*'WEIGHTED from Refinitive'!$B$4*'ISSUE SCORE from EIKON'!AI263)+(2/5*'WEIGHTED from Refinitive'!$B$5*'ISSUE SCORE from EIKON'!AX263)+(1/5*'WEIGHTED from Refinitive'!$B$11*'ISSUE SCORE from EIKON'!DF263)+(1/5*'ISSUE SCORE from EIKON'!DU263*'WEIGHTED from Refinitive'!$B$14)</f>
        <v>7.5142048025983001</v>
      </c>
      <c r="P2" s="1">
        <f>(1/3*'WEIGHTED from Refinitive'!$B$4*'ISSUE SCORE from EIKON'!AJ263)+(2/5*'WEIGHTED from Refinitive'!$B$5*'ISSUE SCORE from EIKON'!AY263)+(1/5*'WEIGHTED from Refinitive'!$B$11*'ISSUE SCORE from EIKON'!DG263)+(1/5*'ISSUE SCORE from EIKON'!DV263*'WEIGHTED from Refinitive'!$B$14)</f>
        <v>7.2455932203389786</v>
      </c>
    </row>
    <row r="3" spans="1:16" ht="15">
      <c r="A3" s="1" t="s">
        <v>583</v>
      </c>
      <c r="B3" s="1">
        <f>(1/3*'WEIGHTED from Refinitive'!$B$4*'ISSUE SCORE from EIKON'!V264)+(2/5*'WEIGHTED from Refinitive'!$B$5*'ISSUE SCORE from EIKON'!AK264)+(1/5*'WEIGHTED from Refinitive'!$B$11*'ISSUE SCORE from EIKON'!CS264)+(1/5*'ISSUE SCORE from EIKON'!DH264*'WEIGHTED from Refinitive'!$B$14)</f>
        <v>10.49795742910281</v>
      </c>
      <c r="C3" s="1">
        <f>(1/3*'WEIGHTED from Refinitive'!$B$4*'ISSUE SCORE from EIKON'!W264)+(2/5*'WEIGHTED from Refinitive'!$B$5*'ISSUE SCORE from EIKON'!AL264)+(1/5*'WEIGHTED from Refinitive'!$B$11*'ISSUE SCORE from EIKON'!CT264)+(1/5*'ISSUE SCORE from EIKON'!DI264*'WEIGHTED from Refinitive'!$B$14)</f>
        <v>11.263919852816123</v>
      </c>
      <c r="D3" s="1">
        <f>(1/3*'WEIGHTED from Refinitive'!$B$4*'ISSUE SCORE from EIKON'!X264)+(2/5*'WEIGHTED from Refinitive'!$B$5*'ISSUE SCORE from EIKON'!AM264)+(1/5*'WEIGHTED from Refinitive'!$B$11*'ISSUE SCORE from EIKON'!CU264)+(1/5*'ISSUE SCORE from EIKON'!DJ264*'WEIGHTED from Refinitive'!$B$14)</f>
        <v>11.236566490177061</v>
      </c>
      <c r="E3" s="1">
        <f>(1/3*'WEIGHTED from Refinitive'!$B$4*'ISSUE SCORE from EIKON'!Y264)+(2/5*'WEIGHTED from Refinitive'!$B$5*'ISSUE SCORE from EIKON'!AN264)+(1/5*'WEIGHTED from Refinitive'!$B$11*'ISSUE SCORE from EIKON'!CV264)+(1/5*'ISSUE SCORE from EIKON'!DK264*'WEIGHTED from Refinitive'!$B$14)</f>
        <v>10.972264319041843</v>
      </c>
      <c r="F3" s="1">
        <f>(1/3*'WEIGHTED from Refinitive'!$B$4*'ISSUE SCORE from EIKON'!Z264)+(2/5*'WEIGHTED from Refinitive'!$B$5*'ISSUE SCORE from EIKON'!AO264)+(1/5*'WEIGHTED from Refinitive'!$B$11*'ISSUE SCORE from EIKON'!CW264)+(1/5*'ISSUE SCORE from EIKON'!DL264*'WEIGHTED from Refinitive'!$B$14)</f>
        <v>11.579577089577082</v>
      </c>
      <c r="G3" s="1">
        <f>(1/3*'WEIGHTED from Refinitive'!$B$4*'ISSUE SCORE from EIKON'!AA264)+(2/5*'WEIGHTED from Refinitive'!$B$5*'ISSUE SCORE from EIKON'!AP264)+(1/5*'WEIGHTED from Refinitive'!$B$11*'ISSUE SCORE from EIKON'!CX264)+(1/5*'ISSUE SCORE from EIKON'!DM264*'WEIGHTED from Refinitive'!$B$14)</f>
        <v>11.577593037850264</v>
      </c>
      <c r="H3" s="1">
        <f>(1/3*'WEIGHTED from Refinitive'!$B$4*'ISSUE SCORE from EIKON'!AB264)+(2/5*'WEIGHTED from Refinitive'!$B$5*'ISSUE SCORE from EIKON'!AQ264)+(1/5*'WEIGHTED from Refinitive'!$B$11*'ISSUE SCORE from EIKON'!CY264)+(1/5*'ISSUE SCORE from EIKON'!DN264*'WEIGHTED from Refinitive'!$B$14)</f>
        <v>10.096704998206157</v>
      </c>
      <c r="I3" s="1">
        <f>(1/3*'WEIGHTED from Refinitive'!$B$4*'ISSUE SCORE from EIKON'!AC264)+(2/5*'WEIGHTED from Refinitive'!$B$5*'ISSUE SCORE from EIKON'!AR264)+(1/5*'WEIGHTED from Refinitive'!$B$11*'ISSUE SCORE from EIKON'!CZ264)+(1/5*'ISSUE SCORE from EIKON'!DO264*'WEIGHTED from Refinitive'!$B$14)</f>
        <v>10.236298856163746</v>
      </c>
      <c r="J3" s="1">
        <f>(1/3*'WEIGHTED from Refinitive'!$B$4*'ISSUE SCORE from EIKON'!AD264)+(2/5*'WEIGHTED from Refinitive'!$B$5*'ISSUE SCORE from EIKON'!AS264)+(1/5*'WEIGHTED from Refinitive'!$B$11*'ISSUE SCORE from EIKON'!DA264)+(1/5*'ISSUE SCORE from EIKON'!DP264*'WEIGHTED from Refinitive'!$B$14)</f>
        <v>10.055330330330323</v>
      </c>
      <c r="K3" s="1">
        <f>(1/3*'WEIGHTED from Refinitive'!$B$4*'ISSUE SCORE from EIKON'!AE264)+(2/5*'WEIGHTED from Refinitive'!$B$5*'ISSUE SCORE from EIKON'!AT264)+(1/5*'WEIGHTED from Refinitive'!$B$11*'ISSUE SCORE from EIKON'!DB264)+(1/5*'ISSUE SCORE from EIKON'!DQ264*'WEIGHTED from Refinitive'!$B$14)</f>
        <v>10.342114464099897</v>
      </c>
      <c r="L3" s="1">
        <f>(1/3*'WEIGHTED from Refinitive'!$B$4*'ISSUE SCORE from EIKON'!AF264)+(2/5*'WEIGHTED from Refinitive'!$B$5*'ISSUE SCORE from EIKON'!AU264)+(1/5*'WEIGHTED from Refinitive'!$B$11*'ISSUE SCORE from EIKON'!DC264)+(1/5*'ISSUE SCORE from EIKON'!DR264*'WEIGHTED from Refinitive'!$B$14)</f>
        <v>8.4141456683986284</v>
      </c>
      <c r="M3" s="1">
        <f>(1/3*'WEIGHTED from Refinitive'!$B$4*'ISSUE SCORE from EIKON'!AG264)+(2/5*'WEIGHTED from Refinitive'!$B$5*'ISSUE SCORE from EIKON'!AV264)+(1/5*'WEIGHTED from Refinitive'!$B$11*'ISSUE SCORE from EIKON'!DD264)+(1/5*'ISSUE SCORE from EIKON'!DS264*'WEIGHTED from Refinitive'!$B$14)</f>
        <v>8.3690096259448215</v>
      </c>
      <c r="N3" s="1">
        <f>(1/3*'WEIGHTED from Refinitive'!$B$4*'ISSUE SCORE from EIKON'!AH264)+(2/5*'WEIGHTED from Refinitive'!$B$5*'ISSUE SCORE from EIKON'!AW264)+(1/5*'WEIGHTED from Refinitive'!$B$11*'ISSUE SCORE from EIKON'!DE264)+(1/5*'ISSUE SCORE from EIKON'!DT264*'WEIGHTED from Refinitive'!$B$14)</f>
        <v>10.651497764530546</v>
      </c>
      <c r="O3" s="1">
        <f>(1/3*'WEIGHTED from Refinitive'!$B$4*'ISSUE SCORE from EIKON'!AI264)+(2/5*'WEIGHTED from Refinitive'!$B$5*'ISSUE SCORE from EIKON'!AX264)+(1/5*'WEIGHTED from Refinitive'!$B$11*'ISSUE SCORE from EIKON'!DF264)+(1/5*'ISSUE SCORE from EIKON'!DU264*'WEIGHTED from Refinitive'!$B$14)</f>
        <v>9.4435624435102028</v>
      </c>
      <c r="P3" s="1">
        <f>(1/3*'WEIGHTED from Refinitive'!$B$4*'ISSUE SCORE from EIKON'!AJ264)+(2/5*'WEIGHTED from Refinitive'!$B$5*'ISSUE SCORE from EIKON'!AY264)+(1/5*'WEIGHTED from Refinitive'!$B$11*'ISSUE SCORE from EIKON'!DG264)+(1/5*'ISSUE SCORE from EIKON'!DV264*'WEIGHTED from Refinitive'!$B$14)</f>
        <v>7.5536938391175621</v>
      </c>
    </row>
    <row r="4" spans="1:16" ht="15">
      <c r="A4" s="1" t="s">
        <v>909</v>
      </c>
      <c r="B4" s="1">
        <f>(1/3*'WEIGHTED from Refinitive'!$B$4*'ISSUE SCORE from EIKON'!V265)+(2/5*'WEIGHTED from Refinitive'!$B$5*'ISSUE SCORE from EIKON'!AK265)+(1/5*'WEIGHTED from Refinitive'!$B$11*'ISSUE SCORE from EIKON'!CS265)+(1/5*'ISSUE SCORE from EIKON'!DH265*'WEIGHTED from Refinitive'!$B$14)</f>
        <v>9.6472308550482069</v>
      </c>
      <c r="C4" s="1">
        <f>(1/3*'WEIGHTED from Refinitive'!$B$4*'ISSUE SCORE from EIKON'!W265)+(2/5*'WEIGHTED from Refinitive'!$B$5*'ISSUE SCORE from EIKON'!AL265)+(1/5*'WEIGHTED from Refinitive'!$B$11*'ISSUE SCORE from EIKON'!CT265)+(1/5*'ISSUE SCORE from EIKON'!DI265*'WEIGHTED from Refinitive'!$B$14)</f>
        <v>10.007917383820992</v>
      </c>
      <c r="D4" s="1">
        <f>(1/3*'WEIGHTED from Refinitive'!$B$4*'ISSUE SCORE from EIKON'!X265)+(2/5*'WEIGHTED from Refinitive'!$B$5*'ISSUE SCORE from EIKON'!AM265)+(1/5*'WEIGHTED from Refinitive'!$B$11*'ISSUE SCORE from EIKON'!CU265)+(1/5*'ISSUE SCORE from EIKON'!DJ265*'WEIGHTED from Refinitive'!$B$14)</f>
        <v>8.8207603270680632</v>
      </c>
      <c r="E4" s="1">
        <f>(1/3*'WEIGHTED from Refinitive'!$B$4*'ISSUE SCORE from EIKON'!Y265)+(2/5*'WEIGHTED from Refinitive'!$B$5*'ISSUE SCORE from EIKON'!AN265)+(1/5*'WEIGHTED from Refinitive'!$B$11*'ISSUE SCORE from EIKON'!CV265)+(1/5*'ISSUE SCORE from EIKON'!DK265*'WEIGHTED from Refinitive'!$B$14)</f>
        <v>9.034259259259251</v>
      </c>
      <c r="F4" s="1">
        <f>(1/3*'WEIGHTED from Refinitive'!$B$4*'ISSUE SCORE from EIKON'!Z265)+(2/5*'WEIGHTED from Refinitive'!$B$5*'ISSUE SCORE from EIKON'!AO265)+(1/5*'WEIGHTED from Refinitive'!$B$11*'ISSUE SCORE from EIKON'!CW265)+(1/5*'ISSUE SCORE from EIKON'!DL265*'WEIGHTED from Refinitive'!$B$14)</f>
        <v>10.105833333333333</v>
      </c>
      <c r="G4" s="1">
        <f>(1/3*'WEIGHTED from Refinitive'!$B$4*'ISSUE SCORE from EIKON'!AA265)+(2/5*'WEIGHTED from Refinitive'!$B$5*'ISSUE SCORE from EIKON'!AP265)+(1/5*'WEIGHTED from Refinitive'!$B$11*'ISSUE SCORE from EIKON'!CX265)+(1/5*'ISSUE SCORE from EIKON'!DM265*'WEIGHTED from Refinitive'!$B$14)</f>
        <v>10.005729166666665</v>
      </c>
      <c r="H4" s="1">
        <f>(1/3*'WEIGHTED from Refinitive'!$B$4*'ISSUE SCORE from EIKON'!AB265)+(2/5*'WEIGHTED from Refinitive'!$B$5*'ISSUE SCORE from EIKON'!AQ265)+(1/5*'WEIGHTED from Refinitive'!$B$11*'ISSUE SCORE from EIKON'!CY265)+(1/5*'ISSUE SCORE from EIKON'!DN265*'WEIGHTED from Refinitive'!$B$14)</f>
        <v>9.0431024774774773</v>
      </c>
      <c r="I4" s="1">
        <f>(1/3*'WEIGHTED from Refinitive'!$B$4*'ISSUE SCORE from EIKON'!AC265)+(2/5*'WEIGHTED from Refinitive'!$B$5*'ISSUE SCORE from EIKON'!AR265)+(1/5*'WEIGHTED from Refinitive'!$B$11*'ISSUE SCORE from EIKON'!CZ265)+(1/5*'ISSUE SCORE from EIKON'!DO265*'WEIGHTED from Refinitive'!$B$14)</f>
        <v>8.8432967032966996</v>
      </c>
      <c r="J4" s="1">
        <f>(1/3*'WEIGHTED from Refinitive'!$B$4*'ISSUE SCORE from EIKON'!AD265)+(2/5*'WEIGHTED from Refinitive'!$B$5*'ISSUE SCORE from EIKON'!AS265)+(1/5*'WEIGHTED from Refinitive'!$B$11*'ISSUE SCORE from EIKON'!DA265)+(1/5*'ISSUE SCORE from EIKON'!DP265*'WEIGHTED from Refinitive'!$B$14)</f>
        <v>9.0148839137645087</v>
      </c>
      <c r="K4" s="1">
        <f>(1/3*'WEIGHTED from Refinitive'!$B$4*'ISSUE SCORE from EIKON'!AE265)+(2/5*'WEIGHTED from Refinitive'!$B$5*'ISSUE SCORE from EIKON'!AT265)+(1/5*'WEIGHTED from Refinitive'!$B$11*'ISSUE SCORE from EIKON'!DB265)+(1/5*'ISSUE SCORE from EIKON'!DQ265*'WEIGHTED from Refinitive'!$B$14)</f>
        <v>9.044688644688641</v>
      </c>
      <c r="L4" s="1">
        <f>(1/3*'WEIGHTED from Refinitive'!$B$4*'ISSUE SCORE from EIKON'!AF265)+(2/5*'WEIGHTED from Refinitive'!$B$5*'ISSUE SCORE from EIKON'!AU265)+(1/5*'WEIGHTED from Refinitive'!$B$11*'ISSUE SCORE from EIKON'!DC265)+(1/5*'ISSUE SCORE from EIKON'!DR265*'WEIGHTED from Refinitive'!$B$14)</f>
        <v>8.3720760233918092</v>
      </c>
      <c r="M4" s="1">
        <f>(1/3*'WEIGHTED from Refinitive'!$B$4*'ISSUE SCORE from EIKON'!AG265)+(2/5*'WEIGHTED from Refinitive'!$B$5*'ISSUE SCORE from EIKON'!AV265)+(1/5*'WEIGHTED from Refinitive'!$B$11*'ISSUE SCORE from EIKON'!DD265)+(1/5*'ISSUE SCORE from EIKON'!DS265*'WEIGHTED from Refinitive'!$B$14)</f>
        <v>6.9353978494623654</v>
      </c>
      <c r="N4" s="1">
        <f>(1/3*'WEIGHTED from Refinitive'!$B$4*'ISSUE SCORE from EIKON'!AH265)+(2/5*'WEIGHTED from Refinitive'!$B$5*'ISSUE SCORE from EIKON'!AW265)+(1/5*'WEIGHTED from Refinitive'!$B$11*'ISSUE SCORE from EIKON'!DE265)+(1/5*'ISSUE SCORE from EIKON'!DT265*'WEIGHTED from Refinitive'!$B$14)</f>
        <v>7.7378472222222179</v>
      </c>
      <c r="O4" s="1">
        <f>(1/3*'WEIGHTED from Refinitive'!$B$4*'ISSUE SCORE from EIKON'!AI265)+(2/5*'WEIGHTED from Refinitive'!$B$5*'ISSUE SCORE from EIKON'!AX265)+(1/5*'WEIGHTED from Refinitive'!$B$11*'ISSUE SCORE from EIKON'!DF265)+(1/5*'ISSUE SCORE from EIKON'!DU265*'WEIGHTED from Refinitive'!$B$14)</f>
        <v>6.6759191176470569</v>
      </c>
      <c r="P4" s="1">
        <f>(1/3*'WEIGHTED from Refinitive'!$B$4*'ISSUE SCORE from EIKON'!AJ265)+(2/5*'WEIGHTED from Refinitive'!$B$5*'ISSUE SCORE from EIKON'!AY265)+(1/5*'WEIGHTED from Refinitive'!$B$11*'ISSUE SCORE from EIKON'!DG265)+(1/5*'ISSUE SCORE from EIKON'!DV265*'WEIGHTED from Refinitive'!$B$14)</f>
        <v>9.0539464411557393</v>
      </c>
    </row>
    <row r="5" spans="1:16" ht="15">
      <c r="A5" s="1" t="s">
        <v>653</v>
      </c>
      <c r="B5" s="1">
        <f>(1/3*'WEIGHTED from Refinitive'!$B$4*'ISSUE SCORE from EIKON'!V266)+(2/5*'WEIGHTED from Refinitive'!$B$5*'ISSUE SCORE from EIKON'!AK266)+(1/5*'WEIGHTED from Refinitive'!$B$11*'ISSUE SCORE from EIKON'!CS266)+(1/5*'ISSUE SCORE from EIKON'!DH266*'WEIGHTED from Refinitive'!$B$14)</f>
        <v>10.990852920207763</v>
      </c>
      <c r="C5" s="1">
        <f>(1/3*'WEIGHTED from Refinitive'!$B$4*'ISSUE SCORE from EIKON'!W266)+(2/5*'WEIGHTED from Refinitive'!$B$5*'ISSUE SCORE from EIKON'!AL266)+(1/5*'WEIGHTED from Refinitive'!$B$11*'ISSUE SCORE from EIKON'!CT266)+(1/5*'ISSUE SCORE from EIKON'!DI266*'WEIGHTED from Refinitive'!$B$14)</f>
        <v>10.219207311691292</v>
      </c>
      <c r="D5" s="1">
        <f>(1/3*'WEIGHTED from Refinitive'!$B$4*'ISSUE SCORE from EIKON'!X266)+(2/5*'WEIGHTED from Refinitive'!$B$5*'ISSUE SCORE from EIKON'!AM266)+(1/5*'WEIGHTED from Refinitive'!$B$11*'ISSUE SCORE from EIKON'!CU266)+(1/5*'ISSUE SCORE from EIKON'!DJ266*'WEIGHTED from Refinitive'!$B$14)</f>
        <v>10.276488528534104</v>
      </c>
      <c r="E5" s="1">
        <f>(1/3*'WEIGHTED from Refinitive'!$B$4*'ISSUE SCORE from EIKON'!Y266)+(2/5*'WEIGHTED from Refinitive'!$B$5*'ISSUE SCORE from EIKON'!AN266)+(1/5*'WEIGHTED from Refinitive'!$B$11*'ISSUE SCORE from EIKON'!CV266)+(1/5*'ISSUE SCORE from EIKON'!DK266*'WEIGHTED from Refinitive'!$B$14)</f>
        <v>9.6440030729504365</v>
      </c>
      <c r="F5" s="1">
        <f>(1/3*'WEIGHTED from Refinitive'!$B$4*'ISSUE SCORE from EIKON'!Z266)+(2/5*'WEIGHTED from Refinitive'!$B$5*'ISSUE SCORE from EIKON'!AO266)+(1/5*'WEIGHTED from Refinitive'!$B$11*'ISSUE SCORE from EIKON'!CW266)+(1/5*'ISSUE SCORE from EIKON'!DL266*'WEIGHTED from Refinitive'!$B$14)</f>
        <v>8.7704977795452965</v>
      </c>
      <c r="G5" s="1">
        <f>(1/3*'WEIGHTED from Refinitive'!$B$4*'ISSUE SCORE from EIKON'!AA266)+(2/5*'WEIGHTED from Refinitive'!$B$5*'ISSUE SCORE from EIKON'!AP266)+(1/5*'WEIGHTED from Refinitive'!$B$11*'ISSUE SCORE from EIKON'!CX266)+(1/5*'ISSUE SCORE from EIKON'!DM266*'WEIGHTED from Refinitive'!$B$14)</f>
        <v>8.2170124094898789</v>
      </c>
      <c r="H5" s="1">
        <f>(1/3*'WEIGHTED from Refinitive'!$B$4*'ISSUE SCORE from EIKON'!AB266)+(2/5*'WEIGHTED from Refinitive'!$B$5*'ISSUE SCORE from EIKON'!AQ266)+(1/5*'WEIGHTED from Refinitive'!$B$11*'ISSUE SCORE from EIKON'!CY266)+(1/5*'ISSUE SCORE from EIKON'!DN266*'WEIGHTED from Refinitive'!$B$14)</f>
        <v>8.0873520036429838</v>
      </c>
      <c r="I5" s="1">
        <f>(1/3*'WEIGHTED from Refinitive'!$B$4*'ISSUE SCORE from EIKON'!AC266)+(2/5*'WEIGHTED from Refinitive'!$B$5*'ISSUE SCORE from EIKON'!AR266)+(1/5*'WEIGHTED from Refinitive'!$B$11*'ISSUE SCORE from EIKON'!CZ266)+(1/5*'ISSUE SCORE from EIKON'!DO266*'WEIGHTED from Refinitive'!$B$14)</f>
        <v>6.1125457875457796</v>
      </c>
      <c r="J5" s="1">
        <f>(1/3*'WEIGHTED from Refinitive'!$B$4*'ISSUE SCORE from EIKON'!AD266)+(2/5*'WEIGHTED from Refinitive'!$B$5*'ISSUE SCORE from EIKON'!AS266)+(1/5*'WEIGHTED from Refinitive'!$B$11*'ISSUE SCORE from EIKON'!DA266)+(1/5*'ISSUE SCORE from EIKON'!DP266*'WEIGHTED from Refinitive'!$B$14)</f>
        <v>5.8015033459387588</v>
      </c>
      <c r="K5" s="1">
        <f>(1/3*'WEIGHTED from Refinitive'!$B$4*'ISSUE SCORE from EIKON'!AE266)+(2/5*'WEIGHTED from Refinitive'!$B$5*'ISSUE SCORE from EIKON'!AT266)+(1/5*'WEIGHTED from Refinitive'!$B$11*'ISSUE SCORE from EIKON'!DB266)+(1/5*'ISSUE SCORE from EIKON'!DQ266*'WEIGHTED from Refinitive'!$B$14)</f>
        <v>5.2972896778875675</v>
      </c>
      <c r="L5" s="1">
        <f>(1/3*'WEIGHTED from Refinitive'!$B$4*'ISSUE SCORE from EIKON'!AF266)+(2/5*'WEIGHTED from Refinitive'!$B$5*'ISSUE SCORE from EIKON'!AU266)+(1/5*'WEIGHTED from Refinitive'!$B$11*'ISSUE SCORE from EIKON'!DC266)+(1/5*'ISSUE SCORE from EIKON'!DR266*'WEIGHTED from Refinitive'!$B$14)</f>
        <v>3.9386422209350083</v>
      </c>
      <c r="M5" s="1">
        <f>(1/3*'WEIGHTED from Refinitive'!$B$4*'ISSUE SCORE from EIKON'!AG266)+(2/5*'WEIGHTED from Refinitive'!$B$5*'ISSUE SCORE from EIKON'!AV266)+(1/5*'WEIGHTED from Refinitive'!$B$11*'ISSUE SCORE from EIKON'!DD266)+(1/5*'ISSUE SCORE from EIKON'!DS266*'WEIGHTED from Refinitive'!$B$14)</f>
        <v>4.4091017316017291</v>
      </c>
      <c r="N5" s="1">
        <f>(1/3*'WEIGHTED from Refinitive'!$B$4*'ISSUE SCORE from EIKON'!AH266)+(2/5*'WEIGHTED from Refinitive'!$B$5*'ISSUE SCORE from EIKON'!AW266)+(1/5*'WEIGHTED from Refinitive'!$B$11*'ISSUE SCORE from EIKON'!DE266)+(1/5*'ISSUE SCORE from EIKON'!DT266*'WEIGHTED from Refinitive'!$B$14)</f>
        <v>5.1364843852451321</v>
      </c>
      <c r="O5" s="1">
        <f>(1/3*'WEIGHTED from Refinitive'!$B$4*'ISSUE SCORE from EIKON'!AI266)+(2/5*'WEIGHTED from Refinitive'!$B$5*'ISSUE SCORE from EIKON'!AX266)+(1/5*'WEIGHTED from Refinitive'!$B$11*'ISSUE SCORE from EIKON'!DF266)+(1/5*'ISSUE SCORE from EIKON'!DU266*'WEIGHTED from Refinitive'!$B$14)</f>
        <v>4.6014586543400053</v>
      </c>
      <c r="P5" s="1">
        <f>(1/3*'WEIGHTED from Refinitive'!$B$4*'ISSUE SCORE from EIKON'!AJ266)+(2/5*'WEIGHTED from Refinitive'!$B$5*'ISSUE SCORE from EIKON'!AY266)+(1/5*'WEIGHTED from Refinitive'!$B$11*'ISSUE SCORE from EIKON'!DG266)+(1/5*'ISSUE SCORE from EIKON'!DV266*'WEIGHTED from Refinitive'!$B$14)</f>
        <v>3.7496503496503473</v>
      </c>
    </row>
    <row r="6" spans="1:16" ht="15">
      <c r="A6" s="1" t="s">
        <v>791</v>
      </c>
      <c r="B6" s="1">
        <f>(1/3*'WEIGHTED from Refinitive'!$B$4*'ISSUE SCORE from EIKON'!V267)+(2/5*'WEIGHTED from Refinitive'!$B$5*'ISSUE SCORE from EIKON'!AK267)+(1/5*'WEIGHTED from Refinitive'!$B$11*'ISSUE SCORE from EIKON'!CS267)+(1/5*'ISSUE SCORE from EIKON'!DH267*'WEIGHTED from Refinitive'!$B$14)</f>
        <v>8.7394471959920654</v>
      </c>
      <c r="C6" s="1">
        <f>(1/3*'WEIGHTED from Refinitive'!$B$4*'ISSUE SCORE from EIKON'!W267)+(2/5*'WEIGHTED from Refinitive'!$B$5*'ISSUE SCORE from EIKON'!AL267)+(1/5*'WEIGHTED from Refinitive'!$B$11*'ISSUE SCORE from EIKON'!CT267)+(1/5*'ISSUE SCORE from EIKON'!DI267*'WEIGHTED from Refinitive'!$B$14)</f>
        <v>8.759667689305445</v>
      </c>
      <c r="D6" s="1">
        <f>(1/3*'WEIGHTED from Refinitive'!$B$4*'ISSUE SCORE from EIKON'!X267)+(2/5*'WEIGHTED from Refinitive'!$B$5*'ISSUE SCORE from EIKON'!AM267)+(1/5*'WEIGHTED from Refinitive'!$B$11*'ISSUE SCORE from EIKON'!CU267)+(1/5*'ISSUE SCORE from EIKON'!DJ267*'WEIGHTED from Refinitive'!$B$14)</f>
        <v>8.3476570896324365</v>
      </c>
      <c r="E6" s="1">
        <f>(1/3*'WEIGHTED from Refinitive'!$B$4*'ISSUE SCORE from EIKON'!Y267)+(2/5*'WEIGHTED from Refinitive'!$B$5*'ISSUE SCORE from EIKON'!AN267)+(1/5*'WEIGHTED from Refinitive'!$B$11*'ISSUE SCORE from EIKON'!CV267)+(1/5*'ISSUE SCORE from EIKON'!DK267*'WEIGHTED from Refinitive'!$B$14)</f>
        <v>7.0810398329948034</v>
      </c>
      <c r="F6" s="1">
        <f>(1/3*'WEIGHTED from Refinitive'!$B$4*'ISSUE SCORE from EIKON'!Z267)+(2/5*'WEIGHTED from Refinitive'!$B$5*'ISSUE SCORE from EIKON'!AO267)+(1/5*'WEIGHTED from Refinitive'!$B$11*'ISSUE SCORE from EIKON'!CW267)+(1/5*'ISSUE SCORE from EIKON'!DL267*'WEIGHTED from Refinitive'!$B$14)</f>
        <v>5.975541125541123</v>
      </c>
      <c r="G6" s="1">
        <f>(1/3*'WEIGHTED from Refinitive'!$B$4*'ISSUE SCORE from EIKON'!AA267)+(2/5*'WEIGHTED from Refinitive'!$B$5*'ISSUE SCORE from EIKON'!AP267)+(1/5*'WEIGHTED from Refinitive'!$B$11*'ISSUE SCORE from EIKON'!CX267)+(1/5*'ISSUE SCORE from EIKON'!DM267*'WEIGHTED from Refinitive'!$B$14)</f>
        <v>5.7005403579871619</v>
      </c>
      <c r="H6" s="1">
        <f>(1/3*'WEIGHTED from Refinitive'!$B$4*'ISSUE SCORE from EIKON'!AB267)+(2/5*'WEIGHTED from Refinitive'!$B$5*'ISSUE SCORE from EIKON'!AQ267)+(1/5*'WEIGHTED from Refinitive'!$B$11*'ISSUE SCORE from EIKON'!CY267)+(1/5*'ISSUE SCORE from EIKON'!DN267*'WEIGHTED from Refinitive'!$B$14)</f>
        <v>5.98997373529747</v>
      </c>
      <c r="I6" s="1">
        <f>(1/3*'WEIGHTED from Refinitive'!$B$4*'ISSUE SCORE from EIKON'!AC267)+(2/5*'WEIGHTED from Refinitive'!$B$5*'ISSUE SCORE from EIKON'!AR267)+(1/5*'WEIGHTED from Refinitive'!$B$11*'ISSUE SCORE from EIKON'!CZ267)+(1/5*'ISSUE SCORE from EIKON'!DO267*'WEIGHTED from Refinitive'!$B$14)</f>
        <v>6.0899541373926542</v>
      </c>
      <c r="J6" s="1">
        <f>(1/3*'WEIGHTED from Refinitive'!$B$4*'ISSUE SCORE from EIKON'!AD267)+(2/5*'WEIGHTED from Refinitive'!$B$5*'ISSUE SCORE from EIKON'!AS267)+(1/5*'WEIGHTED from Refinitive'!$B$11*'ISSUE SCORE from EIKON'!DA267)+(1/5*'ISSUE SCORE from EIKON'!DP267*'WEIGHTED from Refinitive'!$B$14)</f>
        <v>6.4352564102564092</v>
      </c>
      <c r="K6" s="1">
        <f>(1/3*'WEIGHTED from Refinitive'!$B$4*'ISSUE SCORE from EIKON'!AE267)+(2/5*'WEIGHTED from Refinitive'!$B$5*'ISSUE SCORE from EIKON'!AT267)+(1/5*'WEIGHTED from Refinitive'!$B$11*'ISSUE SCORE from EIKON'!DB267)+(1/5*'ISSUE SCORE from EIKON'!DQ267*'WEIGHTED from Refinitive'!$B$14)</f>
        <v>6.5779013089435292</v>
      </c>
      <c r="L6" s="1">
        <f>(1/3*'WEIGHTED from Refinitive'!$B$4*'ISSUE SCORE from EIKON'!AF267)+(2/5*'WEIGHTED from Refinitive'!$B$5*'ISSUE SCORE from EIKON'!AU267)+(1/5*'WEIGHTED from Refinitive'!$B$11*'ISSUE SCORE from EIKON'!DC267)+(1/5*'ISSUE SCORE from EIKON'!DR267*'WEIGHTED from Refinitive'!$B$14)</f>
        <v>6.4696549663241569</v>
      </c>
      <c r="M6" s="1">
        <f>(1/3*'WEIGHTED from Refinitive'!$B$4*'ISSUE SCORE from EIKON'!AG267)+(2/5*'WEIGHTED from Refinitive'!$B$5*'ISSUE SCORE from EIKON'!AV267)+(1/5*'WEIGHTED from Refinitive'!$B$11*'ISSUE SCORE from EIKON'!DD267)+(1/5*'ISSUE SCORE from EIKON'!DS267*'WEIGHTED from Refinitive'!$B$14)</f>
        <v>5.6954255996603624</v>
      </c>
      <c r="N6" s="1">
        <f>(1/3*'WEIGHTED from Refinitive'!$B$4*'ISSUE SCORE from EIKON'!AH267)+(2/5*'WEIGHTED from Refinitive'!$B$5*'ISSUE SCORE from EIKON'!AW267)+(1/5*'WEIGHTED from Refinitive'!$B$11*'ISSUE SCORE from EIKON'!DE267)+(1/5*'ISSUE SCORE from EIKON'!DT267*'WEIGHTED from Refinitive'!$B$14)</f>
        <v>3.982748917748911</v>
      </c>
      <c r="O6" s="1">
        <f>(1/3*'WEIGHTED from Refinitive'!$B$4*'ISSUE SCORE from EIKON'!AI267)+(2/5*'WEIGHTED from Refinitive'!$B$5*'ISSUE SCORE from EIKON'!AX267)+(1/5*'WEIGHTED from Refinitive'!$B$11*'ISSUE SCORE from EIKON'!DF267)+(1/5*'ISSUE SCORE from EIKON'!DU267*'WEIGHTED from Refinitive'!$B$14)</f>
        <v>3.7968366989611297</v>
      </c>
      <c r="P6" s="1">
        <f>(1/3*'WEIGHTED from Refinitive'!$B$4*'ISSUE SCORE from EIKON'!AJ267)+(2/5*'WEIGHTED from Refinitive'!$B$5*'ISSUE SCORE from EIKON'!AY267)+(1/5*'WEIGHTED from Refinitive'!$B$11*'ISSUE SCORE from EIKON'!DG267)+(1/5*'ISSUE SCORE from EIKON'!DV267*'WEIGHTED from Refinitive'!$B$14)</f>
        <v>5.5004519774011289</v>
      </c>
    </row>
    <row r="7" spans="1:16" ht="15">
      <c r="A7" s="1" t="s">
        <v>711</v>
      </c>
      <c r="B7" s="1">
        <f>(1/3*'WEIGHTED from Refinitive'!$B$4*'ISSUE SCORE from EIKON'!V268)+(2/5*'WEIGHTED from Refinitive'!$B$5*'ISSUE SCORE from EIKON'!AK268)+(1/5*'WEIGHTED from Refinitive'!$B$11*'ISSUE SCORE from EIKON'!CS268)+(1/5*'ISSUE SCORE from EIKON'!DH268*'WEIGHTED from Refinitive'!$B$14)</f>
        <v>7.3508993711015886</v>
      </c>
      <c r="C7" s="1">
        <f>(1/3*'WEIGHTED from Refinitive'!$B$4*'ISSUE SCORE from EIKON'!W268)+(2/5*'WEIGHTED from Refinitive'!$B$5*'ISSUE SCORE from EIKON'!AL268)+(1/5*'WEIGHTED from Refinitive'!$B$11*'ISSUE SCORE from EIKON'!CT268)+(1/5*'ISSUE SCORE from EIKON'!DI268*'WEIGHTED from Refinitive'!$B$14)</f>
        <v>7.4731609452550778</v>
      </c>
      <c r="D7" s="1">
        <f>(1/3*'WEIGHTED from Refinitive'!$B$4*'ISSUE SCORE from EIKON'!X268)+(2/5*'WEIGHTED from Refinitive'!$B$5*'ISSUE SCORE from EIKON'!AM268)+(1/5*'WEIGHTED from Refinitive'!$B$11*'ISSUE SCORE from EIKON'!CU268)+(1/5*'ISSUE SCORE from EIKON'!DJ268*'WEIGHTED from Refinitive'!$B$14)</f>
        <v>7.9725352694808729</v>
      </c>
      <c r="E7" s="1">
        <f>(1/3*'WEIGHTED from Refinitive'!$B$4*'ISSUE SCORE from EIKON'!Y268)+(2/5*'WEIGHTED from Refinitive'!$B$5*'ISSUE SCORE from EIKON'!AN268)+(1/5*'WEIGHTED from Refinitive'!$B$11*'ISSUE SCORE from EIKON'!CV268)+(1/5*'ISSUE SCORE from EIKON'!DK268*'WEIGHTED from Refinitive'!$B$14)</f>
        <v>9.4609290709290619</v>
      </c>
      <c r="F7" s="1">
        <f>(1/3*'WEIGHTED from Refinitive'!$B$4*'ISSUE SCORE from EIKON'!Z268)+(2/5*'WEIGHTED from Refinitive'!$B$5*'ISSUE SCORE from EIKON'!AO268)+(1/5*'WEIGHTED from Refinitive'!$B$11*'ISSUE SCORE from EIKON'!CW268)+(1/5*'ISSUE SCORE from EIKON'!DL268*'WEIGHTED from Refinitive'!$B$14)</f>
        <v>9.3347729437916751</v>
      </c>
      <c r="G7" s="1">
        <f>(1/3*'WEIGHTED from Refinitive'!$B$4*'ISSUE SCORE from EIKON'!AA268)+(2/5*'WEIGHTED from Refinitive'!$B$5*'ISSUE SCORE from EIKON'!AP268)+(1/5*'WEIGHTED from Refinitive'!$B$11*'ISSUE SCORE from EIKON'!CX268)+(1/5*'ISSUE SCORE from EIKON'!DM268*'WEIGHTED from Refinitive'!$B$14)</f>
        <v>8.6930612090754771</v>
      </c>
      <c r="H7" s="1">
        <f>(1/3*'WEIGHTED from Refinitive'!$B$4*'ISSUE SCORE from EIKON'!AB268)+(2/5*'WEIGHTED from Refinitive'!$B$5*'ISSUE SCORE from EIKON'!AQ268)+(1/5*'WEIGHTED from Refinitive'!$B$11*'ISSUE SCORE from EIKON'!CY268)+(1/5*'ISSUE SCORE from EIKON'!DN268*'WEIGHTED from Refinitive'!$B$14)</f>
        <v>8.5124890015745081</v>
      </c>
      <c r="I7" s="1">
        <f>(1/3*'WEIGHTED from Refinitive'!$B$4*'ISSUE SCORE from EIKON'!AC268)+(2/5*'WEIGHTED from Refinitive'!$B$5*'ISSUE SCORE from EIKON'!AR268)+(1/5*'WEIGHTED from Refinitive'!$B$11*'ISSUE SCORE from EIKON'!CZ268)+(1/5*'ISSUE SCORE from EIKON'!DO268*'WEIGHTED from Refinitive'!$B$14)</f>
        <v>7.3656444906444865</v>
      </c>
      <c r="J7" s="1">
        <f>(1/3*'WEIGHTED from Refinitive'!$B$4*'ISSUE SCORE from EIKON'!AD268)+(2/5*'WEIGHTED from Refinitive'!$B$5*'ISSUE SCORE from EIKON'!AS268)+(1/5*'WEIGHTED from Refinitive'!$B$11*'ISSUE SCORE from EIKON'!DA268)+(1/5*'ISSUE SCORE from EIKON'!DP268*'WEIGHTED from Refinitive'!$B$14)</f>
        <v>6.5179306278182434</v>
      </c>
      <c r="K7" s="1">
        <f>(1/3*'WEIGHTED from Refinitive'!$B$4*'ISSUE SCORE from EIKON'!AE268)+(2/5*'WEIGHTED from Refinitive'!$B$5*'ISSUE SCORE from EIKON'!AT268)+(1/5*'WEIGHTED from Refinitive'!$B$11*'ISSUE SCORE from EIKON'!DB268)+(1/5*'ISSUE SCORE from EIKON'!DQ268*'WEIGHTED from Refinitive'!$B$14)</f>
        <v>5.3145422353446277</v>
      </c>
      <c r="L7" s="1">
        <f>(1/3*'WEIGHTED from Refinitive'!$B$4*'ISSUE SCORE from EIKON'!AF268)+(2/5*'WEIGHTED from Refinitive'!$B$5*'ISSUE SCORE from EIKON'!AU268)+(1/5*'WEIGHTED from Refinitive'!$B$11*'ISSUE SCORE from EIKON'!DC268)+(1/5*'ISSUE SCORE from EIKON'!DR268*'WEIGHTED from Refinitive'!$B$14)</f>
        <v>4.7364450761246335</v>
      </c>
      <c r="M7" s="1">
        <f>(1/3*'WEIGHTED from Refinitive'!$B$4*'ISSUE SCORE from EIKON'!AG268)+(2/5*'WEIGHTED from Refinitive'!$B$5*'ISSUE SCORE from EIKON'!AV268)+(1/5*'WEIGHTED from Refinitive'!$B$11*'ISSUE SCORE from EIKON'!DD268)+(1/5*'ISSUE SCORE from EIKON'!DS268*'WEIGHTED from Refinitive'!$B$14)</f>
        <v>6.5566343765524024</v>
      </c>
      <c r="N7" s="1">
        <f>(1/3*'WEIGHTED from Refinitive'!$B$4*'ISSUE SCORE from EIKON'!AH268)+(2/5*'WEIGHTED from Refinitive'!$B$5*'ISSUE SCORE from EIKON'!AW268)+(1/5*'WEIGHTED from Refinitive'!$B$11*'ISSUE SCORE from EIKON'!DE268)+(1/5*'ISSUE SCORE from EIKON'!DT268*'WEIGHTED from Refinitive'!$B$14)</f>
        <v>5.572423028765221</v>
      </c>
      <c r="O7" s="1">
        <f>(1/3*'WEIGHTED from Refinitive'!$B$4*'ISSUE SCORE from EIKON'!AI268)+(2/5*'WEIGHTED from Refinitive'!$B$5*'ISSUE SCORE from EIKON'!AX268)+(1/5*'WEIGHTED from Refinitive'!$B$11*'ISSUE SCORE from EIKON'!DF268)+(1/5*'ISSUE SCORE from EIKON'!DU268*'WEIGHTED from Refinitive'!$B$14)</f>
        <v>5.2196825396825339</v>
      </c>
      <c r="P7" s="1">
        <f>(1/3*'WEIGHTED from Refinitive'!$B$4*'ISSUE SCORE from EIKON'!AJ268)+(2/5*'WEIGHTED from Refinitive'!$B$5*'ISSUE SCORE from EIKON'!AY268)+(1/5*'WEIGHTED from Refinitive'!$B$11*'ISSUE SCORE from EIKON'!DG268)+(1/5*'ISSUE SCORE from EIKON'!DV268*'WEIGHTED from Refinitive'!$B$14)</f>
        <v>5.0766295432962067</v>
      </c>
    </row>
    <row r="8" spans="1:16" ht="15">
      <c r="A8" s="1" t="s">
        <v>710</v>
      </c>
      <c r="B8" s="1">
        <f>(1/3*'WEIGHTED from Refinitive'!$B$4*'ISSUE SCORE from EIKON'!V269)+(2/5*'WEIGHTED from Refinitive'!$B$5*'ISSUE SCORE from EIKON'!AK269)+(1/5*'WEIGHTED from Refinitive'!$B$11*'ISSUE SCORE from EIKON'!CS269)+(1/5*'ISSUE SCORE from EIKON'!DH269*'WEIGHTED from Refinitive'!$B$14)</f>
        <v>5.7955973923180935</v>
      </c>
      <c r="C8" s="1">
        <f>(1/3*'WEIGHTED from Refinitive'!$B$4*'ISSUE SCORE from EIKON'!W269)+(2/5*'WEIGHTED from Refinitive'!$B$5*'ISSUE SCORE from EIKON'!AL269)+(1/5*'WEIGHTED from Refinitive'!$B$11*'ISSUE SCORE from EIKON'!CT269)+(1/5*'ISSUE SCORE from EIKON'!DI269*'WEIGHTED from Refinitive'!$B$14)</f>
        <v>6.1172046611719821</v>
      </c>
      <c r="D8" s="1">
        <f>(1/3*'WEIGHTED from Refinitive'!$B$4*'ISSUE SCORE from EIKON'!X269)+(2/5*'WEIGHTED from Refinitive'!$B$5*'ISSUE SCORE from EIKON'!AM269)+(1/5*'WEIGHTED from Refinitive'!$B$11*'ISSUE SCORE from EIKON'!CU269)+(1/5*'ISSUE SCORE from EIKON'!DJ269*'WEIGHTED from Refinitive'!$B$14)</f>
        <v>6.4326534529214188</v>
      </c>
      <c r="E8" s="1">
        <f>(1/3*'WEIGHTED from Refinitive'!$B$4*'ISSUE SCORE from EIKON'!Y269)+(2/5*'WEIGHTED from Refinitive'!$B$5*'ISSUE SCORE from EIKON'!AN269)+(1/5*'WEIGHTED from Refinitive'!$B$11*'ISSUE SCORE from EIKON'!CV269)+(1/5*'ISSUE SCORE from EIKON'!DK269*'WEIGHTED from Refinitive'!$B$14)</f>
        <v>5.4127603411032625</v>
      </c>
      <c r="F8" s="1">
        <f>(1/3*'WEIGHTED from Refinitive'!$B$4*'ISSUE SCORE from EIKON'!Z269)+(2/5*'WEIGHTED from Refinitive'!$B$5*'ISSUE SCORE from EIKON'!AO269)+(1/5*'WEIGHTED from Refinitive'!$B$11*'ISSUE SCORE from EIKON'!CW269)+(1/5*'ISSUE SCORE from EIKON'!DL269*'WEIGHTED from Refinitive'!$B$14)</f>
        <v>4.4200249363039985</v>
      </c>
      <c r="G8" s="1">
        <f>(1/3*'WEIGHTED from Refinitive'!$B$4*'ISSUE SCORE from EIKON'!AA269)+(2/5*'WEIGHTED from Refinitive'!$B$5*'ISSUE SCORE from EIKON'!AP269)+(1/5*'WEIGHTED from Refinitive'!$B$11*'ISSUE SCORE from EIKON'!CX269)+(1/5*'ISSUE SCORE from EIKON'!DM269*'WEIGHTED from Refinitive'!$B$14)</f>
        <v>3.6338736913204954</v>
      </c>
      <c r="H8" s="1">
        <f>(1/3*'WEIGHTED from Refinitive'!$B$4*'ISSUE SCORE from EIKON'!AB269)+(2/5*'WEIGHTED from Refinitive'!$B$5*'ISSUE SCORE from EIKON'!AQ269)+(1/5*'WEIGHTED from Refinitive'!$B$11*'ISSUE SCORE from EIKON'!CY269)+(1/5*'ISSUE SCORE from EIKON'!DN269*'WEIGHTED from Refinitive'!$B$14)</f>
        <v>5.1982252525505652</v>
      </c>
      <c r="I8" s="1">
        <f>(1/3*'WEIGHTED from Refinitive'!$B$4*'ISSUE SCORE from EIKON'!AC269)+(2/5*'WEIGHTED from Refinitive'!$B$5*'ISSUE SCORE from EIKON'!AR269)+(1/5*'WEIGHTED from Refinitive'!$B$11*'ISSUE SCORE from EIKON'!CZ269)+(1/5*'ISSUE SCORE from EIKON'!DO269*'WEIGHTED from Refinitive'!$B$14)</f>
        <v>5.4527830534452839</v>
      </c>
      <c r="J8" s="1">
        <f>(1/3*'WEIGHTED from Refinitive'!$B$4*'ISSUE SCORE from EIKON'!AD269)+(2/5*'WEIGHTED from Refinitive'!$B$5*'ISSUE SCORE from EIKON'!AS269)+(1/5*'WEIGHTED from Refinitive'!$B$11*'ISSUE SCORE from EIKON'!DA269)+(1/5*'ISSUE SCORE from EIKON'!DP269*'WEIGHTED from Refinitive'!$B$14)</f>
        <v>5.7517399267399245</v>
      </c>
      <c r="K8" s="1">
        <f>(1/3*'WEIGHTED from Refinitive'!$B$4*'ISSUE SCORE from EIKON'!AE269)+(2/5*'WEIGHTED from Refinitive'!$B$5*'ISSUE SCORE from EIKON'!AT269)+(1/5*'WEIGHTED from Refinitive'!$B$11*'ISSUE SCORE from EIKON'!DB269)+(1/5*'ISSUE SCORE from EIKON'!DQ269*'WEIGHTED from Refinitive'!$B$14)</f>
        <v>5.1853376938704701</v>
      </c>
      <c r="L8" s="1">
        <f>(1/3*'WEIGHTED from Refinitive'!$B$4*'ISSUE SCORE from EIKON'!AF269)+(2/5*'WEIGHTED from Refinitive'!$B$5*'ISSUE SCORE from EIKON'!AU269)+(1/5*'WEIGHTED from Refinitive'!$B$11*'ISSUE SCORE from EIKON'!DC269)+(1/5*'ISSUE SCORE from EIKON'!DR269*'WEIGHTED from Refinitive'!$B$14)</f>
        <v>4.062745297925475</v>
      </c>
      <c r="M8" s="1">
        <f>(1/3*'WEIGHTED from Refinitive'!$B$4*'ISSUE SCORE from EIKON'!AG269)+(2/5*'WEIGHTED from Refinitive'!$B$5*'ISSUE SCORE from EIKON'!AV269)+(1/5*'WEIGHTED from Refinitive'!$B$11*'ISSUE SCORE from EIKON'!DD269)+(1/5*'ISSUE SCORE from EIKON'!DS269*'WEIGHTED from Refinitive'!$B$14)</f>
        <v>5.4644477464091121</v>
      </c>
      <c r="N8" s="1">
        <f>(1/3*'WEIGHTED from Refinitive'!$B$4*'ISSUE SCORE from EIKON'!AH269)+(2/5*'WEIGHTED from Refinitive'!$B$5*'ISSUE SCORE from EIKON'!AW269)+(1/5*'WEIGHTED from Refinitive'!$B$11*'ISSUE SCORE from EIKON'!DE269)+(1/5*'ISSUE SCORE from EIKON'!DT269*'WEIGHTED from Refinitive'!$B$14)</f>
        <v>7.1848484848484837</v>
      </c>
      <c r="O8" s="1">
        <f>(1/3*'WEIGHTED from Refinitive'!$B$4*'ISSUE SCORE from EIKON'!AI269)+(2/5*'WEIGHTED from Refinitive'!$B$5*'ISSUE SCORE from EIKON'!AX269)+(1/5*'WEIGHTED from Refinitive'!$B$11*'ISSUE SCORE from EIKON'!DF269)+(1/5*'ISSUE SCORE from EIKON'!DU269*'WEIGHTED from Refinitive'!$B$14)</f>
        <v>8.0378629236216472</v>
      </c>
      <c r="P8" s="1">
        <f>(1/3*'WEIGHTED from Refinitive'!$B$4*'ISSUE SCORE from EIKON'!AJ269)+(2/5*'WEIGHTED from Refinitive'!$B$5*'ISSUE SCORE from EIKON'!AY269)+(1/5*'WEIGHTED from Refinitive'!$B$11*'ISSUE SCORE from EIKON'!DG269)+(1/5*'ISSUE SCORE from EIKON'!DV269*'WEIGHTED from Refinitive'!$B$14)</f>
        <v>6.8507301173402828</v>
      </c>
    </row>
    <row r="9" spans="1:16" ht="15">
      <c r="A9" s="1" t="s">
        <v>718</v>
      </c>
      <c r="B9" s="1">
        <f>(1/3*'WEIGHTED from Refinitive'!$B$4*'ISSUE SCORE from EIKON'!V270)+(2/5*'WEIGHTED from Refinitive'!$B$5*'ISSUE SCORE from EIKON'!AK270)+(1/5*'WEIGHTED from Refinitive'!$B$11*'ISSUE SCORE from EIKON'!CS270)+(1/5*'ISSUE SCORE from EIKON'!DH270*'WEIGHTED from Refinitive'!$B$14)</f>
        <v>11.506693175304997</v>
      </c>
      <c r="C9" s="1">
        <f>(1/3*'WEIGHTED from Refinitive'!$B$4*'ISSUE SCORE from EIKON'!W270)+(2/5*'WEIGHTED from Refinitive'!$B$5*'ISSUE SCORE from EIKON'!AL270)+(1/5*'WEIGHTED from Refinitive'!$B$11*'ISSUE SCORE from EIKON'!CT270)+(1/5*'ISSUE SCORE from EIKON'!DI270*'WEIGHTED from Refinitive'!$B$14)</f>
        <v>12.200674879050286</v>
      </c>
      <c r="D9" s="1">
        <f>(1/3*'WEIGHTED from Refinitive'!$B$4*'ISSUE SCORE from EIKON'!X270)+(2/5*'WEIGHTED from Refinitive'!$B$5*'ISSUE SCORE from EIKON'!AM270)+(1/5*'WEIGHTED from Refinitive'!$B$11*'ISSUE SCORE from EIKON'!CU270)+(1/5*'ISSUE SCORE from EIKON'!DJ270*'WEIGHTED from Refinitive'!$B$14)</f>
        <v>12.620944395660416</v>
      </c>
      <c r="E9" s="1">
        <f>(1/3*'WEIGHTED from Refinitive'!$B$4*'ISSUE SCORE from EIKON'!Y270)+(2/5*'WEIGHTED from Refinitive'!$B$5*'ISSUE SCORE from EIKON'!AN270)+(1/5*'WEIGHTED from Refinitive'!$B$11*'ISSUE SCORE from EIKON'!CV270)+(1/5*'ISSUE SCORE from EIKON'!DK270*'WEIGHTED from Refinitive'!$B$14)</f>
        <v>12.227460138138792</v>
      </c>
      <c r="F9" s="1">
        <f>(1/3*'WEIGHTED from Refinitive'!$B$4*'ISSUE SCORE from EIKON'!Z270)+(2/5*'WEIGHTED from Refinitive'!$B$5*'ISSUE SCORE from EIKON'!AO270)+(1/5*'WEIGHTED from Refinitive'!$B$11*'ISSUE SCORE from EIKON'!CW270)+(1/5*'ISSUE SCORE from EIKON'!DL270*'WEIGHTED from Refinitive'!$B$14)</f>
        <v>12.566316610219046</v>
      </c>
      <c r="G9" s="1">
        <f>(1/3*'WEIGHTED from Refinitive'!$B$4*'ISSUE SCORE from EIKON'!AA270)+(2/5*'WEIGHTED from Refinitive'!$B$5*'ISSUE SCORE from EIKON'!AP270)+(1/5*'WEIGHTED from Refinitive'!$B$11*'ISSUE SCORE from EIKON'!CX270)+(1/5*'ISSUE SCORE from EIKON'!DM270*'WEIGHTED from Refinitive'!$B$14)</f>
        <v>12.251859539871989</v>
      </c>
      <c r="H9" s="1">
        <f>(1/3*'WEIGHTED from Refinitive'!$B$4*'ISSUE SCORE from EIKON'!AB270)+(2/5*'WEIGHTED from Refinitive'!$B$5*'ISSUE SCORE from EIKON'!AQ270)+(1/5*'WEIGHTED from Refinitive'!$B$11*'ISSUE SCORE from EIKON'!CY270)+(1/5*'ISSUE SCORE from EIKON'!DN270*'WEIGHTED from Refinitive'!$B$14)</f>
        <v>12.458712890314919</v>
      </c>
      <c r="I9" s="1">
        <f>(1/3*'WEIGHTED from Refinitive'!$B$4*'ISSUE SCORE from EIKON'!AC270)+(2/5*'WEIGHTED from Refinitive'!$B$5*'ISSUE SCORE from EIKON'!AR270)+(1/5*'WEIGHTED from Refinitive'!$B$11*'ISSUE SCORE from EIKON'!CZ270)+(1/5*'ISSUE SCORE from EIKON'!DO270*'WEIGHTED from Refinitive'!$B$14)</f>
        <v>12.455416316379431</v>
      </c>
      <c r="J9" s="1">
        <f>(1/3*'WEIGHTED from Refinitive'!$B$4*'ISSUE SCORE from EIKON'!AD270)+(2/5*'WEIGHTED from Refinitive'!$B$5*'ISSUE SCORE from EIKON'!AS270)+(1/5*'WEIGHTED from Refinitive'!$B$11*'ISSUE SCORE from EIKON'!DA270)+(1/5*'ISSUE SCORE from EIKON'!DP270*'WEIGHTED from Refinitive'!$B$14)</f>
        <v>12.286965811965809</v>
      </c>
      <c r="K9" s="1">
        <f>(1/3*'WEIGHTED from Refinitive'!$B$4*'ISSUE SCORE from EIKON'!AE270)+(2/5*'WEIGHTED from Refinitive'!$B$5*'ISSUE SCORE from EIKON'!AT270)+(1/5*'WEIGHTED from Refinitive'!$B$11*'ISSUE SCORE from EIKON'!DB270)+(1/5*'ISSUE SCORE from EIKON'!DQ270*'WEIGHTED from Refinitive'!$B$14)</f>
        <v>11.257068529805258</v>
      </c>
      <c r="L9" s="1">
        <f>(1/3*'WEIGHTED from Refinitive'!$B$4*'ISSUE SCORE from EIKON'!AF270)+(2/5*'WEIGHTED from Refinitive'!$B$5*'ISSUE SCORE from EIKON'!AU270)+(1/5*'WEIGHTED from Refinitive'!$B$11*'ISSUE SCORE from EIKON'!DC270)+(1/5*'ISSUE SCORE from EIKON'!DR270*'WEIGHTED from Refinitive'!$B$14)</f>
        <v>11.531100318204654</v>
      </c>
      <c r="M9" s="1">
        <f>(1/3*'WEIGHTED from Refinitive'!$B$4*'ISSUE SCORE from EIKON'!AG270)+(2/5*'WEIGHTED from Refinitive'!$B$5*'ISSUE SCORE from EIKON'!AV270)+(1/5*'WEIGHTED from Refinitive'!$B$11*'ISSUE SCORE from EIKON'!DD270)+(1/5*'ISSUE SCORE from EIKON'!DS270*'WEIGHTED from Refinitive'!$B$14)</f>
        <v>10.715474421566539</v>
      </c>
      <c r="N9" s="1">
        <f>(1/3*'WEIGHTED from Refinitive'!$B$4*'ISSUE SCORE from EIKON'!AH270)+(2/5*'WEIGHTED from Refinitive'!$B$5*'ISSUE SCORE from EIKON'!AW270)+(1/5*'WEIGHTED from Refinitive'!$B$11*'ISSUE SCORE from EIKON'!DE270)+(1/5*'ISSUE SCORE from EIKON'!DT270*'WEIGHTED from Refinitive'!$B$14)</f>
        <v>10.677943722943715</v>
      </c>
      <c r="O9" s="1">
        <f>(1/3*'WEIGHTED from Refinitive'!$B$4*'ISSUE SCORE from EIKON'!AI270)+(2/5*'WEIGHTED from Refinitive'!$B$5*'ISSUE SCORE from EIKON'!AX270)+(1/5*'WEIGHTED from Refinitive'!$B$11*'ISSUE SCORE from EIKON'!DF270)+(1/5*'ISSUE SCORE from EIKON'!DU270*'WEIGHTED from Refinitive'!$B$14)</f>
        <v>11.297429968446657</v>
      </c>
      <c r="P9" s="1">
        <f>(1/3*'WEIGHTED from Refinitive'!$B$4*'ISSUE SCORE from EIKON'!AJ270)+(2/5*'WEIGHTED from Refinitive'!$B$5*'ISSUE SCORE from EIKON'!AY270)+(1/5*'WEIGHTED from Refinitive'!$B$11*'ISSUE SCORE from EIKON'!DG270)+(1/5*'ISSUE SCORE from EIKON'!DV270*'WEIGHTED from Refinitive'!$B$14)</f>
        <v>9.1033333333333335</v>
      </c>
    </row>
    <row r="10" spans="1:16" ht="15">
      <c r="A10" s="1" t="s">
        <v>770</v>
      </c>
      <c r="B10" s="1">
        <f>(1/3*'WEIGHTED from Refinitive'!$B$4*'ISSUE SCORE from EIKON'!V271)+(2/5*'WEIGHTED from Refinitive'!$B$5*'ISSUE SCORE from EIKON'!AK271)+(1/5*'WEIGHTED from Refinitive'!$B$11*'ISSUE SCORE from EIKON'!CS271)+(1/5*'ISSUE SCORE from EIKON'!DH271*'WEIGHTED from Refinitive'!$B$14)</f>
        <v>4.2595553917956224</v>
      </c>
      <c r="C10" s="1">
        <f>(1/3*'WEIGHTED from Refinitive'!$B$4*'ISSUE SCORE from EIKON'!W271)+(2/5*'WEIGHTED from Refinitive'!$B$5*'ISSUE SCORE from EIKON'!AL271)+(1/5*'WEIGHTED from Refinitive'!$B$11*'ISSUE SCORE from EIKON'!CT271)+(1/5*'ISSUE SCORE from EIKON'!DI271*'WEIGHTED from Refinitive'!$B$14)</f>
        <v>4.1935844041238832</v>
      </c>
      <c r="D10" s="1">
        <f>(1/3*'WEIGHTED from Refinitive'!$B$4*'ISSUE SCORE from EIKON'!X271)+(2/5*'WEIGHTED from Refinitive'!$B$5*'ISSUE SCORE from EIKON'!AM271)+(1/5*'WEIGHTED from Refinitive'!$B$11*'ISSUE SCORE from EIKON'!CU271)+(1/5*'ISSUE SCORE from EIKON'!DJ271*'WEIGHTED from Refinitive'!$B$14)</f>
        <v>3.7144995939910661</v>
      </c>
      <c r="E10" s="1">
        <f>(1/3*'WEIGHTED from Refinitive'!$B$4*'ISSUE SCORE from EIKON'!Y271)+(2/5*'WEIGHTED from Refinitive'!$B$5*'ISSUE SCORE from EIKON'!AN271)+(1/5*'WEIGHTED from Refinitive'!$B$11*'ISSUE SCORE from EIKON'!CV271)+(1/5*'ISSUE SCORE from EIKON'!DK271*'WEIGHTED from Refinitive'!$B$14)</f>
        <v>2.3528418066925152</v>
      </c>
      <c r="F10" s="1">
        <f>(1/3*'WEIGHTED from Refinitive'!$B$4*'ISSUE SCORE from EIKON'!Z271)+(2/5*'WEIGHTED from Refinitive'!$B$5*'ISSUE SCORE from EIKON'!AO271)+(1/5*'WEIGHTED from Refinitive'!$B$11*'ISSUE SCORE from EIKON'!CW271)+(1/5*'ISSUE SCORE from EIKON'!DL271*'WEIGHTED from Refinitive'!$B$14)</f>
        <v>3.0979353979353959</v>
      </c>
      <c r="G10" s="1">
        <f>(1/3*'WEIGHTED from Refinitive'!$B$4*'ISSUE SCORE from EIKON'!AA271)+(2/5*'WEIGHTED from Refinitive'!$B$5*'ISSUE SCORE from EIKON'!AP271)+(1/5*'WEIGHTED from Refinitive'!$B$11*'ISSUE SCORE from EIKON'!CX271)+(1/5*'ISSUE SCORE from EIKON'!DM271*'WEIGHTED from Refinitive'!$B$14)</f>
        <v>3.1417847106727042</v>
      </c>
      <c r="H10" s="1">
        <f>(1/3*'WEIGHTED from Refinitive'!$B$4*'ISSUE SCORE from EIKON'!AB271)+(2/5*'WEIGHTED from Refinitive'!$B$5*'ISSUE SCORE from EIKON'!AQ271)+(1/5*'WEIGHTED from Refinitive'!$B$11*'ISSUE SCORE from EIKON'!CY271)+(1/5*'ISSUE SCORE from EIKON'!DN271*'WEIGHTED from Refinitive'!$B$14)</f>
        <v>3.3356080849606036</v>
      </c>
      <c r="I10" s="1">
        <f>(1/3*'WEIGHTED from Refinitive'!$B$4*'ISSUE SCORE from EIKON'!AC271)+(2/5*'WEIGHTED from Refinitive'!$B$5*'ISSUE SCORE from EIKON'!AR271)+(1/5*'WEIGHTED from Refinitive'!$B$11*'ISSUE SCORE from EIKON'!CZ271)+(1/5*'ISSUE SCORE from EIKON'!DO271*'WEIGHTED from Refinitive'!$B$14)</f>
        <v>3.0582308743169393</v>
      </c>
      <c r="J10" s="1">
        <f>(1/3*'WEIGHTED from Refinitive'!$B$4*'ISSUE SCORE from EIKON'!AD271)+(2/5*'WEIGHTED from Refinitive'!$B$5*'ISSUE SCORE from EIKON'!AS271)+(1/5*'WEIGHTED from Refinitive'!$B$11*'ISSUE SCORE from EIKON'!DA271)+(1/5*'ISSUE SCORE from EIKON'!DP271*'WEIGHTED from Refinitive'!$B$14)</f>
        <v>3.1291025641025598</v>
      </c>
      <c r="K10" s="1">
        <f>(1/3*'WEIGHTED from Refinitive'!$B$4*'ISSUE SCORE from EIKON'!AE271)+(2/5*'WEIGHTED from Refinitive'!$B$5*'ISSUE SCORE from EIKON'!AT271)+(1/5*'WEIGHTED from Refinitive'!$B$11*'ISSUE SCORE from EIKON'!DB271)+(1/5*'ISSUE SCORE from EIKON'!DQ271*'WEIGHTED from Refinitive'!$B$14)</f>
        <v>3.4358894314149238</v>
      </c>
      <c r="L10" s="1">
        <f>(1/3*'WEIGHTED from Refinitive'!$B$4*'ISSUE SCORE from EIKON'!AF271)+(2/5*'WEIGHTED from Refinitive'!$B$5*'ISSUE SCORE from EIKON'!AU271)+(1/5*'WEIGHTED from Refinitive'!$B$11*'ISSUE SCORE from EIKON'!DC271)+(1/5*'ISSUE SCORE from EIKON'!DR271*'WEIGHTED from Refinitive'!$B$14)</f>
        <v>4.4819080804133504</v>
      </c>
      <c r="M10" s="1">
        <f>(1/3*'WEIGHTED from Refinitive'!$B$4*'ISSUE SCORE from EIKON'!AG271)+(2/5*'WEIGHTED from Refinitive'!$B$5*'ISSUE SCORE from EIKON'!AV271)+(1/5*'WEIGHTED from Refinitive'!$B$11*'ISSUE SCORE from EIKON'!DD271)+(1/5*'ISSUE SCORE from EIKON'!DS271*'WEIGHTED from Refinitive'!$B$14)</f>
        <v>2.2184984581955245</v>
      </c>
      <c r="N10" s="1">
        <f>(1/3*'WEIGHTED from Refinitive'!$B$4*'ISSUE SCORE from EIKON'!AH271)+(2/5*'WEIGHTED from Refinitive'!$B$5*'ISSUE SCORE from EIKON'!AW271)+(1/5*'WEIGHTED from Refinitive'!$B$11*'ISSUE SCORE from EIKON'!DE271)+(1/5*'ISSUE SCORE from EIKON'!DT271*'WEIGHTED from Refinitive'!$B$14)</f>
        <v>0</v>
      </c>
      <c r="O10" s="1">
        <f>(1/3*'WEIGHTED from Refinitive'!$B$4*'ISSUE SCORE from EIKON'!AI271)+(2/5*'WEIGHTED from Refinitive'!$B$5*'ISSUE SCORE from EIKON'!AX271)+(1/5*'WEIGHTED from Refinitive'!$B$11*'ISSUE SCORE from EIKON'!DF271)+(1/5*'ISSUE SCORE from EIKON'!DU271*'WEIGHTED from Refinitive'!$B$14)</f>
        <v>0</v>
      </c>
      <c r="P10" s="1">
        <f>(1/3*'WEIGHTED from Refinitive'!$B$4*'ISSUE SCORE from EIKON'!AJ271)+(2/5*'WEIGHTED from Refinitive'!$B$5*'ISSUE SCORE from EIKON'!AY271)+(1/5*'WEIGHTED from Refinitive'!$B$11*'ISSUE SCORE from EIKON'!DG271)+(1/5*'ISSUE SCORE from EIKON'!DV271*'WEIGHTED from Refinitive'!$B$14)</f>
        <v>0</v>
      </c>
    </row>
    <row r="11" spans="1:16" ht="15">
      <c r="A11" s="1" t="s">
        <v>769</v>
      </c>
      <c r="B11" s="1">
        <f>(1/3*'WEIGHTED from Refinitive'!$B$4*'ISSUE SCORE from EIKON'!V272)+(2/5*'WEIGHTED from Refinitive'!$B$5*'ISSUE SCORE from EIKON'!AK272)+(1/5*'WEIGHTED from Refinitive'!$B$11*'ISSUE SCORE from EIKON'!CS272)+(1/5*'ISSUE SCORE from EIKON'!DH272*'WEIGHTED from Refinitive'!$B$14)</f>
        <v>7.1677955574270928</v>
      </c>
      <c r="C11" s="1">
        <f>(1/3*'WEIGHTED from Refinitive'!$B$4*'ISSUE SCORE from EIKON'!W272)+(2/5*'WEIGHTED from Refinitive'!$B$5*'ISSUE SCORE from EIKON'!AL272)+(1/5*'WEIGHTED from Refinitive'!$B$11*'ISSUE SCORE from EIKON'!CT272)+(1/5*'ISSUE SCORE from EIKON'!DI272*'WEIGHTED from Refinitive'!$B$14)</f>
        <v>8.7197416723784542</v>
      </c>
      <c r="D11" s="1">
        <f>(1/3*'WEIGHTED from Refinitive'!$B$4*'ISSUE SCORE from EIKON'!X272)+(2/5*'WEIGHTED from Refinitive'!$B$5*'ISSUE SCORE from EIKON'!AM272)+(1/5*'WEIGHTED from Refinitive'!$B$11*'ISSUE SCORE from EIKON'!CU272)+(1/5*'ISSUE SCORE from EIKON'!DJ272*'WEIGHTED from Refinitive'!$B$14)</f>
        <v>8.6060449758466042</v>
      </c>
      <c r="E11" s="1">
        <f>(1/3*'WEIGHTED from Refinitive'!$B$4*'ISSUE SCORE from EIKON'!Y272)+(2/5*'WEIGHTED from Refinitive'!$B$5*'ISSUE SCORE from EIKON'!AN272)+(1/5*'WEIGHTED from Refinitive'!$B$11*'ISSUE SCORE from EIKON'!CV272)+(1/5*'ISSUE SCORE from EIKON'!DK272*'WEIGHTED from Refinitive'!$B$14)</f>
        <v>8.7356823358683258</v>
      </c>
      <c r="F11" s="1">
        <f>(1/3*'WEIGHTED from Refinitive'!$B$4*'ISSUE SCORE from EIKON'!Z272)+(2/5*'WEIGHTED from Refinitive'!$B$5*'ISSUE SCORE from EIKON'!AO272)+(1/5*'WEIGHTED from Refinitive'!$B$11*'ISSUE SCORE from EIKON'!CW272)+(1/5*'ISSUE SCORE from EIKON'!DL272*'WEIGHTED from Refinitive'!$B$14)</f>
        <v>7.6420679320679277</v>
      </c>
      <c r="G11" s="1">
        <f>(1/3*'WEIGHTED from Refinitive'!$B$4*'ISSUE SCORE from EIKON'!AA272)+(2/5*'WEIGHTED from Refinitive'!$B$5*'ISSUE SCORE from EIKON'!AP272)+(1/5*'WEIGHTED from Refinitive'!$B$11*'ISSUE SCORE from EIKON'!CX272)+(1/5*'ISSUE SCORE from EIKON'!DM272*'WEIGHTED from Refinitive'!$B$14)</f>
        <v>8.2180178136672186</v>
      </c>
      <c r="H11" s="1">
        <f>(1/3*'WEIGHTED from Refinitive'!$B$4*'ISSUE SCORE from EIKON'!AB272)+(2/5*'WEIGHTED from Refinitive'!$B$5*'ISSUE SCORE from EIKON'!AQ272)+(1/5*'WEIGHTED from Refinitive'!$B$11*'ISSUE SCORE from EIKON'!CY272)+(1/5*'ISSUE SCORE from EIKON'!DN272*'WEIGHTED from Refinitive'!$B$14)</f>
        <v>7.2587578531100849</v>
      </c>
      <c r="I11" s="1">
        <f>(1/3*'WEIGHTED from Refinitive'!$B$4*'ISSUE SCORE from EIKON'!AC272)+(2/5*'WEIGHTED from Refinitive'!$B$5*'ISSUE SCORE from EIKON'!AR272)+(1/5*'WEIGHTED from Refinitive'!$B$11*'ISSUE SCORE from EIKON'!CZ272)+(1/5*'ISSUE SCORE from EIKON'!DO272*'WEIGHTED from Refinitive'!$B$14)</f>
        <v>8.3720194266925958</v>
      </c>
      <c r="J11" s="1">
        <f>(1/3*'WEIGHTED from Refinitive'!$B$4*'ISSUE SCORE from EIKON'!AD272)+(2/5*'WEIGHTED from Refinitive'!$B$5*'ISSUE SCORE from EIKON'!AS272)+(1/5*'WEIGHTED from Refinitive'!$B$11*'ISSUE SCORE from EIKON'!DA272)+(1/5*'ISSUE SCORE from EIKON'!DP272*'WEIGHTED from Refinitive'!$B$14)</f>
        <v>7.1019115269115236</v>
      </c>
      <c r="K11" s="1">
        <f>(1/3*'WEIGHTED from Refinitive'!$B$4*'ISSUE SCORE from EIKON'!AE272)+(2/5*'WEIGHTED from Refinitive'!$B$5*'ISSUE SCORE from EIKON'!AT272)+(1/5*'WEIGHTED from Refinitive'!$B$11*'ISSUE SCORE from EIKON'!DB272)+(1/5*'ISSUE SCORE from EIKON'!DQ272*'WEIGHTED from Refinitive'!$B$14)</f>
        <v>4.82026916406521</v>
      </c>
      <c r="L11" s="1">
        <f>(1/3*'WEIGHTED from Refinitive'!$B$4*'ISSUE SCORE from EIKON'!AF272)+(2/5*'WEIGHTED from Refinitive'!$B$5*'ISSUE SCORE from EIKON'!AU272)+(1/5*'WEIGHTED from Refinitive'!$B$11*'ISSUE SCORE from EIKON'!DC272)+(1/5*'ISSUE SCORE from EIKON'!DR272*'WEIGHTED from Refinitive'!$B$14)</f>
        <v>5.9020716039733818</v>
      </c>
      <c r="M11" s="1">
        <f>(1/3*'WEIGHTED from Refinitive'!$B$4*'ISSUE SCORE from EIKON'!AG272)+(2/5*'WEIGHTED from Refinitive'!$B$5*'ISSUE SCORE from EIKON'!AV272)+(1/5*'WEIGHTED from Refinitive'!$B$11*'ISSUE SCORE from EIKON'!DD272)+(1/5*'ISSUE SCORE from EIKON'!DS272*'WEIGHTED from Refinitive'!$B$14)</f>
        <v>5.5588733122294691</v>
      </c>
      <c r="N11" s="1">
        <f>(1/3*'WEIGHTED from Refinitive'!$B$4*'ISSUE SCORE from EIKON'!AH272)+(2/5*'WEIGHTED from Refinitive'!$B$5*'ISSUE SCORE from EIKON'!AW272)+(1/5*'WEIGHTED from Refinitive'!$B$11*'ISSUE SCORE from EIKON'!DE272)+(1/5*'ISSUE SCORE from EIKON'!DT272*'WEIGHTED from Refinitive'!$B$14)</f>
        <v>6.6298186785891637</v>
      </c>
      <c r="O11" s="1">
        <f>(1/3*'WEIGHTED from Refinitive'!$B$4*'ISSUE SCORE from EIKON'!AI272)+(2/5*'WEIGHTED from Refinitive'!$B$5*'ISSUE SCORE from EIKON'!AX272)+(1/5*'WEIGHTED from Refinitive'!$B$11*'ISSUE SCORE from EIKON'!DF272)+(1/5*'ISSUE SCORE from EIKON'!DU272*'WEIGHTED from Refinitive'!$B$14)</f>
        <v>8.0414794729553751</v>
      </c>
      <c r="P11" s="1">
        <f>(1/3*'WEIGHTED from Refinitive'!$B$4*'ISSUE SCORE from EIKON'!AJ272)+(2/5*'WEIGHTED from Refinitive'!$B$5*'ISSUE SCORE from EIKON'!AY272)+(1/5*'WEIGHTED from Refinitive'!$B$11*'ISSUE SCORE from EIKON'!DG272)+(1/5*'ISSUE SCORE from EIKON'!DV272*'WEIGHTED from Refinitive'!$B$14)</f>
        <v>6.4240893193435475</v>
      </c>
    </row>
    <row r="12" spans="1:16" ht="15">
      <c r="A12" s="1" t="s">
        <v>772</v>
      </c>
      <c r="B12" s="1">
        <f>(1/3*'WEIGHTED from Refinitive'!$B$4*'ISSUE SCORE from EIKON'!V273)+(2/5*'WEIGHTED from Refinitive'!$B$5*'ISSUE SCORE from EIKON'!AK273)+(1/5*'WEIGHTED from Refinitive'!$B$11*'ISSUE SCORE from EIKON'!CS273)+(1/5*'ISSUE SCORE from EIKON'!DH273*'WEIGHTED from Refinitive'!$B$14)</f>
        <v>6.8265959640902238</v>
      </c>
      <c r="C12" s="1">
        <f>(1/3*'WEIGHTED from Refinitive'!$B$4*'ISSUE SCORE from EIKON'!W273)+(2/5*'WEIGHTED from Refinitive'!$B$5*'ISSUE SCORE from EIKON'!AL273)+(1/5*'WEIGHTED from Refinitive'!$B$11*'ISSUE SCORE from EIKON'!CT273)+(1/5*'ISSUE SCORE from EIKON'!DI273*'WEIGHTED from Refinitive'!$B$14)</f>
        <v>7.1569979951823344</v>
      </c>
      <c r="D12" s="1">
        <f>(1/3*'WEIGHTED from Refinitive'!$B$4*'ISSUE SCORE from EIKON'!X273)+(2/5*'WEIGHTED from Refinitive'!$B$5*'ISSUE SCORE from EIKON'!AM273)+(1/5*'WEIGHTED from Refinitive'!$B$11*'ISSUE SCORE from EIKON'!CU273)+(1/5*'ISSUE SCORE from EIKON'!DJ273*'WEIGHTED from Refinitive'!$B$14)</f>
        <v>7.3991584743826078</v>
      </c>
      <c r="E12" s="1">
        <f>(1/3*'WEIGHTED from Refinitive'!$B$4*'ISSUE SCORE from EIKON'!Y273)+(2/5*'WEIGHTED from Refinitive'!$B$5*'ISSUE SCORE from EIKON'!AN273)+(1/5*'WEIGHTED from Refinitive'!$B$11*'ISSUE SCORE from EIKON'!CV273)+(1/5*'ISSUE SCORE from EIKON'!DK273*'WEIGHTED from Refinitive'!$B$14)</f>
        <v>7.8660851164268877</v>
      </c>
      <c r="F12" s="1">
        <f>(1/3*'WEIGHTED from Refinitive'!$B$4*'ISSUE SCORE from EIKON'!Z273)+(2/5*'WEIGHTED from Refinitive'!$B$5*'ISSUE SCORE from EIKON'!AO273)+(1/5*'WEIGHTED from Refinitive'!$B$11*'ISSUE SCORE from EIKON'!CW273)+(1/5*'ISSUE SCORE from EIKON'!DL273*'WEIGHTED from Refinitive'!$B$14)</f>
        <v>7.5834767531319169</v>
      </c>
      <c r="G12" s="1">
        <f>(1/3*'WEIGHTED from Refinitive'!$B$4*'ISSUE SCORE from EIKON'!AA273)+(2/5*'WEIGHTED from Refinitive'!$B$5*'ISSUE SCORE from EIKON'!AP273)+(1/5*'WEIGHTED from Refinitive'!$B$11*'ISSUE SCORE from EIKON'!CX273)+(1/5*'ISSUE SCORE from EIKON'!DM273*'WEIGHTED from Refinitive'!$B$14)</f>
        <v>6.703924254748344</v>
      </c>
      <c r="H12" s="1">
        <f>(1/3*'WEIGHTED from Refinitive'!$B$4*'ISSUE SCORE from EIKON'!AB273)+(2/5*'WEIGHTED from Refinitive'!$B$5*'ISSUE SCORE from EIKON'!AQ273)+(1/5*'WEIGHTED from Refinitive'!$B$11*'ISSUE SCORE from EIKON'!CY273)+(1/5*'ISSUE SCORE from EIKON'!DN273*'WEIGHTED from Refinitive'!$B$14)</f>
        <v>6.6341619871804429</v>
      </c>
      <c r="I12" s="1">
        <f>(1/3*'WEIGHTED from Refinitive'!$B$4*'ISSUE SCORE from EIKON'!AC273)+(2/5*'WEIGHTED from Refinitive'!$B$5*'ISSUE SCORE from EIKON'!AR273)+(1/5*'WEIGHTED from Refinitive'!$B$11*'ISSUE SCORE from EIKON'!CZ273)+(1/5*'ISSUE SCORE from EIKON'!DO273*'WEIGHTED from Refinitive'!$B$14)</f>
        <v>5.6302043530958494</v>
      </c>
      <c r="J12" s="1">
        <f>(1/3*'WEIGHTED from Refinitive'!$B$4*'ISSUE SCORE from EIKON'!AD273)+(2/5*'WEIGHTED from Refinitive'!$B$5*'ISSUE SCORE from EIKON'!AS273)+(1/5*'WEIGHTED from Refinitive'!$B$11*'ISSUE SCORE from EIKON'!DA273)+(1/5*'ISSUE SCORE from EIKON'!DP273*'WEIGHTED from Refinitive'!$B$14)</f>
        <v>6.2747395833333304</v>
      </c>
      <c r="K12" s="1">
        <f>(1/3*'WEIGHTED from Refinitive'!$B$4*'ISSUE SCORE from EIKON'!AE273)+(2/5*'WEIGHTED from Refinitive'!$B$5*'ISSUE SCORE from EIKON'!AT273)+(1/5*'WEIGHTED from Refinitive'!$B$11*'ISSUE SCORE from EIKON'!DB273)+(1/5*'ISSUE SCORE from EIKON'!DQ273*'WEIGHTED from Refinitive'!$B$14)</f>
        <v>3.4205871954961409</v>
      </c>
      <c r="L12" s="1">
        <f>(1/3*'WEIGHTED from Refinitive'!$B$4*'ISSUE SCORE from EIKON'!AF273)+(2/5*'WEIGHTED from Refinitive'!$B$5*'ISSUE SCORE from EIKON'!AU273)+(1/5*'WEIGHTED from Refinitive'!$B$11*'ISSUE SCORE from EIKON'!DC273)+(1/5*'ISSUE SCORE from EIKON'!DR273*'WEIGHTED from Refinitive'!$B$14)</f>
        <v>3.2661658766162032</v>
      </c>
      <c r="M12" s="1">
        <f>(1/3*'WEIGHTED from Refinitive'!$B$4*'ISSUE SCORE from EIKON'!AG273)+(2/5*'WEIGHTED from Refinitive'!$B$5*'ISSUE SCORE from EIKON'!AV273)+(1/5*'WEIGHTED from Refinitive'!$B$11*'ISSUE SCORE from EIKON'!DD273)+(1/5*'ISSUE SCORE from EIKON'!DS273*'WEIGHTED from Refinitive'!$B$14)</f>
        <v>3.2939936878721898</v>
      </c>
      <c r="N12" s="1">
        <f>(1/3*'WEIGHTED from Refinitive'!$B$4*'ISSUE SCORE from EIKON'!AH273)+(2/5*'WEIGHTED from Refinitive'!$B$5*'ISSUE SCORE from EIKON'!AW273)+(1/5*'WEIGHTED from Refinitive'!$B$11*'ISSUE SCORE from EIKON'!DE273)+(1/5*'ISSUE SCORE from EIKON'!DT273*'WEIGHTED from Refinitive'!$B$14)</f>
        <v>4.7574390243902398</v>
      </c>
      <c r="O12" s="1">
        <f>(1/3*'WEIGHTED from Refinitive'!$B$4*'ISSUE SCORE from EIKON'!AI273)+(2/5*'WEIGHTED from Refinitive'!$B$5*'ISSUE SCORE from EIKON'!AX273)+(1/5*'WEIGHTED from Refinitive'!$B$11*'ISSUE SCORE from EIKON'!DF273)+(1/5*'ISSUE SCORE from EIKON'!DU273*'WEIGHTED from Refinitive'!$B$14)</f>
        <v>5.2192649200748322</v>
      </c>
      <c r="P12" s="1">
        <f>(1/3*'WEIGHTED from Refinitive'!$B$4*'ISSUE SCORE from EIKON'!AJ273)+(2/5*'WEIGHTED from Refinitive'!$B$5*'ISSUE SCORE from EIKON'!AY273)+(1/5*'WEIGHTED from Refinitive'!$B$11*'ISSUE SCORE from EIKON'!DG273)+(1/5*'ISSUE SCORE from EIKON'!DV273*'WEIGHTED from Refinitive'!$B$14)</f>
        <v>0</v>
      </c>
    </row>
    <row r="13" spans="1:16" ht="15">
      <c r="A13" s="1" t="s">
        <v>783</v>
      </c>
      <c r="B13" s="1">
        <f>(1/3*'WEIGHTED from Refinitive'!$B$4*'ISSUE SCORE from EIKON'!V274)+(2/5*'WEIGHTED from Refinitive'!$B$5*'ISSUE SCORE from EIKON'!AK274)+(1/5*'WEIGHTED from Refinitive'!$B$11*'ISSUE SCORE from EIKON'!CS274)+(1/5*'ISSUE SCORE from EIKON'!DH274*'WEIGHTED from Refinitive'!$B$14)</f>
        <v>10.531236792255804</v>
      </c>
      <c r="C13" s="1">
        <f>(1/3*'WEIGHTED from Refinitive'!$B$4*'ISSUE SCORE from EIKON'!W274)+(2/5*'WEIGHTED from Refinitive'!$B$5*'ISSUE SCORE from EIKON'!AL274)+(1/5*'WEIGHTED from Refinitive'!$B$11*'ISSUE SCORE from EIKON'!CT274)+(1/5*'ISSUE SCORE from EIKON'!DI274*'WEIGHTED from Refinitive'!$B$14)</f>
        <v>10.225757888753417</v>
      </c>
      <c r="D13" s="1">
        <f>(1/3*'WEIGHTED from Refinitive'!$B$4*'ISSUE SCORE from EIKON'!X274)+(2/5*'WEIGHTED from Refinitive'!$B$5*'ISSUE SCORE from EIKON'!AM274)+(1/5*'WEIGHTED from Refinitive'!$B$11*'ISSUE SCORE from EIKON'!CU274)+(1/5*'ISSUE SCORE from EIKON'!DJ274*'WEIGHTED from Refinitive'!$B$14)</f>
        <v>9.9109597426527962</v>
      </c>
      <c r="E13" s="1">
        <f>(1/3*'WEIGHTED from Refinitive'!$B$4*'ISSUE SCORE from EIKON'!Y274)+(2/5*'WEIGHTED from Refinitive'!$B$5*'ISSUE SCORE from EIKON'!AN274)+(1/5*'WEIGHTED from Refinitive'!$B$11*'ISSUE SCORE from EIKON'!CV274)+(1/5*'ISSUE SCORE from EIKON'!DK274*'WEIGHTED from Refinitive'!$B$14)</f>
        <v>10.023007331878098</v>
      </c>
      <c r="F13" s="1">
        <f>(1/3*'WEIGHTED from Refinitive'!$B$4*'ISSUE SCORE from EIKON'!Z274)+(2/5*'WEIGHTED from Refinitive'!$B$5*'ISSUE SCORE from EIKON'!AO274)+(1/5*'WEIGHTED from Refinitive'!$B$11*'ISSUE SCORE from EIKON'!CW274)+(1/5*'ISSUE SCORE from EIKON'!DL274*'WEIGHTED from Refinitive'!$B$14)</f>
        <v>9.3927306638315731</v>
      </c>
      <c r="G13" s="1">
        <f>(1/3*'WEIGHTED from Refinitive'!$B$4*'ISSUE SCORE from EIKON'!AA274)+(2/5*'WEIGHTED from Refinitive'!$B$5*'ISSUE SCORE from EIKON'!AP274)+(1/5*'WEIGHTED from Refinitive'!$B$11*'ISSUE SCORE from EIKON'!CX274)+(1/5*'ISSUE SCORE from EIKON'!DM274*'WEIGHTED from Refinitive'!$B$14)</f>
        <v>9.7334889447991273</v>
      </c>
      <c r="H13" s="1">
        <f>(1/3*'WEIGHTED from Refinitive'!$B$4*'ISSUE SCORE from EIKON'!AB274)+(2/5*'WEIGHTED from Refinitive'!$B$5*'ISSUE SCORE from EIKON'!AQ274)+(1/5*'WEIGHTED from Refinitive'!$B$11*'ISSUE SCORE from EIKON'!CY274)+(1/5*'ISSUE SCORE from EIKON'!DN274*'WEIGHTED from Refinitive'!$B$14)</f>
        <v>10.381027853569204</v>
      </c>
      <c r="I13" s="1">
        <f>(1/3*'WEIGHTED from Refinitive'!$B$4*'ISSUE SCORE from EIKON'!AC274)+(2/5*'WEIGHTED from Refinitive'!$B$5*'ISSUE SCORE from EIKON'!AR274)+(1/5*'WEIGHTED from Refinitive'!$B$11*'ISSUE SCORE from EIKON'!CZ274)+(1/5*'ISSUE SCORE from EIKON'!DO274*'WEIGHTED from Refinitive'!$B$14)</f>
        <v>10.725506661596523</v>
      </c>
      <c r="J13" s="1">
        <f>(1/3*'WEIGHTED from Refinitive'!$B$4*'ISSUE SCORE from EIKON'!AD274)+(2/5*'WEIGHTED from Refinitive'!$B$5*'ISSUE SCORE from EIKON'!AS274)+(1/5*'WEIGHTED from Refinitive'!$B$11*'ISSUE SCORE from EIKON'!DA274)+(1/5*'ISSUE SCORE from EIKON'!DP274*'WEIGHTED from Refinitive'!$B$14)</f>
        <v>0</v>
      </c>
      <c r="K13" s="1">
        <f>(1/3*'WEIGHTED from Refinitive'!$B$4*'ISSUE SCORE from EIKON'!AE274)+(2/5*'WEIGHTED from Refinitive'!$B$5*'ISSUE SCORE from EIKON'!AT274)+(1/5*'WEIGHTED from Refinitive'!$B$11*'ISSUE SCORE from EIKON'!DB274)+(1/5*'ISSUE SCORE from EIKON'!DQ274*'WEIGHTED from Refinitive'!$B$14)</f>
        <v>0</v>
      </c>
      <c r="L13" s="1">
        <f>(1/3*'WEIGHTED from Refinitive'!$B$4*'ISSUE SCORE from EIKON'!AF274)+(2/5*'WEIGHTED from Refinitive'!$B$5*'ISSUE SCORE from EIKON'!AU274)+(1/5*'WEIGHTED from Refinitive'!$B$11*'ISSUE SCORE from EIKON'!DC274)+(1/5*'ISSUE SCORE from EIKON'!DR274*'WEIGHTED from Refinitive'!$B$14)</f>
        <v>0</v>
      </c>
      <c r="M13" s="1">
        <f>(1/3*'WEIGHTED from Refinitive'!$B$4*'ISSUE SCORE from EIKON'!AG274)+(2/5*'WEIGHTED from Refinitive'!$B$5*'ISSUE SCORE from EIKON'!AV274)+(1/5*'WEIGHTED from Refinitive'!$B$11*'ISSUE SCORE from EIKON'!DD274)+(1/5*'ISSUE SCORE from EIKON'!DS274*'WEIGHTED from Refinitive'!$B$14)</f>
        <v>0</v>
      </c>
      <c r="N13" s="1">
        <f>(1/3*'WEIGHTED from Refinitive'!$B$4*'ISSUE SCORE from EIKON'!AH274)+(2/5*'WEIGHTED from Refinitive'!$B$5*'ISSUE SCORE from EIKON'!AW274)+(1/5*'WEIGHTED from Refinitive'!$B$11*'ISSUE SCORE from EIKON'!DE274)+(1/5*'ISSUE SCORE from EIKON'!DT274*'WEIGHTED from Refinitive'!$B$14)</f>
        <v>0</v>
      </c>
      <c r="O13" s="1">
        <f>(1/3*'WEIGHTED from Refinitive'!$B$4*'ISSUE SCORE from EIKON'!AI274)+(2/5*'WEIGHTED from Refinitive'!$B$5*'ISSUE SCORE from EIKON'!AX274)+(1/5*'WEIGHTED from Refinitive'!$B$11*'ISSUE SCORE from EIKON'!DF274)+(1/5*'ISSUE SCORE from EIKON'!DU274*'WEIGHTED from Refinitive'!$B$14)</f>
        <v>0</v>
      </c>
      <c r="P13" s="1">
        <f>(1/3*'WEIGHTED from Refinitive'!$B$4*'ISSUE SCORE from EIKON'!AJ274)+(2/5*'WEIGHTED from Refinitive'!$B$5*'ISSUE SCORE from EIKON'!AY274)+(1/5*'WEIGHTED from Refinitive'!$B$11*'ISSUE SCORE from EIKON'!DG274)+(1/5*'ISSUE SCORE from EIKON'!DV274*'WEIGHTED from Refinitive'!$B$14)</f>
        <v>0</v>
      </c>
    </row>
    <row r="14" spans="1:16" ht="15">
      <c r="A14" s="1" t="s">
        <v>759</v>
      </c>
      <c r="B14" s="1">
        <f>(1/3*'WEIGHTED from Refinitive'!$B$4*'ISSUE SCORE from EIKON'!V275)+(2/5*'WEIGHTED from Refinitive'!$B$5*'ISSUE SCORE from EIKON'!AK275)+(1/5*'WEIGHTED from Refinitive'!$B$11*'ISSUE SCORE from EIKON'!CS275)+(1/5*'ISSUE SCORE from EIKON'!DH275*'WEIGHTED from Refinitive'!$B$14)</f>
        <v>7.9428672316384166</v>
      </c>
      <c r="C14" s="1">
        <f>(1/3*'WEIGHTED from Refinitive'!$B$4*'ISSUE SCORE from EIKON'!W275)+(2/5*'WEIGHTED from Refinitive'!$B$5*'ISSUE SCORE from EIKON'!AL275)+(1/5*'WEIGHTED from Refinitive'!$B$11*'ISSUE SCORE from EIKON'!CT275)+(1/5*'ISSUE SCORE from EIKON'!DI275*'WEIGHTED from Refinitive'!$B$14)</f>
        <v>7.7407098862230557</v>
      </c>
      <c r="D14" s="1">
        <f>(1/3*'WEIGHTED from Refinitive'!$B$4*'ISSUE SCORE from EIKON'!X275)+(2/5*'WEIGHTED from Refinitive'!$B$5*'ISSUE SCORE from EIKON'!AM275)+(1/5*'WEIGHTED from Refinitive'!$B$11*'ISSUE SCORE from EIKON'!CU275)+(1/5*'ISSUE SCORE from EIKON'!DJ275*'WEIGHTED from Refinitive'!$B$14)</f>
        <v>8.3679414736597799</v>
      </c>
      <c r="E14" s="1">
        <f>(1/3*'WEIGHTED from Refinitive'!$B$4*'ISSUE SCORE from EIKON'!Y275)+(2/5*'WEIGHTED from Refinitive'!$B$5*'ISSUE SCORE from EIKON'!AN275)+(1/5*'WEIGHTED from Refinitive'!$B$11*'ISSUE SCORE from EIKON'!CV275)+(1/5*'ISSUE SCORE from EIKON'!DK275*'WEIGHTED from Refinitive'!$B$14)</f>
        <v>7.9048333868851568</v>
      </c>
      <c r="F14" s="1">
        <f>(1/3*'WEIGHTED from Refinitive'!$B$4*'ISSUE SCORE from EIKON'!Z275)+(2/5*'WEIGHTED from Refinitive'!$B$5*'ISSUE SCORE from EIKON'!AO275)+(1/5*'WEIGHTED from Refinitive'!$B$11*'ISSUE SCORE from EIKON'!CW275)+(1/5*'ISSUE SCORE from EIKON'!DL275*'WEIGHTED from Refinitive'!$B$14)</f>
        <v>7.7034558034557978</v>
      </c>
      <c r="G14" s="1">
        <f>(1/3*'WEIGHTED from Refinitive'!$B$4*'ISSUE SCORE from EIKON'!AA275)+(2/5*'WEIGHTED from Refinitive'!$B$5*'ISSUE SCORE from EIKON'!AP275)+(1/5*'WEIGHTED from Refinitive'!$B$11*'ISSUE SCORE from EIKON'!CX275)+(1/5*'ISSUE SCORE from EIKON'!DM275*'WEIGHTED from Refinitive'!$B$14)</f>
        <v>9.5575866701907355</v>
      </c>
      <c r="H14" s="1">
        <f>(1/3*'WEIGHTED from Refinitive'!$B$4*'ISSUE SCORE from EIKON'!AB275)+(2/5*'WEIGHTED from Refinitive'!$B$5*'ISSUE SCORE from EIKON'!AQ275)+(1/5*'WEIGHTED from Refinitive'!$B$11*'ISSUE SCORE from EIKON'!CY275)+(1/5*'ISSUE SCORE from EIKON'!DN275*'WEIGHTED from Refinitive'!$B$14)</f>
        <v>10.106771194340208</v>
      </c>
      <c r="I14" s="1">
        <f>(1/3*'WEIGHTED from Refinitive'!$B$4*'ISSUE SCORE from EIKON'!AC275)+(2/5*'WEIGHTED from Refinitive'!$B$5*'ISSUE SCORE from EIKON'!AR275)+(1/5*'WEIGHTED from Refinitive'!$B$11*'ISSUE SCORE from EIKON'!CZ275)+(1/5*'ISSUE SCORE from EIKON'!DO275*'WEIGHTED from Refinitive'!$B$14)</f>
        <v>9.0850816419463936</v>
      </c>
      <c r="J14" s="1">
        <f>(1/3*'WEIGHTED from Refinitive'!$B$4*'ISSUE SCORE from EIKON'!AD275)+(2/5*'WEIGHTED from Refinitive'!$B$5*'ISSUE SCORE from EIKON'!AS275)+(1/5*'WEIGHTED from Refinitive'!$B$11*'ISSUE SCORE from EIKON'!DA275)+(1/5*'ISSUE SCORE from EIKON'!DP275*'WEIGHTED from Refinitive'!$B$14)</f>
        <v>10.234401709401702</v>
      </c>
      <c r="K14" s="1">
        <f>(1/3*'WEIGHTED from Refinitive'!$B$4*'ISSUE SCORE from EIKON'!AE275)+(2/5*'WEIGHTED from Refinitive'!$B$5*'ISSUE SCORE from EIKON'!AT275)+(1/5*'WEIGHTED from Refinitive'!$B$11*'ISSUE SCORE from EIKON'!DB275)+(1/5*'ISSUE SCORE from EIKON'!DQ275*'WEIGHTED from Refinitive'!$B$14)</f>
        <v>9.610102571725875</v>
      </c>
      <c r="L14" s="1">
        <f>(1/3*'WEIGHTED from Refinitive'!$B$4*'ISSUE SCORE from EIKON'!AF275)+(2/5*'WEIGHTED from Refinitive'!$B$5*'ISSUE SCORE from EIKON'!AU275)+(1/5*'WEIGHTED from Refinitive'!$B$11*'ISSUE SCORE from EIKON'!DC275)+(1/5*'ISSUE SCORE from EIKON'!DR275*'WEIGHTED from Refinitive'!$B$14)</f>
        <v>10.82737334392214</v>
      </c>
      <c r="M14" s="1">
        <f>(1/3*'WEIGHTED from Refinitive'!$B$4*'ISSUE SCORE from EIKON'!AG275)+(2/5*'WEIGHTED from Refinitive'!$B$5*'ISSUE SCORE from EIKON'!AV275)+(1/5*'WEIGHTED from Refinitive'!$B$11*'ISSUE SCORE from EIKON'!DD275)+(1/5*'ISSUE SCORE from EIKON'!DS275*'WEIGHTED from Refinitive'!$B$14)</f>
        <v>7.0452118665778487</v>
      </c>
      <c r="N14" s="1">
        <f>(1/3*'WEIGHTED from Refinitive'!$B$4*'ISSUE SCORE from EIKON'!AH275)+(2/5*'WEIGHTED from Refinitive'!$B$5*'ISSUE SCORE from EIKON'!AW275)+(1/5*'WEIGHTED from Refinitive'!$B$11*'ISSUE SCORE from EIKON'!DE275)+(1/5*'ISSUE SCORE from EIKON'!DT275*'WEIGHTED from Refinitive'!$B$14)</f>
        <v>8.5356060606060602</v>
      </c>
      <c r="O14" s="1">
        <f>(1/3*'WEIGHTED from Refinitive'!$B$4*'ISSUE SCORE from EIKON'!AI275)+(2/5*'WEIGHTED from Refinitive'!$B$5*'ISSUE SCORE from EIKON'!AX275)+(1/5*'WEIGHTED from Refinitive'!$B$11*'ISSUE SCORE from EIKON'!DF275)+(1/5*'ISSUE SCORE from EIKON'!DU275*'WEIGHTED from Refinitive'!$B$14)</f>
        <v>8.7455836458899956</v>
      </c>
      <c r="P14" s="1">
        <f>(1/3*'WEIGHTED from Refinitive'!$B$4*'ISSUE SCORE from EIKON'!AJ275)+(2/5*'WEIGHTED from Refinitive'!$B$5*'ISSUE SCORE from EIKON'!AY275)+(1/5*'WEIGHTED from Refinitive'!$B$11*'ISSUE SCORE from EIKON'!DG275)+(1/5*'ISSUE SCORE from EIKON'!DV275*'WEIGHTED from Refinitive'!$B$14)</f>
        <v>8.0798617622310278</v>
      </c>
    </row>
    <row r="15" spans="1:16" ht="15">
      <c r="A15" s="1" t="s">
        <v>844</v>
      </c>
      <c r="B15" s="1">
        <f>(1/3*'WEIGHTED from Refinitive'!$B$4*'ISSUE SCORE from EIKON'!V276)+(2/5*'WEIGHTED from Refinitive'!$B$5*'ISSUE SCORE from EIKON'!AK276)+(1/5*'WEIGHTED from Refinitive'!$B$11*'ISSUE SCORE from EIKON'!CS276)+(1/5*'ISSUE SCORE from EIKON'!DH276*'WEIGHTED from Refinitive'!$B$14)</f>
        <v>9.4671108884712041</v>
      </c>
      <c r="C15" s="1">
        <f>(1/3*'WEIGHTED from Refinitive'!$B$4*'ISSUE SCORE from EIKON'!W276)+(2/5*'WEIGHTED from Refinitive'!$B$5*'ISSUE SCORE from EIKON'!AL276)+(1/5*'WEIGHTED from Refinitive'!$B$11*'ISSUE SCORE from EIKON'!CT276)+(1/5*'ISSUE SCORE from EIKON'!DI276*'WEIGHTED from Refinitive'!$B$14)</f>
        <v>9.7387740112307739</v>
      </c>
      <c r="D15" s="1">
        <f>(1/3*'WEIGHTED from Refinitive'!$B$4*'ISSUE SCORE from EIKON'!X276)+(2/5*'WEIGHTED from Refinitive'!$B$5*'ISSUE SCORE from EIKON'!AM276)+(1/5*'WEIGHTED from Refinitive'!$B$11*'ISSUE SCORE from EIKON'!CU276)+(1/5*'ISSUE SCORE from EIKON'!DJ276*'WEIGHTED from Refinitive'!$B$14)</f>
        <v>9.5286414316499553</v>
      </c>
      <c r="E15" s="1">
        <f>(1/3*'WEIGHTED from Refinitive'!$B$4*'ISSUE SCORE from EIKON'!Y276)+(2/5*'WEIGHTED from Refinitive'!$B$5*'ISSUE SCORE from EIKON'!AN276)+(1/5*'WEIGHTED from Refinitive'!$B$11*'ISSUE SCORE from EIKON'!CV276)+(1/5*'ISSUE SCORE from EIKON'!DK276*'WEIGHTED from Refinitive'!$B$14)</f>
        <v>9.8320312448788201</v>
      </c>
      <c r="F15" s="1">
        <f>(1/3*'WEIGHTED from Refinitive'!$B$4*'ISSUE SCORE from EIKON'!Z276)+(2/5*'WEIGHTED from Refinitive'!$B$5*'ISSUE SCORE from EIKON'!AO276)+(1/5*'WEIGHTED from Refinitive'!$B$11*'ISSUE SCORE from EIKON'!CW276)+(1/5*'ISSUE SCORE from EIKON'!DL276*'WEIGHTED from Refinitive'!$B$14)</f>
        <v>9.8670621427502105</v>
      </c>
      <c r="G15" s="1">
        <f>(1/3*'WEIGHTED from Refinitive'!$B$4*'ISSUE SCORE from EIKON'!AA276)+(2/5*'WEIGHTED from Refinitive'!$B$5*'ISSUE SCORE from EIKON'!AP276)+(1/5*'WEIGHTED from Refinitive'!$B$11*'ISSUE SCORE from EIKON'!CX276)+(1/5*'ISSUE SCORE from EIKON'!DM276*'WEIGHTED from Refinitive'!$B$14)</f>
        <v>9.5383395626396723</v>
      </c>
      <c r="H15" s="1">
        <f>(1/3*'WEIGHTED from Refinitive'!$B$4*'ISSUE SCORE from EIKON'!AB276)+(2/5*'WEIGHTED from Refinitive'!$B$5*'ISSUE SCORE from EIKON'!AQ276)+(1/5*'WEIGHTED from Refinitive'!$B$11*'ISSUE SCORE from EIKON'!CY276)+(1/5*'ISSUE SCORE from EIKON'!DN276*'WEIGHTED from Refinitive'!$B$14)</f>
        <v>9.668655561410187</v>
      </c>
      <c r="I15" s="1">
        <f>(1/3*'WEIGHTED from Refinitive'!$B$4*'ISSUE SCORE from EIKON'!AC276)+(2/5*'WEIGHTED from Refinitive'!$B$5*'ISSUE SCORE from EIKON'!AR276)+(1/5*'WEIGHTED from Refinitive'!$B$11*'ISSUE SCORE from EIKON'!CZ276)+(1/5*'ISSUE SCORE from EIKON'!DO276*'WEIGHTED from Refinitive'!$B$14)</f>
        <v>10.03586100783054</v>
      </c>
      <c r="J15" s="1">
        <f>(1/3*'WEIGHTED from Refinitive'!$B$4*'ISSUE SCORE from EIKON'!AD276)+(2/5*'WEIGHTED from Refinitive'!$B$5*'ISSUE SCORE from EIKON'!AS276)+(1/5*'WEIGHTED from Refinitive'!$B$11*'ISSUE SCORE from EIKON'!DA276)+(1/5*'ISSUE SCORE from EIKON'!DP276*'WEIGHTED from Refinitive'!$B$14)</f>
        <v>12.031060606060599</v>
      </c>
      <c r="K15" s="1">
        <f>(1/3*'WEIGHTED from Refinitive'!$B$4*'ISSUE SCORE from EIKON'!AE276)+(2/5*'WEIGHTED from Refinitive'!$B$5*'ISSUE SCORE from EIKON'!AT276)+(1/5*'WEIGHTED from Refinitive'!$B$11*'ISSUE SCORE from EIKON'!DB276)+(1/5*'ISSUE SCORE from EIKON'!DQ276*'WEIGHTED from Refinitive'!$B$14)</f>
        <v>11.902771458993772</v>
      </c>
      <c r="L15" s="1">
        <f>(1/3*'WEIGHTED from Refinitive'!$B$4*'ISSUE SCORE from EIKON'!AF276)+(2/5*'WEIGHTED from Refinitive'!$B$5*'ISSUE SCORE from EIKON'!AU276)+(1/5*'WEIGHTED from Refinitive'!$B$11*'ISSUE SCORE from EIKON'!DC276)+(1/5*'ISSUE SCORE from EIKON'!DR276*'WEIGHTED from Refinitive'!$B$14)</f>
        <v>12.346497245647871</v>
      </c>
      <c r="M15" s="1">
        <f>(1/3*'WEIGHTED from Refinitive'!$B$4*'ISSUE SCORE from EIKON'!AG276)+(2/5*'WEIGHTED from Refinitive'!$B$5*'ISSUE SCORE from EIKON'!AV276)+(1/5*'WEIGHTED from Refinitive'!$B$11*'ISSUE SCORE from EIKON'!DD276)+(1/5*'ISSUE SCORE from EIKON'!DS276*'WEIGHTED from Refinitive'!$B$14)</f>
        <v>12.017117296398496</v>
      </c>
      <c r="N15" s="1">
        <f>(1/3*'WEIGHTED from Refinitive'!$B$4*'ISSUE SCORE from EIKON'!AH276)+(2/5*'WEIGHTED from Refinitive'!$B$5*'ISSUE SCORE from EIKON'!AW276)+(1/5*'WEIGHTED from Refinitive'!$B$11*'ISSUE SCORE from EIKON'!DE276)+(1/5*'ISSUE SCORE from EIKON'!DT276*'WEIGHTED from Refinitive'!$B$14)</f>
        <v>7.4024747474747405</v>
      </c>
      <c r="O15" s="1">
        <f>(1/3*'WEIGHTED from Refinitive'!$B$4*'ISSUE SCORE from EIKON'!AI276)+(2/5*'WEIGHTED from Refinitive'!$B$5*'ISSUE SCORE from EIKON'!AX276)+(1/5*'WEIGHTED from Refinitive'!$B$11*'ISSUE SCORE from EIKON'!DF276)+(1/5*'ISSUE SCORE from EIKON'!DU276*'WEIGHTED from Refinitive'!$B$14)</f>
        <v>12.418089739319242</v>
      </c>
      <c r="P15" s="1">
        <f>(1/3*'WEIGHTED from Refinitive'!$B$4*'ISSUE SCORE from EIKON'!AJ276)+(2/5*'WEIGHTED from Refinitive'!$B$5*'ISSUE SCORE from EIKON'!AY276)+(1/5*'WEIGHTED from Refinitive'!$B$11*'ISSUE SCORE from EIKON'!DG276)+(1/5*'ISSUE SCORE from EIKON'!DV276*'WEIGHTED from Refinitive'!$B$14)</f>
        <v>10.90326114249843</v>
      </c>
    </row>
    <row r="16" spans="1:16" ht="15">
      <c r="A16" s="1" t="s">
        <v>881</v>
      </c>
      <c r="B16" s="1">
        <f>(1/3*'WEIGHTED from Refinitive'!$B$4*'ISSUE SCORE from EIKON'!V277)+(2/5*'WEIGHTED from Refinitive'!$B$5*'ISSUE SCORE from EIKON'!AK277)+(1/5*'WEIGHTED from Refinitive'!$B$11*'ISSUE SCORE from EIKON'!CS277)+(1/5*'ISSUE SCORE from EIKON'!DH277*'WEIGHTED from Refinitive'!$B$14)</f>
        <v>9.4861425604609089</v>
      </c>
      <c r="C16" s="1">
        <f>(1/3*'WEIGHTED from Refinitive'!$B$4*'ISSUE SCORE from EIKON'!W277)+(2/5*'WEIGHTED from Refinitive'!$B$5*'ISSUE SCORE from EIKON'!AL277)+(1/5*'WEIGHTED from Refinitive'!$B$11*'ISSUE SCORE from EIKON'!CT277)+(1/5*'ISSUE SCORE from EIKON'!DI277*'WEIGHTED from Refinitive'!$B$14)</f>
        <v>9.4888109862904813</v>
      </c>
      <c r="D16" s="1">
        <f>(1/3*'WEIGHTED from Refinitive'!$B$4*'ISSUE SCORE from EIKON'!X277)+(2/5*'WEIGHTED from Refinitive'!$B$5*'ISSUE SCORE from EIKON'!AM277)+(1/5*'WEIGHTED from Refinitive'!$B$11*'ISSUE SCORE from EIKON'!CU277)+(1/5*'ISSUE SCORE from EIKON'!DJ277*'WEIGHTED from Refinitive'!$B$14)</f>
        <v>8.6694690638032696</v>
      </c>
      <c r="E16" s="1">
        <f>(1/3*'WEIGHTED from Refinitive'!$B$4*'ISSUE SCORE from EIKON'!Y277)+(2/5*'WEIGHTED from Refinitive'!$B$5*'ISSUE SCORE from EIKON'!AN277)+(1/5*'WEIGHTED from Refinitive'!$B$11*'ISSUE SCORE from EIKON'!CV277)+(1/5*'ISSUE SCORE from EIKON'!DK277*'WEIGHTED from Refinitive'!$B$14)</f>
        <v>6.8186243205612183</v>
      </c>
      <c r="F16" s="1">
        <f>(1/3*'WEIGHTED from Refinitive'!$B$4*'ISSUE SCORE from EIKON'!Z277)+(2/5*'WEIGHTED from Refinitive'!$B$5*'ISSUE SCORE from EIKON'!AO277)+(1/5*'WEIGHTED from Refinitive'!$B$11*'ISSUE SCORE from EIKON'!CW277)+(1/5*'ISSUE SCORE from EIKON'!DL277*'WEIGHTED from Refinitive'!$B$14)</f>
        <v>5.7044772745502614</v>
      </c>
      <c r="G16" s="1">
        <f>(1/3*'WEIGHTED from Refinitive'!$B$4*'ISSUE SCORE from EIKON'!AA277)+(2/5*'WEIGHTED from Refinitive'!$B$5*'ISSUE SCORE from EIKON'!AP277)+(1/5*'WEIGHTED from Refinitive'!$B$11*'ISSUE SCORE from EIKON'!CX277)+(1/5*'ISSUE SCORE from EIKON'!DM277*'WEIGHTED from Refinitive'!$B$14)</f>
        <v>3.4407366632362386</v>
      </c>
      <c r="H16" s="1">
        <f>(1/3*'WEIGHTED from Refinitive'!$B$4*'ISSUE SCORE from EIKON'!AB277)+(2/5*'WEIGHTED from Refinitive'!$B$5*'ISSUE SCORE from EIKON'!AQ277)+(1/5*'WEIGHTED from Refinitive'!$B$11*'ISSUE SCORE from EIKON'!CY277)+(1/5*'ISSUE SCORE from EIKON'!DN277*'WEIGHTED from Refinitive'!$B$14)</f>
        <v>3.1609092557886402</v>
      </c>
      <c r="I16" s="1">
        <f>(1/3*'WEIGHTED from Refinitive'!$B$4*'ISSUE SCORE from EIKON'!AC277)+(2/5*'WEIGHTED from Refinitive'!$B$5*'ISSUE SCORE from EIKON'!AR277)+(1/5*'WEIGHTED from Refinitive'!$B$11*'ISSUE SCORE from EIKON'!CZ277)+(1/5*'ISSUE SCORE from EIKON'!DO277*'WEIGHTED from Refinitive'!$B$14)</f>
        <v>2.845909164582749</v>
      </c>
      <c r="J16" s="1">
        <f>(1/3*'WEIGHTED from Refinitive'!$B$4*'ISSUE SCORE from EIKON'!AD277)+(2/5*'WEIGHTED from Refinitive'!$B$5*'ISSUE SCORE from EIKON'!AS277)+(1/5*'WEIGHTED from Refinitive'!$B$11*'ISSUE SCORE from EIKON'!DA277)+(1/5*'ISSUE SCORE from EIKON'!DP277*'WEIGHTED from Refinitive'!$B$14)</f>
        <v>2.9520805218173591</v>
      </c>
      <c r="K16" s="1">
        <f>(1/3*'WEIGHTED from Refinitive'!$B$4*'ISSUE SCORE from EIKON'!AE277)+(2/5*'WEIGHTED from Refinitive'!$B$5*'ISSUE SCORE from EIKON'!AT277)+(1/5*'WEIGHTED from Refinitive'!$B$11*'ISSUE SCORE from EIKON'!DB277)+(1/5*'ISSUE SCORE from EIKON'!DQ277*'WEIGHTED from Refinitive'!$B$14)</f>
        <v>2.6269760536305258</v>
      </c>
      <c r="L16" s="1">
        <f>(1/3*'WEIGHTED from Refinitive'!$B$4*'ISSUE SCORE from EIKON'!AF277)+(2/5*'WEIGHTED from Refinitive'!$B$5*'ISSUE SCORE from EIKON'!AU277)+(1/5*'WEIGHTED from Refinitive'!$B$11*'ISSUE SCORE from EIKON'!DC277)+(1/5*'ISSUE SCORE from EIKON'!DR277*'WEIGHTED from Refinitive'!$B$14)</f>
        <v>2.7985549910989511</v>
      </c>
      <c r="M16" s="1">
        <f>(1/3*'WEIGHTED from Refinitive'!$B$4*'ISSUE SCORE from EIKON'!AG277)+(2/5*'WEIGHTED from Refinitive'!$B$5*'ISSUE SCORE from EIKON'!AV277)+(1/5*'WEIGHTED from Refinitive'!$B$11*'ISSUE SCORE from EIKON'!DD277)+(1/5*'ISSUE SCORE from EIKON'!DS277*'WEIGHTED from Refinitive'!$B$14)</f>
        <v>0</v>
      </c>
      <c r="N16" s="1">
        <f>(1/3*'WEIGHTED from Refinitive'!$B$4*'ISSUE SCORE from EIKON'!AH277)+(2/5*'WEIGHTED from Refinitive'!$B$5*'ISSUE SCORE from EIKON'!AW277)+(1/5*'WEIGHTED from Refinitive'!$B$11*'ISSUE SCORE from EIKON'!DE277)+(1/5*'ISSUE SCORE from EIKON'!DT277*'WEIGHTED from Refinitive'!$B$14)</f>
        <v>0</v>
      </c>
      <c r="O16" s="1">
        <f>(1/3*'WEIGHTED from Refinitive'!$B$4*'ISSUE SCORE from EIKON'!AI277)+(2/5*'WEIGHTED from Refinitive'!$B$5*'ISSUE SCORE from EIKON'!AX277)+(1/5*'WEIGHTED from Refinitive'!$B$11*'ISSUE SCORE from EIKON'!DF277)+(1/5*'ISSUE SCORE from EIKON'!DU277*'WEIGHTED from Refinitive'!$B$14)</f>
        <v>0</v>
      </c>
      <c r="P16" s="1">
        <f>(1/3*'WEIGHTED from Refinitive'!$B$4*'ISSUE SCORE from EIKON'!AJ277)+(2/5*'WEIGHTED from Refinitive'!$B$5*'ISSUE SCORE from EIKON'!AY277)+(1/5*'WEIGHTED from Refinitive'!$B$11*'ISSUE SCORE from EIKON'!DG277)+(1/5*'ISSUE SCORE from EIKON'!DV277*'WEIGHTED from Refinitive'!$B$14)</f>
        <v>0</v>
      </c>
    </row>
    <row r="17" spans="1:16" ht="15">
      <c r="A17" s="1" t="s">
        <v>911</v>
      </c>
      <c r="B17" s="1">
        <f>(1/3*'WEIGHTED from Refinitive'!$B$4*'ISSUE SCORE from EIKON'!V278)+(2/5*'WEIGHTED from Refinitive'!$B$5*'ISSUE SCORE from EIKON'!AK278)+(1/5*'WEIGHTED from Refinitive'!$B$11*'ISSUE SCORE from EIKON'!CS278)+(1/5*'ISSUE SCORE from EIKON'!DH278*'WEIGHTED from Refinitive'!$B$14)</f>
        <v>13.042856492100888</v>
      </c>
      <c r="C17" s="1">
        <f>(1/3*'WEIGHTED from Refinitive'!$B$4*'ISSUE SCORE from EIKON'!W278)+(2/5*'WEIGHTED from Refinitive'!$B$5*'ISSUE SCORE from EIKON'!AL278)+(1/5*'WEIGHTED from Refinitive'!$B$11*'ISSUE SCORE from EIKON'!CT278)+(1/5*'ISSUE SCORE from EIKON'!DI278*'WEIGHTED from Refinitive'!$B$14)</f>
        <v>12.403556473205207</v>
      </c>
      <c r="D17" s="1">
        <f>(1/3*'WEIGHTED from Refinitive'!$B$4*'ISSUE SCORE from EIKON'!X278)+(2/5*'WEIGHTED from Refinitive'!$B$5*'ISSUE SCORE from EIKON'!AM278)+(1/5*'WEIGHTED from Refinitive'!$B$11*'ISSUE SCORE from EIKON'!CU278)+(1/5*'ISSUE SCORE from EIKON'!DJ278*'WEIGHTED from Refinitive'!$B$14)</f>
        <v>12.735297619492414</v>
      </c>
      <c r="E17" s="1">
        <f>(1/3*'WEIGHTED from Refinitive'!$B$4*'ISSUE SCORE from EIKON'!Y278)+(2/5*'WEIGHTED from Refinitive'!$B$5*'ISSUE SCORE from EIKON'!AN278)+(1/5*'WEIGHTED from Refinitive'!$B$11*'ISSUE SCORE from EIKON'!CV278)+(1/5*'ISSUE SCORE from EIKON'!DK278*'WEIGHTED from Refinitive'!$B$14)</f>
        <v>12.337754519922763</v>
      </c>
      <c r="F17" s="1">
        <f>(1/3*'WEIGHTED from Refinitive'!$B$4*'ISSUE SCORE from EIKON'!Z278)+(2/5*'WEIGHTED from Refinitive'!$B$5*'ISSUE SCORE from EIKON'!AO278)+(1/5*'WEIGHTED from Refinitive'!$B$11*'ISSUE SCORE from EIKON'!CW278)+(1/5*'ISSUE SCORE from EIKON'!DL278*'WEIGHTED from Refinitive'!$B$14)</f>
        <v>12.081234150464915</v>
      </c>
      <c r="G17" s="1">
        <f>(1/3*'WEIGHTED from Refinitive'!$B$4*'ISSUE SCORE from EIKON'!AA278)+(2/5*'WEIGHTED from Refinitive'!$B$5*'ISSUE SCORE from EIKON'!AP278)+(1/5*'WEIGHTED from Refinitive'!$B$11*'ISSUE SCORE from EIKON'!CX278)+(1/5*'ISSUE SCORE from EIKON'!DM278*'WEIGHTED from Refinitive'!$B$14)</f>
        <v>11.914614657210397</v>
      </c>
      <c r="H17" s="1">
        <f>(1/3*'WEIGHTED from Refinitive'!$B$4*'ISSUE SCORE from EIKON'!AB278)+(2/5*'WEIGHTED from Refinitive'!$B$5*'ISSUE SCORE from EIKON'!AQ278)+(1/5*'WEIGHTED from Refinitive'!$B$11*'ISSUE SCORE from EIKON'!CY278)+(1/5*'ISSUE SCORE from EIKON'!DN278*'WEIGHTED from Refinitive'!$B$14)</f>
        <v>10.851303327086224</v>
      </c>
      <c r="I17" s="1">
        <f>(1/3*'WEIGHTED from Refinitive'!$B$4*'ISSUE SCORE from EIKON'!AC278)+(2/5*'WEIGHTED from Refinitive'!$B$5*'ISSUE SCORE from EIKON'!AR278)+(1/5*'WEIGHTED from Refinitive'!$B$11*'ISSUE SCORE from EIKON'!CZ278)+(1/5*'ISSUE SCORE from EIKON'!DO278*'WEIGHTED from Refinitive'!$B$14)</f>
        <v>11.853416876839006</v>
      </c>
      <c r="J17" s="1">
        <f>(1/3*'WEIGHTED from Refinitive'!$B$4*'ISSUE SCORE from EIKON'!AD278)+(2/5*'WEIGHTED from Refinitive'!$B$5*'ISSUE SCORE from EIKON'!AS278)+(1/5*'WEIGHTED from Refinitive'!$B$11*'ISSUE SCORE from EIKON'!DA278)+(1/5*'ISSUE SCORE from EIKON'!DP278*'WEIGHTED from Refinitive'!$B$14)</f>
        <v>12.05272315403894</v>
      </c>
      <c r="K17" s="1">
        <f>(1/3*'WEIGHTED from Refinitive'!$B$4*'ISSUE SCORE from EIKON'!AE278)+(2/5*'WEIGHTED from Refinitive'!$B$5*'ISSUE SCORE from EIKON'!AT278)+(1/5*'WEIGHTED from Refinitive'!$B$11*'ISSUE SCORE from EIKON'!DB278)+(1/5*'ISSUE SCORE from EIKON'!DQ278*'WEIGHTED from Refinitive'!$B$14)</f>
        <v>11.98960299123441</v>
      </c>
      <c r="L17" s="1">
        <f>(1/3*'WEIGHTED from Refinitive'!$B$4*'ISSUE SCORE from EIKON'!AF278)+(2/5*'WEIGHTED from Refinitive'!$B$5*'ISSUE SCORE from EIKON'!AU278)+(1/5*'WEIGHTED from Refinitive'!$B$11*'ISSUE SCORE from EIKON'!DC278)+(1/5*'ISSUE SCORE from EIKON'!DR278*'WEIGHTED from Refinitive'!$B$14)</f>
        <v>11.5719602937681</v>
      </c>
      <c r="M17" s="1">
        <f>(1/3*'WEIGHTED from Refinitive'!$B$4*'ISSUE SCORE from EIKON'!AG278)+(2/5*'WEIGHTED from Refinitive'!$B$5*'ISSUE SCORE from EIKON'!AV278)+(1/5*'WEIGHTED from Refinitive'!$B$11*'ISSUE SCORE from EIKON'!DD278)+(1/5*'ISSUE SCORE from EIKON'!DS278*'WEIGHTED from Refinitive'!$B$14)</f>
        <v>11.883375545949836</v>
      </c>
      <c r="N17" s="1">
        <f>(1/3*'WEIGHTED from Refinitive'!$B$4*'ISSUE SCORE from EIKON'!AH278)+(2/5*'WEIGHTED from Refinitive'!$B$5*'ISSUE SCORE from EIKON'!AW278)+(1/5*'WEIGHTED from Refinitive'!$B$11*'ISSUE SCORE from EIKON'!DE278)+(1/5*'ISSUE SCORE from EIKON'!DT278*'WEIGHTED from Refinitive'!$B$14)</f>
        <v>7.6194890768146593</v>
      </c>
      <c r="O17" s="1">
        <f>(1/3*'WEIGHTED from Refinitive'!$B$4*'ISSUE SCORE from EIKON'!AI278)+(2/5*'WEIGHTED from Refinitive'!$B$5*'ISSUE SCORE from EIKON'!AX278)+(1/5*'WEIGHTED from Refinitive'!$B$11*'ISSUE SCORE from EIKON'!DF278)+(1/5*'ISSUE SCORE from EIKON'!DU278*'WEIGHTED from Refinitive'!$B$14)</f>
        <v>6.3797061556739667</v>
      </c>
      <c r="P17" s="1">
        <f>(1/3*'WEIGHTED from Refinitive'!$B$4*'ISSUE SCORE from EIKON'!AJ278)+(2/5*'WEIGHTED from Refinitive'!$B$5*'ISSUE SCORE from EIKON'!AY278)+(1/5*'WEIGHTED from Refinitive'!$B$11*'ISSUE SCORE from EIKON'!DG278)+(1/5*'ISSUE SCORE from EIKON'!DV278*'WEIGHTED from Refinitive'!$B$14)</f>
        <v>6.420015245269477</v>
      </c>
    </row>
    <row r="18" spans="1:16" ht="15">
      <c r="A18" s="1" t="s">
        <v>910</v>
      </c>
      <c r="B18" s="1">
        <f>(1/3*'WEIGHTED from Refinitive'!$B$4*'ISSUE SCORE from EIKON'!V279)+(2/5*'WEIGHTED from Refinitive'!$B$5*'ISSUE SCORE from EIKON'!AK279)+(1/5*'WEIGHTED from Refinitive'!$B$11*'ISSUE SCORE from EIKON'!CS279)+(1/5*'ISSUE SCORE from EIKON'!DH279*'WEIGHTED from Refinitive'!$B$14)</f>
        <v>11.136395706970497</v>
      </c>
      <c r="C18" s="1">
        <f>(1/3*'WEIGHTED from Refinitive'!$B$4*'ISSUE SCORE from EIKON'!W279)+(2/5*'WEIGHTED from Refinitive'!$B$5*'ISSUE SCORE from EIKON'!AL279)+(1/5*'WEIGHTED from Refinitive'!$B$11*'ISSUE SCORE from EIKON'!CT279)+(1/5*'ISSUE SCORE from EIKON'!DI279*'WEIGHTED from Refinitive'!$B$14)</f>
        <v>11.021538425221008</v>
      </c>
      <c r="D18" s="1">
        <f>(1/3*'WEIGHTED from Refinitive'!$B$4*'ISSUE SCORE from EIKON'!X279)+(2/5*'WEIGHTED from Refinitive'!$B$5*'ISSUE SCORE from EIKON'!AM279)+(1/5*'WEIGHTED from Refinitive'!$B$11*'ISSUE SCORE from EIKON'!CU279)+(1/5*'ISSUE SCORE from EIKON'!DJ279*'WEIGHTED from Refinitive'!$B$14)</f>
        <v>10.940673824453761</v>
      </c>
      <c r="E18" s="1">
        <f>(1/3*'WEIGHTED from Refinitive'!$B$4*'ISSUE SCORE from EIKON'!Y279)+(2/5*'WEIGHTED from Refinitive'!$B$5*'ISSUE SCORE from EIKON'!AN279)+(1/5*'WEIGHTED from Refinitive'!$B$11*'ISSUE SCORE from EIKON'!CV279)+(1/5*'ISSUE SCORE from EIKON'!DK279*'WEIGHTED from Refinitive'!$B$14)</f>
        <v>10.812772699917247</v>
      </c>
      <c r="F18" s="1">
        <f>(1/3*'WEIGHTED from Refinitive'!$B$4*'ISSUE SCORE from EIKON'!Z279)+(2/5*'WEIGHTED from Refinitive'!$B$5*'ISSUE SCORE from EIKON'!AO279)+(1/5*'WEIGHTED from Refinitive'!$B$11*'ISSUE SCORE from EIKON'!CW279)+(1/5*'ISSUE SCORE from EIKON'!DL279*'WEIGHTED from Refinitive'!$B$14)</f>
        <v>9.8549840963634008</v>
      </c>
      <c r="G18" s="1">
        <f>(1/3*'WEIGHTED from Refinitive'!$B$4*'ISSUE SCORE from EIKON'!AA279)+(2/5*'WEIGHTED from Refinitive'!$B$5*'ISSUE SCORE from EIKON'!AP279)+(1/5*'WEIGHTED from Refinitive'!$B$11*'ISSUE SCORE from EIKON'!CX279)+(1/5*'ISSUE SCORE from EIKON'!DM279*'WEIGHTED from Refinitive'!$B$14)</f>
        <v>10.608839045522828</v>
      </c>
      <c r="H18" s="1">
        <f>(1/3*'WEIGHTED from Refinitive'!$B$4*'ISSUE SCORE from EIKON'!AB279)+(2/5*'WEIGHTED from Refinitive'!$B$5*'ISSUE SCORE from EIKON'!AQ279)+(1/5*'WEIGHTED from Refinitive'!$B$11*'ISSUE SCORE from EIKON'!CY279)+(1/5*'ISSUE SCORE from EIKON'!DN279*'WEIGHTED from Refinitive'!$B$14)</f>
        <v>9.829984583761556</v>
      </c>
      <c r="I18" s="1">
        <f>(1/3*'WEIGHTED from Refinitive'!$B$4*'ISSUE SCORE from EIKON'!AC279)+(2/5*'WEIGHTED from Refinitive'!$B$5*'ISSUE SCORE from EIKON'!AR279)+(1/5*'WEIGHTED from Refinitive'!$B$11*'ISSUE SCORE from EIKON'!CZ279)+(1/5*'ISSUE SCORE from EIKON'!DO279*'WEIGHTED from Refinitive'!$B$14)</f>
        <v>9.3379860235393028</v>
      </c>
      <c r="J18" s="1">
        <f>(1/3*'WEIGHTED from Refinitive'!$B$4*'ISSUE SCORE from EIKON'!AD279)+(2/5*'WEIGHTED from Refinitive'!$B$5*'ISSUE SCORE from EIKON'!AS279)+(1/5*'WEIGHTED from Refinitive'!$B$11*'ISSUE SCORE from EIKON'!DA279)+(1/5*'ISSUE SCORE from EIKON'!DP279*'WEIGHTED from Refinitive'!$B$14)</f>
        <v>10.431410256410253</v>
      </c>
      <c r="K18" s="1">
        <f>(1/3*'WEIGHTED from Refinitive'!$B$4*'ISSUE SCORE from EIKON'!AE279)+(2/5*'WEIGHTED from Refinitive'!$B$5*'ISSUE SCORE from EIKON'!AT279)+(1/5*'WEIGHTED from Refinitive'!$B$11*'ISSUE SCORE from EIKON'!DB279)+(1/5*'ISSUE SCORE from EIKON'!DQ279*'WEIGHTED from Refinitive'!$B$14)</f>
        <v>10.082163808834389</v>
      </c>
      <c r="L18" s="1">
        <f>(1/3*'WEIGHTED from Refinitive'!$B$4*'ISSUE SCORE from EIKON'!AF279)+(2/5*'WEIGHTED from Refinitive'!$B$5*'ISSUE SCORE from EIKON'!AU279)+(1/5*'WEIGHTED from Refinitive'!$B$11*'ISSUE SCORE from EIKON'!DC279)+(1/5*'ISSUE SCORE from EIKON'!DR279*'WEIGHTED from Refinitive'!$B$14)</f>
        <v>10.120281359906214</v>
      </c>
      <c r="M18" s="1">
        <f>(1/3*'WEIGHTED from Refinitive'!$B$4*'ISSUE SCORE from EIKON'!AG279)+(2/5*'WEIGHTED from Refinitive'!$B$5*'ISSUE SCORE from EIKON'!AV279)+(1/5*'WEIGHTED from Refinitive'!$B$11*'ISSUE SCORE from EIKON'!DD279)+(1/5*'ISSUE SCORE from EIKON'!DS279*'WEIGHTED from Refinitive'!$B$14)</f>
        <v>10.217593968411201</v>
      </c>
      <c r="N18" s="1">
        <f>(1/3*'WEIGHTED from Refinitive'!$B$4*'ISSUE SCORE from EIKON'!AH279)+(2/5*'WEIGHTED from Refinitive'!$B$5*'ISSUE SCORE from EIKON'!AW279)+(1/5*'WEIGHTED from Refinitive'!$B$11*'ISSUE SCORE from EIKON'!DE279)+(1/5*'ISSUE SCORE from EIKON'!DT279*'WEIGHTED from Refinitive'!$B$14)</f>
        <v>10.161515151515152</v>
      </c>
      <c r="O18" s="1">
        <f>(1/3*'WEIGHTED from Refinitive'!$B$4*'ISSUE SCORE from EIKON'!AI279)+(2/5*'WEIGHTED from Refinitive'!$B$5*'ISSUE SCORE from EIKON'!AX279)+(1/5*'WEIGHTED from Refinitive'!$B$11*'ISSUE SCORE from EIKON'!DF279)+(1/5*'ISSUE SCORE from EIKON'!DU279*'WEIGHTED from Refinitive'!$B$14)</f>
        <v>10.09848760748609</v>
      </c>
      <c r="P18" s="1">
        <f>(1/3*'WEIGHTED from Refinitive'!$B$4*'ISSUE SCORE from EIKON'!AJ279)+(2/5*'WEIGHTED from Refinitive'!$B$5*'ISSUE SCORE from EIKON'!AY279)+(1/5*'WEIGHTED from Refinitive'!$B$11*'ISSUE SCORE from EIKON'!DG279)+(1/5*'ISSUE SCORE from EIKON'!DV279*'WEIGHTED from Refinitive'!$B$14)</f>
        <v>7.9481522100365467</v>
      </c>
    </row>
    <row r="19" spans="1:16" ht="15">
      <c r="A19" s="1" t="s">
        <v>949</v>
      </c>
      <c r="B19" s="1">
        <f>(1/3*'WEIGHTED from Refinitive'!$B$4*'ISSUE SCORE from EIKON'!V280)+(2/5*'WEIGHTED from Refinitive'!$B$5*'ISSUE SCORE from EIKON'!AK280)+(1/5*'WEIGHTED from Refinitive'!$B$11*'ISSUE SCORE from EIKON'!CS280)+(1/5*'ISSUE SCORE from EIKON'!DH280*'WEIGHTED from Refinitive'!$B$14)</f>
        <v>10.435626166190781</v>
      </c>
      <c r="C19" s="1">
        <f>(1/3*'WEIGHTED from Refinitive'!$B$4*'ISSUE SCORE from EIKON'!W280)+(2/5*'WEIGHTED from Refinitive'!$B$5*'ISSUE SCORE from EIKON'!AL280)+(1/5*'WEIGHTED from Refinitive'!$B$11*'ISSUE SCORE from EIKON'!CT280)+(1/5*'ISSUE SCORE from EIKON'!DI280*'WEIGHTED from Refinitive'!$B$14)</f>
        <v>10.454857712781649</v>
      </c>
      <c r="D19" s="1">
        <f>(1/3*'WEIGHTED from Refinitive'!$B$4*'ISSUE SCORE from EIKON'!X280)+(2/5*'WEIGHTED from Refinitive'!$B$5*'ISSUE SCORE from EIKON'!AM280)+(1/5*'WEIGHTED from Refinitive'!$B$11*'ISSUE SCORE from EIKON'!CU280)+(1/5*'ISSUE SCORE from EIKON'!DJ280*'WEIGHTED from Refinitive'!$B$14)</f>
        <v>10.06450354932719</v>
      </c>
      <c r="E19" s="1">
        <f>(1/3*'WEIGHTED from Refinitive'!$B$4*'ISSUE SCORE from EIKON'!Y280)+(2/5*'WEIGHTED from Refinitive'!$B$5*'ISSUE SCORE from EIKON'!AN280)+(1/5*'WEIGHTED from Refinitive'!$B$11*'ISSUE SCORE from EIKON'!CV280)+(1/5*'ISSUE SCORE from EIKON'!DK280*'WEIGHTED from Refinitive'!$B$14)</f>
        <v>9.7828767288906064</v>
      </c>
      <c r="F19" s="1">
        <f>(1/3*'WEIGHTED from Refinitive'!$B$4*'ISSUE SCORE from EIKON'!Z280)+(2/5*'WEIGHTED from Refinitive'!$B$5*'ISSUE SCORE from EIKON'!AO280)+(1/5*'WEIGHTED from Refinitive'!$B$11*'ISSUE SCORE from EIKON'!CW280)+(1/5*'ISSUE SCORE from EIKON'!DL280*'WEIGHTED from Refinitive'!$B$14)</f>
        <v>8.8447079323316942</v>
      </c>
      <c r="G19" s="1">
        <f>(1/3*'WEIGHTED from Refinitive'!$B$4*'ISSUE SCORE from EIKON'!AA280)+(2/5*'WEIGHTED from Refinitive'!$B$5*'ISSUE SCORE from EIKON'!AP280)+(1/5*'WEIGHTED from Refinitive'!$B$11*'ISSUE SCORE from EIKON'!CX280)+(1/5*'ISSUE SCORE from EIKON'!DM280*'WEIGHTED from Refinitive'!$B$14)</f>
        <v>8.7063804330670536</v>
      </c>
      <c r="H19" s="1">
        <f>(1/3*'WEIGHTED from Refinitive'!$B$4*'ISSUE SCORE from EIKON'!AB280)+(2/5*'WEIGHTED from Refinitive'!$B$5*'ISSUE SCORE from EIKON'!AQ280)+(1/5*'WEIGHTED from Refinitive'!$B$11*'ISSUE SCORE from EIKON'!CY280)+(1/5*'ISSUE SCORE from EIKON'!DN280*'WEIGHTED from Refinitive'!$B$14)</f>
        <v>6.3893073672929788</v>
      </c>
      <c r="I19" s="1">
        <f>(1/3*'WEIGHTED from Refinitive'!$B$4*'ISSUE SCORE from EIKON'!AC280)+(2/5*'WEIGHTED from Refinitive'!$B$5*'ISSUE SCORE from EIKON'!AR280)+(1/5*'WEIGHTED from Refinitive'!$B$11*'ISSUE SCORE from EIKON'!CZ280)+(1/5*'ISSUE SCORE from EIKON'!DO280*'WEIGHTED from Refinitive'!$B$14)</f>
        <v>6.4726926371074995</v>
      </c>
      <c r="J19" s="1">
        <f>(1/3*'WEIGHTED from Refinitive'!$B$4*'ISSUE SCORE from EIKON'!AD280)+(2/5*'WEIGHTED from Refinitive'!$B$5*'ISSUE SCORE from EIKON'!AS280)+(1/5*'WEIGHTED from Refinitive'!$B$11*'ISSUE SCORE from EIKON'!DA280)+(1/5*'ISSUE SCORE from EIKON'!DP280*'WEIGHTED from Refinitive'!$B$14)</f>
        <v>7.2023880696160418</v>
      </c>
      <c r="K19" s="1">
        <f>(1/3*'WEIGHTED from Refinitive'!$B$4*'ISSUE SCORE from EIKON'!AE280)+(2/5*'WEIGHTED from Refinitive'!$B$5*'ISSUE SCORE from EIKON'!AT280)+(1/5*'WEIGHTED from Refinitive'!$B$11*'ISSUE SCORE from EIKON'!DB280)+(1/5*'ISSUE SCORE from EIKON'!DQ280*'WEIGHTED from Refinitive'!$B$14)</f>
        <v>5.7313648424433978</v>
      </c>
      <c r="L19" s="1">
        <f>(1/3*'WEIGHTED from Refinitive'!$B$4*'ISSUE SCORE from EIKON'!AF280)+(2/5*'WEIGHTED from Refinitive'!$B$5*'ISSUE SCORE from EIKON'!AU280)+(1/5*'WEIGHTED from Refinitive'!$B$11*'ISSUE SCORE from EIKON'!DC280)+(1/5*'ISSUE SCORE from EIKON'!DR280*'WEIGHTED from Refinitive'!$B$14)</f>
        <v>5.5864203361812237</v>
      </c>
      <c r="M19" s="1">
        <f>(1/3*'WEIGHTED from Refinitive'!$B$4*'ISSUE SCORE from EIKON'!AG280)+(2/5*'WEIGHTED from Refinitive'!$B$5*'ISSUE SCORE from EIKON'!AV280)+(1/5*'WEIGHTED from Refinitive'!$B$11*'ISSUE SCORE from EIKON'!DD280)+(1/5*'ISSUE SCORE from EIKON'!DS280*'WEIGHTED from Refinitive'!$B$14)</f>
        <v>0</v>
      </c>
      <c r="N19" s="1">
        <f>(1/3*'WEIGHTED from Refinitive'!$B$4*'ISSUE SCORE from EIKON'!AH280)+(2/5*'WEIGHTED from Refinitive'!$B$5*'ISSUE SCORE from EIKON'!AW280)+(1/5*'WEIGHTED from Refinitive'!$B$11*'ISSUE SCORE from EIKON'!DE280)+(1/5*'ISSUE SCORE from EIKON'!DT280*'WEIGHTED from Refinitive'!$B$14)</f>
        <v>0</v>
      </c>
      <c r="O19" s="1">
        <f>(1/3*'WEIGHTED from Refinitive'!$B$4*'ISSUE SCORE from EIKON'!AI280)+(2/5*'WEIGHTED from Refinitive'!$B$5*'ISSUE SCORE from EIKON'!AX280)+(1/5*'WEIGHTED from Refinitive'!$B$11*'ISSUE SCORE from EIKON'!DF280)+(1/5*'ISSUE SCORE from EIKON'!DU280*'WEIGHTED from Refinitive'!$B$14)</f>
        <v>0</v>
      </c>
      <c r="P19" s="1">
        <f>(1/3*'WEIGHTED from Refinitive'!$B$4*'ISSUE SCORE from EIKON'!AJ280)+(2/5*'WEIGHTED from Refinitive'!$B$5*'ISSUE SCORE from EIKON'!AY280)+(1/5*'WEIGHTED from Refinitive'!$B$11*'ISSUE SCORE from EIKON'!DG280)+(1/5*'ISSUE SCORE from EIKON'!DV280*'WEIGHTED from Refinitive'!$B$14)</f>
        <v>0</v>
      </c>
    </row>
    <row r="20" spans="1:16" ht="15">
      <c r="A20" s="1" t="s">
        <v>942</v>
      </c>
      <c r="B20" s="1">
        <f>(1/3*'WEIGHTED from Refinitive'!$B$4*'ISSUE SCORE from EIKON'!V281)+(2/5*'WEIGHTED from Refinitive'!$B$5*'ISSUE SCORE from EIKON'!AK281)+(1/5*'WEIGHTED from Refinitive'!$B$11*'ISSUE SCORE from EIKON'!CS281)+(1/5*'ISSUE SCORE from EIKON'!DH281*'WEIGHTED from Refinitive'!$B$14)</f>
        <v>9.2933441684080158</v>
      </c>
      <c r="C20" s="1">
        <f>(1/3*'WEIGHTED from Refinitive'!$B$4*'ISSUE SCORE from EIKON'!W281)+(2/5*'WEIGHTED from Refinitive'!$B$5*'ISSUE SCORE from EIKON'!AL281)+(1/5*'WEIGHTED from Refinitive'!$B$11*'ISSUE SCORE from EIKON'!CT281)+(1/5*'ISSUE SCORE from EIKON'!DI281*'WEIGHTED from Refinitive'!$B$14)</f>
        <v>8.9952999614052445</v>
      </c>
      <c r="D20" s="1">
        <f>(1/3*'WEIGHTED from Refinitive'!$B$4*'ISSUE SCORE from EIKON'!X281)+(2/5*'WEIGHTED from Refinitive'!$B$5*'ISSUE SCORE from EIKON'!AM281)+(1/5*'WEIGHTED from Refinitive'!$B$11*'ISSUE SCORE from EIKON'!CU281)+(1/5*'ISSUE SCORE from EIKON'!DJ281*'WEIGHTED from Refinitive'!$B$14)</f>
        <v>9.2366463022816365</v>
      </c>
      <c r="E20" s="1">
        <f>(1/3*'WEIGHTED from Refinitive'!$B$4*'ISSUE SCORE from EIKON'!Y281)+(2/5*'WEIGHTED from Refinitive'!$B$5*'ISSUE SCORE from EIKON'!AN281)+(1/5*'WEIGHTED from Refinitive'!$B$11*'ISSUE SCORE from EIKON'!CV281)+(1/5*'ISSUE SCORE from EIKON'!DK281*'WEIGHTED from Refinitive'!$B$14)</f>
        <v>8.1888287068381818</v>
      </c>
      <c r="F20" s="1">
        <f>(1/3*'WEIGHTED from Refinitive'!$B$4*'ISSUE SCORE from EIKON'!Z281)+(2/5*'WEIGHTED from Refinitive'!$B$5*'ISSUE SCORE from EIKON'!AO281)+(1/5*'WEIGHTED from Refinitive'!$B$11*'ISSUE SCORE from EIKON'!CW281)+(1/5*'ISSUE SCORE from EIKON'!DL281*'WEIGHTED from Refinitive'!$B$14)</f>
        <v>6.6791552307341728</v>
      </c>
      <c r="G20" s="1">
        <f>(1/3*'WEIGHTED from Refinitive'!$B$4*'ISSUE SCORE from EIKON'!AA281)+(2/5*'WEIGHTED from Refinitive'!$B$5*'ISSUE SCORE from EIKON'!AP281)+(1/5*'WEIGHTED from Refinitive'!$B$11*'ISSUE SCORE from EIKON'!CX281)+(1/5*'ISSUE SCORE from EIKON'!DM281*'WEIGHTED from Refinitive'!$B$14)</f>
        <v>7.1084169471952547</v>
      </c>
      <c r="H20" s="1">
        <f>(1/3*'WEIGHTED from Refinitive'!$B$4*'ISSUE SCORE from EIKON'!AB281)+(2/5*'WEIGHTED from Refinitive'!$B$5*'ISSUE SCORE from EIKON'!AQ281)+(1/5*'WEIGHTED from Refinitive'!$B$11*'ISSUE SCORE from EIKON'!CY281)+(1/5*'ISSUE SCORE from EIKON'!DN281*'WEIGHTED from Refinitive'!$B$14)</f>
        <v>5.72544759223676</v>
      </c>
      <c r="I20" s="1">
        <f>(1/3*'WEIGHTED from Refinitive'!$B$4*'ISSUE SCORE from EIKON'!AC281)+(2/5*'WEIGHTED from Refinitive'!$B$5*'ISSUE SCORE from EIKON'!AR281)+(1/5*'WEIGHTED from Refinitive'!$B$11*'ISSUE SCORE from EIKON'!CZ281)+(1/5*'ISSUE SCORE from EIKON'!DO281*'WEIGHTED from Refinitive'!$B$14)</f>
        <v>5.9438610910946936</v>
      </c>
      <c r="J20" s="1">
        <f>(1/3*'WEIGHTED from Refinitive'!$B$4*'ISSUE SCORE from EIKON'!AD281)+(2/5*'WEIGHTED from Refinitive'!$B$5*'ISSUE SCORE from EIKON'!AS281)+(1/5*'WEIGHTED from Refinitive'!$B$11*'ISSUE SCORE from EIKON'!DA281)+(1/5*'ISSUE SCORE from EIKON'!DP281*'WEIGHTED from Refinitive'!$B$14)</f>
        <v>6.0789007092198553</v>
      </c>
      <c r="K20" s="1">
        <f>(1/3*'WEIGHTED from Refinitive'!$B$4*'ISSUE SCORE from EIKON'!AE281)+(2/5*'WEIGHTED from Refinitive'!$B$5*'ISSUE SCORE from EIKON'!AT281)+(1/5*'WEIGHTED from Refinitive'!$B$11*'ISSUE SCORE from EIKON'!DB281)+(1/5*'ISSUE SCORE from EIKON'!DQ281*'WEIGHTED from Refinitive'!$B$14)</f>
        <v>6.5103348291710015</v>
      </c>
      <c r="L20" s="1">
        <f>(1/3*'WEIGHTED from Refinitive'!$B$4*'ISSUE SCORE from EIKON'!AF281)+(2/5*'WEIGHTED from Refinitive'!$B$5*'ISSUE SCORE from EIKON'!AU281)+(1/5*'WEIGHTED from Refinitive'!$B$11*'ISSUE SCORE from EIKON'!DC281)+(1/5*'ISSUE SCORE from EIKON'!DR281*'WEIGHTED from Refinitive'!$B$14)</f>
        <v>5.1079530229442263</v>
      </c>
      <c r="M20" s="1">
        <f>(1/3*'WEIGHTED from Refinitive'!$B$4*'ISSUE SCORE from EIKON'!AG281)+(2/5*'WEIGHTED from Refinitive'!$B$5*'ISSUE SCORE from EIKON'!AV281)+(1/5*'WEIGHTED from Refinitive'!$B$11*'ISSUE SCORE from EIKON'!DD281)+(1/5*'ISSUE SCORE from EIKON'!DS281*'WEIGHTED from Refinitive'!$B$14)</f>
        <v>5.3666139070138001</v>
      </c>
      <c r="N20" s="1">
        <f>(1/3*'WEIGHTED from Refinitive'!$B$4*'ISSUE SCORE from EIKON'!AH281)+(2/5*'WEIGHTED from Refinitive'!$B$5*'ISSUE SCORE from EIKON'!AW281)+(1/5*'WEIGHTED from Refinitive'!$B$11*'ISSUE SCORE from EIKON'!DE281)+(1/5*'ISSUE SCORE from EIKON'!DT281*'WEIGHTED from Refinitive'!$B$14)</f>
        <v>6.1393055555555511</v>
      </c>
      <c r="O20" s="1">
        <f>(1/3*'WEIGHTED from Refinitive'!$B$4*'ISSUE SCORE from EIKON'!AI281)+(2/5*'WEIGHTED from Refinitive'!$B$5*'ISSUE SCORE from EIKON'!AX281)+(1/5*'WEIGHTED from Refinitive'!$B$11*'ISSUE SCORE from EIKON'!DF281)+(1/5*'ISSUE SCORE from EIKON'!DU281*'WEIGHTED from Refinitive'!$B$14)</f>
        <v>5.8000828678741669</v>
      </c>
      <c r="P20" s="1">
        <f>(1/3*'WEIGHTED from Refinitive'!$B$4*'ISSUE SCORE from EIKON'!AJ281)+(2/5*'WEIGHTED from Refinitive'!$B$5*'ISSUE SCORE from EIKON'!AY281)+(1/5*'WEIGHTED from Refinitive'!$B$11*'ISSUE SCORE from EIKON'!DG281)+(1/5*'ISSUE SCORE from EIKON'!DV281*'WEIGHTED from Refinitive'!$B$14)</f>
        <v>5.7923083131557682</v>
      </c>
    </row>
    <row r="21" spans="1:16" ht="15">
      <c r="A21" s="1" t="s">
        <v>562</v>
      </c>
      <c r="B21" s="1">
        <f>(1/3*'WEIGHTED from Refinitive'!$B$4*'ISSUE SCORE from EIKON'!V282)+(2/5*'WEIGHTED from Refinitive'!$B$5*'ISSUE SCORE from EIKON'!AK282)+(1/5*'WEIGHTED from Refinitive'!$B$11*'ISSUE SCORE from EIKON'!CS282)+(1/5*'ISSUE SCORE from EIKON'!DH282*'WEIGHTED from Refinitive'!$B$14)</f>
        <v>11.253393841911763</v>
      </c>
      <c r="C21" s="1">
        <f>(1/3*'WEIGHTED from Refinitive'!$B$4*'ISSUE SCORE from EIKON'!W282)+(2/5*'WEIGHTED from Refinitive'!$B$5*'ISSUE SCORE from EIKON'!AL282)+(1/5*'WEIGHTED from Refinitive'!$B$11*'ISSUE SCORE from EIKON'!CT282)+(1/5*'ISSUE SCORE from EIKON'!DI282*'WEIGHTED from Refinitive'!$B$14)</f>
        <v>11.100952611690442</v>
      </c>
      <c r="D21" s="1">
        <f>(1/3*'WEIGHTED from Refinitive'!$B$4*'ISSUE SCORE from EIKON'!X282)+(2/5*'WEIGHTED from Refinitive'!$B$5*'ISSUE SCORE from EIKON'!AM282)+(1/5*'WEIGHTED from Refinitive'!$B$11*'ISSUE SCORE from EIKON'!CU282)+(1/5*'ISSUE SCORE from EIKON'!DJ282*'WEIGHTED from Refinitive'!$B$14)</f>
        <v>11.13041090878105</v>
      </c>
      <c r="E21" s="1">
        <f>(1/3*'WEIGHTED from Refinitive'!$B$4*'ISSUE SCORE from EIKON'!Y282)+(2/5*'WEIGHTED from Refinitive'!$B$5*'ISSUE SCORE from EIKON'!AN282)+(1/5*'WEIGHTED from Refinitive'!$B$11*'ISSUE SCORE from EIKON'!CV282)+(1/5*'ISSUE SCORE from EIKON'!DK282*'WEIGHTED from Refinitive'!$B$14)</f>
        <v>9.8865972295484958</v>
      </c>
      <c r="F21" s="1">
        <f>(1/3*'WEIGHTED from Refinitive'!$B$4*'ISSUE SCORE from EIKON'!Z282)+(2/5*'WEIGHTED from Refinitive'!$B$5*'ISSUE SCORE from EIKON'!AO282)+(1/5*'WEIGHTED from Refinitive'!$B$11*'ISSUE SCORE from EIKON'!CW282)+(1/5*'ISSUE SCORE from EIKON'!DL282*'WEIGHTED from Refinitive'!$B$14)</f>
        <v>9.0664282893251986</v>
      </c>
      <c r="G21" s="1">
        <f>(1/3*'WEIGHTED from Refinitive'!$B$4*'ISSUE SCORE from EIKON'!AA282)+(2/5*'WEIGHTED from Refinitive'!$B$5*'ISSUE SCORE from EIKON'!AP282)+(1/5*'WEIGHTED from Refinitive'!$B$11*'ISSUE SCORE from EIKON'!CX282)+(1/5*'ISSUE SCORE from EIKON'!DM282*'WEIGHTED from Refinitive'!$B$14)</f>
        <v>8.3089689258110315</v>
      </c>
      <c r="H21" s="1">
        <f>(1/3*'WEIGHTED from Refinitive'!$B$4*'ISSUE SCORE from EIKON'!AB282)+(2/5*'WEIGHTED from Refinitive'!$B$5*'ISSUE SCORE from EIKON'!AQ282)+(1/5*'WEIGHTED from Refinitive'!$B$11*'ISSUE SCORE from EIKON'!CY282)+(1/5*'ISSUE SCORE from EIKON'!DN282*'WEIGHTED from Refinitive'!$B$14)</f>
        <v>5.0987569587432278</v>
      </c>
      <c r="I21" s="1">
        <f>(1/3*'WEIGHTED from Refinitive'!$B$4*'ISSUE SCORE from EIKON'!AC282)+(2/5*'WEIGHTED from Refinitive'!$B$5*'ISSUE SCORE from EIKON'!AR282)+(1/5*'WEIGHTED from Refinitive'!$B$11*'ISSUE SCORE from EIKON'!CZ282)+(1/5*'ISSUE SCORE from EIKON'!DO282*'WEIGHTED from Refinitive'!$B$14)</f>
        <v>5.3309441887483731</v>
      </c>
      <c r="J21" s="1">
        <f>(1/3*'WEIGHTED from Refinitive'!$B$4*'ISSUE SCORE from EIKON'!AD282)+(2/5*'WEIGHTED from Refinitive'!$B$5*'ISSUE SCORE from EIKON'!AS282)+(1/5*'WEIGHTED from Refinitive'!$B$11*'ISSUE SCORE from EIKON'!DA282)+(1/5*'ISSUE SCORE from EIKON'!DP282*'WEIGHTED from Refinitive'!$B$14)</f>
        <v>5.6997106377229247</v>
      </c>
      <c r="K21" s="1">
        <f>(1/3*'WEIGHTED from Refinitive'!$B$4*'ISSUE SCORE from EIKON'!AE282)+(2/5*'WEIGHTED from Refinitive'!$B$5*'ISSUE SCORE from EIKON'!AT282)+(1/5*'WEIGHTED from Refinitive'!$B$11*'ISSUE SCORE from EIKON'!DB282)+(1/5*'ISSUE SCORE from EIKON'!DQ282*'WEIGHTED from Refinitive'!$B$14)</f>
        <v>6.3986224768139621</v>
      </c>
      <c r="L21" s="1">
        <f>(1/3*'WEIGHTED from Refinitive'!$B$4*'ISSUE SCORE from EIKON'!AF282)+(2/5*'WEIGHTED from Refinitive'!$B$5*'ISSUE SCORE from EIKON'!AU282)+(1/5*'WEIGHTED from Refinitive'!$B$11*'ISSUE SCORE from EIKON'!DC282)+(1/5*'ISSUE SCORE from EIKON'!DR282*'WEIGHTED from Refinitive'!$B$14)</f>
        <v>6.2503240981616361</v>
      </c>
      <c r="M21" s="1">
        <f>(1/3*'WEIGHTED from Refinitive'!$B$4*'ISSUE SCORE from EIKON'!AG282)+(2/5*'WEIGHTED from Refinitive'!$B$5*'ISSUE SCORE from EIKON'!AV282)+(1/5*'WEIGHTED from Refinitive'!$B$11*'ISSUE SCORE from EIKON'!DD282)+(1/5*'ISSUE SCORE from EIKON'!DS282*'WEIGHTED from Refinitive'!$B$14)</f>
        <v>3.4216965332440079</v>
      </c>
      <c r="N21" s="1">
        <f>(1/3*'WEIGHTED from Refinitive'!$B$4*'ISSUE SCORE from EIKON'!AH282)+(2/5*'WEIGHTED from Refinitive'!$B$5*'ISSUE SCORE from EIKON'!AW282)+(1/5*'WEIGHTED from Refinitive'!$B$11*'ISSUE SCORE from EIKON'!DE282)+(1/5*'ISSUE SCORE from EIKON'!DT282*'WEIGHTED from Refinitive'!$B$14)</f>
        <v>5.6493496565238868</v>
      </c>
      <c r="O21" s="1">
        <f>(1/3*'WEIGHTED from Refinitive'!$B$4*'ISSUE SCORE from EIKON'!AI282)+(2/5*'WEIGHTED from Refinitive'!$B$5*'ISSUE SCORE from EIKON'!AX282)+(1/5*'WEIGHTED from Refinitive'!$B$11*'ISSUE SCORE from EIKON'!DF282)+(1/5*'ISSUE SCORE from EIKON'!DU282*'WEIGHTED from Refinitive'!$B$14)</f>
        <v>6.770555555555549</v>
      </c>
      <c r="P21" s="1">
        <f>(1/3*'WEIGHTED from Refinitive'!$B$4*'ISSUE SCORE from EIKON'!AJ282)+(2/5*'WEIGHTED from Refinitive'!$B$5*'ISSUE SCORE from EIKON'!AY282)+(1/5*'WEIGHTED from Refinitive'!$B$11*'ISSUE SCORE from EIKON'!DG282)+(1/5*'ISSUE SCORE from EIKON'!DV282*'WEIGHTED from Refinitive'!$B$14)</f>
        <v>4.8520421011848978</v>
      </c>
    </row>
    <row r="22" spans="1:16" ht="15">
      <c r="A22" s="1" t="s">
        <v>664</v>
      </c>
      <c r="B22" s="1">
        <f>(1/3*'WEIGHTED from Refinitive'!$B$4*'ISSUE SCORE from EIKON'!V283)+(2/5*'WEIGHTED from Refinitive'!$B$5*'ISSUE SCORE from EIKON'!AK283)+(1/5*'WEIGHTED from Refinitive'!$B$11*'ISSUE SCORE from EIKON'!CS283)+(1/5*'ISSUE SCORE from EIKON'!DH283*'WEIGHTED from Refinitive'!$B$14)</f>
        <v>6.572519841269834</v>
      </c>
      <c r="C22" s="1">
        <f>(1/3*'WEIGHTED from Refinitive'!$B$4*'ISSUE SCORE from EIKON'!W283)+(2/5*'WEIGHTED from Refinitive'!$B$5*'ISSUE SCORE from EIKON'!AL283)+(1/5*'WEIGHTED from Refinitive'!$B$11*'ISSUE SCORE from EIKON'!CT283)+(1/5*'ISSUE SCORE from EIKON'!DI283*'WEIGHTED from Refinitive'!$B$14)</f>
        <v>5.6464545927660605</v>
      </c>
      <c r="D22" s="1">
        <f>(1/3*'WEIGHTED from Refinitive'!$B$4*'ISSUE SCORE from EIKON'!X283)+(2/5*'WEIGHTED from Refinitive'!$B$5*'ISSUE SCORE from EIKON'!AM283)+(1/5*'WEIGHTED from Refinitive'!$B$11*'ISSUE SCORE from EIKON'!CU283)+(1/5*'ISSUE SCORE from EIKON'!DJ283*'WEIGHTED from Refinitive'!$B$14)</f>
        <v>7.7769711163153747</v>
      </c>
      <c r="E22" s="1">
        <f>(1/3*'WEIGHTED from Refinitive'!$B$4*'ISSUE SCORE from EIKON'!Y283)+(2/5*'WEIGHTED from Refinitive'!$B$5*'ISSUE SCORE from EIKON'!AN283)+(1/5*'WEIGHTED from Refinitive'!$B$11*'ISSUE SCORE from EIKON'!CV283)+(1/5*'ISSUE SCORE from EIKON'!DK283*'WEIGHTED from Refinitive'!$B$14)</f>
        <v>7.1734463276836129</v>
      </c>
      <c r="F22" s="1">
        <f>(1/3*'WEIGHTED from Refinitive'!$B$4*'ISSUE SCORE from EIKON'!Z283)+(2/5*'WEIGHTED from Refinitive'!$B$5*'ISSUE SCORE from EIKON'!AO283)+(1/5*'WEIGHTED from Refinitive'!$B$11*'ISSUE SCORE from EIKON'!CW283)+(1/5*'ISSUE SCORE from EIKON'!DL283*'WEIGHTED from Refinitive'!$B$14)</f>
        <v>6.9971380471380433</v>
      </c>
      <c r="G22" s="1">
        <f>(1/3*'WEIGHTED from Refinitive'!$B$4*'ISSUE SCORE from EIKON'!AA283)+(2/5*'WEIGHTED from Refinitive'!$B$5*'ISSUE SCORE from EIKON'!AP283)+(1/5*'WEIGHTED from Refinitive'!$B$11*'ISSUE SCORE from EIKON'!CX283)+(1/5*'ISSUE SCORE from EIKON'!DM283*'WEIGHTED from Refinitive'!$B$14)</f>
        <v>5.5237147935466187</v>
      </c>
      <c r="H22" s="1">
        <f>(1/3*'WEIGHTED from Refinitive'!$B$4*'ISSUE SCORE from EIKON'!AB283)+(2/5*'WEIGHTED from Refinitive'!$B$5*'ISSUE SCORE from EIKON'!AQ283)+(1/5*'WEIGHTED from Refinitive'!$B$11*'ISSUE SCORE from EIKON'!CY283)+(1/5*'ISSUE SCORE from EIKON'!DN283*'WEIGHTED from Refinitive'!$B$14)</f>
        <v>5.4816744186046531</v>
      </c>
      <c r="I22" s="1">
        <f>(1/3*'WEIGHTED from Refinitive'!$B$4*'ISSUE SCORE from EIKON'!AC283)+(2/5*'WEIGHTED from Refinitive'!$B$5*'ISSUE SCORE from EIKON'!AR283)+(1/5*'WEIGHTED from Refinitive'!$B$11*'ISSUE SCORE from EIKON'!CZ283)+(1/5*'ISSUE SCORE from EIKON'!DO283*'WEIGHTED from Refinitive'!$B$14)</f>
        <v>6.1251941911516337</v>
      </c>
      <c r="J22" s="1">
        <f>(1/3*'WEIGHTED from Refinitive'!$B$4*'ISSUE SCORE from EIKON'!AD283)+(2/5*'WEIGHTED from Refinitive'!$B$5*'ISSUE SCORE from EIKON'!AS283)+(1/5*'WEIGHTED from Refinitive'!$B$11*'ISSUE SCORE from EIKON'!DA283)+(1/5*'ISSUE SCORE from EIKON'!DP283*'WEIGHTED from Refinitive'!$B$14)</f>
        <v>6.3251207729468515</v>
      </c>
      <c r="K22" s="1">
        <f>(1/3*'WEIGHTED from Refinitive'!$B$4*'ISSUE SCORE from EIKON'!AE283)+(2/5*'WEIGHTED from Refinitive'!$B$5*'ISSUE SCORE from EIKON'!AT283)+(1/5*'WEIGHTED from Refinitive'!$B$11*'ISSUE SCORE from EIKON'!DB283)+(1/5*'ISSUE SCORE from EIKON'!DQ283*'WEIGHTED from Refinitive'!$B$14)</f>
        <v>6.3153571428571418</v>
      </c>
      <c r="L22" s="1">
        <f>(1/3*'WEIGHTED from Refinitive'!$B$4*'ISSUE SCORE from EIKON'!AF283)+(2/5*'WEIGHTED from Refinitive'!$B$5*'ISSUE SCORE from EIKON'!AU283)+(1/5*'WEIGHTED from Refinitive'!$B$11*'ISSUE SCORE from EIKON'!DC283)+(1/5*'ISSUE SCORE from EIKON'!DR283*'WEIGHTED from Refinitive'!$B$14)</f>
        <v>5.5421009098428424</v>
      </c>
      <c r="M22" s="1">
        <f>(1/3*'WEIGHTED from Refinitive'!$B$4*'ISSUE SCORE from EIKON'!AG283)+(2/5*'WEIGHTED from Refinitive'!$B$5*'ISSUE SCORE from EIKON'!AV283)+(1/5*'WEIGHTED from Refinitive'!$B$11*'ISSUE SCORE from EIKON'!DD283)+(1/5*'ISSUE SCORE from EIKON'!DS283*'WEIGHTED from Refinitive'!$B$14)</f>
        <v>6.1867816091953953</v>
      </c>
      <c r="N22" s="1">
        <f>(1/3*'WEIGHTED from Refinitive'!$B$4*'ISSUE SCORE from EIKON'!AH283)+(2/5*'WEIGHTED from Refinitive'!$B$5*'ISSUE SCORE from EIKON'!AW283)+(1/5*'WEIGHTED from Refinitive'!$B$11*'ISSUE SCORE from EIKON'!DE283)+(1/5*'ISSUE SCORE from EIKON'!DT283*'WEIGHTED from Refinitive'!$B$14)</f>
        <v>8.1655011655011585</v>
      </c>
      <c r="O22" s="1">
        <f>(1/3*'WEIGHTED from Refinitive'!$B$4*'ISSUE SCORE from EIKON'!AI283)+(2/5*'WEIGHTED from Refinitive'!$B$5*'ISSUE SCORE from EIKON'!AX283)+(1/5*'WEIGHTED from Refinitive'!$B$11*'ISSUE SCORE from EIKON'!DF283)+(1/5*'ISSUE SCORE from EIKON'!DU283*'WEIGHTED from Refinitive'!$B$14)</f>
        <v>7.498663522012575</v>
      </c>
      <c r="P22" s="1">
        <f>(1/3*'WEIGHTED from Refinitive'!$B$4*'ISSUE SCORE from EIKON'!AJ283)+(2/5*'WEIGHTED from Refinitive'!$B$5*'ISSUE SCORE from EIKON'!AY283)+(1/5*'WEIGHTED from Refinitive'!$B$11*'ISSUE SCORE from EIKON'!DG283)+(1/5*'ISSUE SCORE from EIKON'!DV283*'WEIGHTED from Refinitive'!$B$14)</f>
        <v>8.2241343345848978</v>
      </c>
    </row>
    <row r="23" spans="1:16" ht="15">
      <c r="A23" s="1" t="s">
        <v>623</v>
      </c>
      <c r="B23" s="1">
        <f>(1/3*'WEIGHTED from Refinitive'!$B$4*'ISSUE SCORE from EIKON'!V284)+(2/5*'WEIGHTED from Refinitive'!$B$5*'ISSUE SCORE from EIKON'!AK284)+(1/5*'WEIGHTED from Refinitive'!$B$11*'ISSUE SCORE from EIKON'!CS284)+(1/5*'ISSUE SCORE from EIKON'!DH284*'WEIGHTED from Refinitive'!$B$14)</f>
        <v>5.0211620884472978</v>
      </c>
      <c r="C23" s="1">
        <f>(1/3*'WEIGHTED from Refinitive'!$B$4*'ISSUE SCORE from EIKON'!W284)+(2/5*'WEIGHTED from Refinitive'!$B$5*'ISSUE SCORE from EIKON'!AL284)+(1/5*'WEIGHTED from Refinitive'!$B$11*'ISSUE SCORE from EIKON'!CT284)+(1/5*'ISSUE SCORE from EIKON'!DI284*'WEIGHTED from Refinitive'!$B$14)</f>
        <v>5.2856421514818805</v>
      </c>
      <c r="D23" s="1">
        <f>(1/3*'WEIGHTED from Refinitive'!$B$4*'ISSUE SCORE from EIKON'!X284)+(2/5*'WEIGHTED from Refinitive'!$B$5*'ISSUE SCORE from EIKON'!AM284)+(1/5*'WEIGHTED from Refinitive'!$B$11*'ISSUE SCORE from EIKON'!CU284)+(1/5*'ISSUE SCORE from EIKON'!DJ284*'WEIGHTED from Refinitive'!$B$14)</f>
        <v>5.838048192615787</v>
      </c>
      <c r="E23" s="1">
        <f>(1/3*'WEIGHTED from Refinitive'!$B$4*'ISSUE SCORE from EIKON'!Y284)+(2/5*'WEIGHTED from Refinitive'!$B$5*'ISSUE SCORE from EIKON'!AN284)+(1/5*'WEIGHTED from Refinitive'!$B$11*'ISSUE SCORE from EIKON'!CV284)+(1/5*'ISSUE SCORE from EIKON'!DK284*'WEIGHTED from Refinitive'!$B$14)</f>
        <v>5.7779066265971739</v>
      </c>
      <c r="F23" s="1">
        <f>(1/3*'WEIGHTED from Refinitive'!$B$4*'ISSUE SCORE from EIKON'!Z284)+(2/5*'WEIGHTED from Refinitive'!$B$5*'ISSUE SCORE from EIKON'!AO284)+(1/5*'WEIGHTED from Refinitive'!$B$11*'ISSUE SCORE from EIKON'!CW284)+(1/5*'ISSUE SCORE from EIKON'!DL284*'WEIGHTED from Refinitive'!$B$14)</f>
        <v>0</v>
      </c>
      <c r="G23" s="1">
        <f>(1/3*'WEIGHTED from Refinitive'!$B$4*'ISSUE SCORE from EIKON'!AA284)+(2/5*'WEIGHTED from Refinitive'!$B$5*'ISSUE SCORE from EIKON'!AP284)+(1/5*'WEIGHTED from Refinitive'!$B$11*'ISSUE SCORE from EIKON'!CX284)+(1/5*'ISSUE SCORE from EIKON'!DM284*'WEIGHTED from Refinitive'!$B$14)</f>
        <v>0</v>
      </c>
      <c r="H23" s="1">
        <f>(1/3*'WEIGHTED from Refinitive'!$B$4*'ISSUE SCORE from EIKON'!AB284)+(2/5*'WEIGHTED from Refinitive'!$B$5*'ISSUE SCORE from EIKON'!AQ284)+(1/5*'WEIGHTED from Refinitive'!$B$11*'ISSUE SCORE from EIKON'!CY284)+(1/5*'ISSUE SCORE from EIKON'!DN284*'WEIGHTED from Refinitive'!$B$14)</f>
        <v>0</v>
      </c>
      <c r="I23" s="1">
        <f>(1/3*'WEIGHTED from Refinitive'!$B$4*'ISSUE SCORE from EIKON'!AC284)+(2/5*'WEIGHTED from Refinitive'!$B$5*'ISSUE SCORE from EIKON'!AR284)+(1/5*'WEIGHTED from Refinitive'!$B$11*'ISSUE SCORE from EIKON'!CZ284)+(1/5*'ISSUE SCORE from EIKON'!DO284*'WEIGHTED from Refinitive'!$B$14)</f>
        <v>0</v>
      </c>
      <c r="J23" s="1">
        <f>(1/3*'WEIGHTED from Refinitive'!$B$4*'ISSUE SCORE from EIKON'!AD284)+(2/5*'WEIGHTED from Refinitive'!$B$5*'ISSUE SCORE from EIKON'!AS284)+(1/5*'WEIGHTED from Refinitive'!$B$11*'ISSUE SCORE from EIKON'!DA284)+(1/5*'ISSUE SCORE from EIKON'!DP284*'WEIGHTED from Refinitive'!$B$14)</f>
        <v>0</v>
      </c>
      <c r="K23" s="1">
        <f>(1/3*'WEIGHTED from Refinitive'!$B$4*'ISSUE SCORE from EIKON'!AE284)+(2/5*'WEIGHTED from Refinitive'!$B$5*'ISSUE SCORE from EIKON'!AT284)+(1/5*'WEIGHTED from Refinitive'!$B$11*'ISSUE SCORE from EIKON'!DB284)+(1/5*'ISSUE SCORE from EIKON'!DQ284*'WEIGHTED from Refinitive'!$B$14)</f>
        <v>0</v>
      </c>
      <c r="L23" s="1">
        <f>(1/3*'WEIGHTED from Refinitive'!$B$4*'ISSUE SCORE from EIKON'!AF284)+(2/5*'WEIGHTED from Refinitive'!$B$5*'ISSUE SCORE from EIKON'!AU284)+(1/5*'WEIGHTED from Refinitive'!$B$11*'ISSUE SCORE from EIKON'!DC284)+(1/5*'ISSUE SCORE from EIKON'!DR284*'WEIGHTED from Refinitive'!$B$14)</f>
        <v>0</v>
      </c>
      <c r="M23" s="1">
        <f>(1/3*'WEIGHTED from Refinitive'!$B$4*'ISSUE SCORE from EIKON'!AG284)+(2/5*'WEIGHTED from Refinitive'!$B$5*'ISSUE SCORE from EIKON'!AV284)+(1/5*'WEIGHTED from Refinitive'!$B$11*'ISSUE SCORE from EIKON'!DD284)+(1/5*'ISSUE SCORE from EIKON'!DS284*'WEIGHTED from Refinitive'!$B$14)</f>
        <v>0</v>
      </c>
      <c r="N23" s="1">
        <f>(1/3*'WEIGHTED from Refinitive'!$B$4*'ISSUE SCORE from EIKON'!AH284)+(2/5*'WEIGHTED from Refinitive'!$B$5*'ISSUE SCORE from EIKON'!AW284)+(1/5*'WEIGHTED from Refinitive'!$B$11*'ISSUE SCORE from EIKON'!DE284)+(1/5*'ISSUE SCORE from EIKON'!DT284*'WEIGHTED from Refinitive'!$B$14)</f>
        <v>0</v>
      </c>
      <c r="O23" s="1">
        <f>(1/3*'WEIGHTED from Refinitive'!$B$4*'ISSUE SCORE from EIKON'!AI284)+(2/5*'WEIGHTED from Refinitive'!$B$5*'ISSUE SCORE from EIKON'!AX284)+(1/5*'WEIGHTED from Refinitive'!$B$11*'ISSUE SCORE from EIKON'!DF284)+(1/5*'ISSUE SCORE from EIKON'!DU284*'WEIGHTED from Refinitive'!$B$14)</f>
        <v>0</v>
      </c>
      <c r="P23" s="1">
        <f>(1/3*'WEIGHTED from Refinitive'!$B$4*'ISSUE SCORE from EIKON'!AJ284)+(2/5*'WEIGHTED from Refinitive'!$B$5*'ISSUE SCORE from EIKON'!AY284)+(1/5*'WEIGHTED from Refinitive'!$B$11*'ISSUE SCORE from EIKON'!DG284)+(1/5*'ISSUE SCORE from EIKON'!DV284*'WEIGHTED from Refinitive'!$B$14)</f>
        <v>0</v>
      </c>
    </row>
    <row r="24" spans="1:16" ht="15">
      <c r="A24" s="1" t="s">
        <v>767</v>
      </c>
      <c r="B24" s="1">
        <f>(1/3*'WEIGHTED from Refinitive'!$B$4*'ISSUE SCORE from EIKON'!V285)+(2/5*'WEIGHTED from Refinitive'!$B$5*'ISSUE SCORE from EIKON'!AK285)+(1/5*'WEIGHTED from Refinitive'!$B$11*'ISSUE SCORE from EIKON'!CS285)+(1/5*'ISSUE SCORE from EIKON'!DH285*'WEIGHTED from Refinitive'!$B$14)</f>
        <v>7.7101681575260068</v>
      </c>
      <c r="C24" s="1">
        <f>(1/3*'WEIGHTED from Refinitive'!$B$4*'ISSUE SCORE from EIKON'!W285)+(2/5*'WEIGHTED from Refinitive'!$B$5*'ISSUE SCORE from EIKON'!AL285)+(1/5*'WEIGHTED from Refinitive'!$B$11*'ISSUE SCORE from EIKON'!CT285)+(1/5*'ISSUE SCORE from EIKON'!DI285*'WEIGHTED from Refinitive'!$B$14)</f>
        <v>5.720764119825601</v>
      </c>
      <c r="D24" s="1">
        <f>(1/3*'WEIGHTED from Refinitive'!$B$4*'ISSUE SCORE from EIKON'!X285)+(2/5*'WEIGHTED from Refinitive'!$B$5*'ISSUE SCORE from EIKON'!AM285)+(1/5*'WEIGHTED from Refinitive'!$B$11*'ISSUE SCORE from EIKON'!CU285)+(1/5*'ISSUE SCORE from EIKON'!DJ285*'WEIGHTED from Refinitive'!$B$14)</f>
        <v>5.7676198507136327</v>
      </c>
      <c r="E24" s="1">
        <f>(1/3*'WEIGHTED from Refinitive'!$B$4*'ISSUE SCORE from EIKON'!Y285)+(2/5*'WEIGHTED from Refinitive'!$B$5*'ISSUE SCORE from EIKON'!AN285)+(1/5*'WEIGHTED from Refinitive'!$B$11*'ISSUE SCORE from EIKON'!CV285)+(1/5*'ISSUE SCORE from EIKON'!DK285*'WEIGHTED from Refinitive'!$B$14)</f>
        <v>4.8538484166158602</v>
      </c>
      <c r="F24" s="1">
        <f>(1/3*'WEIGHTED from Refinitive'!$B$4*'ISSUE SCORE from EIKON'!Z285)+(2/5*'WEIGHTED from Refinitive'!$B$5*'ISSUE SCORE from EIKON'!AO285)+(1/5*'WEIGHTED from Refinitive'!$B$11*'ISSUE SCORE from EIKON'!CW285)+(1/5*'ISSUE SCORE from EIKON'!DL285*'WEIGHTED from Refinitive'!$B$14)</f>
        <v>5.0484159571315494</v>
      </c>
      <c r="G24" s="1">
        <f>(1/3*'WEIGHTED from Refinitive'!$B$4*'ISSUE SCORE from EIKON'!AA285)+(2/5*'WEIGHTED from Refinitive'!$B$5*'ISSUE SCORE from EIKON'!AP285)+(1/5*'WEIGHTED from Refinitive'!$B$11*'ISSUE SCORE from EIKON'!CX285)+(1/5*'ISSUE SCORE from EIKON'!DM285*'WEIGHTED from Refinitive'!$B$14)</f>
        <v>6.1231371465413993</v>
      </c>
      <c r="H24" s="1">
        <f>(1/3*'WEIGHTED from Refinitive'!$B$4*'ISSUE SCORE from EIKON'!AB285)+(2/5*'WEIGHTED from Refinitive'!$B$5*'ISSUE SCORE from EIKON'!AQ285)+(1/5*'WEIGHTED from Refinitive'!$B$11*'ISSUE SCORE from EIKON'!CY285)+(1/5*'ISSUE SCORE from EIKON'!DN285*'WEIGHTED from Refinitive'!$B$14)</f>
        <v>5.9427291524285977</v>
      </c>
      <c r="I24" s="1">
        <f>(1/3*'WEIGHTED from Refinitive'!$B$4*'ISSUE SCORE from EIKON'!AC285)+(2/5*'WEIGHTED from Refinitive'!$B$5*'ISSUE SCORE from EIKON'!AR285)+(1/5*'WEIGHTED from Refinitive'!$B$11*'ISSUE SCORE from EIKON'!CZ285)+(1/5*'ISSUE SCORE from EIKON'!DO285*'WEIGHTED from Refinitive'!$B$14)</f>
        <v>6.4477730127880051</v>
      </c>
      <c r="J24" s="1">
        <f>(1/3*'WEIGHTED from Refinitive'!$B$4*'ISSUE SCORE from EIKON'!AD285)+(2/5*'WEIGHTED from Refinitive'!$B$5*'ISSUE SCORE from EIKON'!AS285)+(1/5*'WEIGHTED from Refinitive'!$B$11*'ISSUE SCORE from EIKON'!DA285)+(1/5*'ISSUE SCORE from EIKON'!DP285*'WEIGHTED from Refinitive'!$B$14)</f>
        <v>7.1065203315203247</v>
      </c>
      <c r="K24" s="1">
        <f>(1/3*'WEIGHTED from Refinitive'!$B$4*'ISSUE SCORE from EIKON'!AE285)+(2/5*'WEIGHTED from Refinitive'!$B$5*'ISSUE SCORE from EIKON'!AT285)+(1/5*'WEIGHTED from Refinitive'!$B$11*'ISSUE SCORE from EIKON'!DB285)+(1/5*'ISSUE SCORE from EIKON'!DQ285*'WEIGHTED from Refinitive'!$B$14)</f>
        <v>5.0693627035791184</v>
      </c>
      <c r="L24" s="1">
        <f>(1/3*'WEIGHTED from Refinitive'!$B$4*'ISSUE SCORE from EIKON'!AF285)+(2/5*'WEIGHTED from Refinitive'!$B$5*'ISSUE SCORE from EIKON'!AU285)+(1/5*'WEIGHTED from Refinitive'!$B$11*'ISSUE SCORE from EIKON'!DC285)+(1/5*'ISSUE SCORE from EIKON'!DR285*'WEIGHTED from Refinitive'!$B$14)</f>
        <v>5.6425045065486756</v>
      </c>
      <c r="M24" s="1">
        <f>(1/3*'WEIGHTED from Refinitive'!$B$4*'ISSUE SCORE from EIKON'!AG285)+(2/5*'WEIGHTED from Refinitive'!$B$5*'ISSUE SCORE from EIKON'!AV285)+(1/5*'WEIGHTED from Refinitive'!$B$11*'ISSUE SCORE from EIKON'!DD285)+(1/5*'ISSUE SCORE from EIKON'!DS285*'WEIGHTED from Refinitive'!$B$14)</f>
        <v>4.609105020165563</v>
      </c>
      <c r="N24" s="1">
        <f>(1/3*'WEIGHTED from Refinitive'!$B$4*'ISSUE SCORE from EIKON'!AH285)+(2/5*'WEIGHTED from Refinitive'!$B$5*'ISSUE SCORE from EIKON'!AW285)+(1/5*'WEIGHTED from Refinitive'!$B$11*'ISSUE SCORE from EIKON'!DE285)+(1/5*'ISSUE SCORE from EIKON'!DT285*'WEIGHTED from Refinitive'!$B$14)</f>
        <v>6.2279292929292867</v>
      </c>
      <c r="O24" s="1">
        <f>(1/3*'WEIGHTED from Refinitive'!$B$4*'ISSUE SCORE from EIKON'!AI285)+(2/5*'WEIGHTED from Refinitive'!$B$5*'ISSUE SCORE from EIKON'!AX285)+(1/5*'WEIGHTED from Refinitive'!$B$11*'ISSUE SCORE from EIKON'!DF285)+(1/5*'ISSUE SCORE from EIKON'!DU285*'WEIGHTED from Refinitive'!$B$14)</f>
        <v>5.9801257140037194</v>
      </c>
      <c r="P24" s="1">
        <f>(1/3*'WEIGHTED from Refinitive'!$B$4*'ISSUE SCORE from EIKON'!AJ285)+(2/5*'WEIGHTED from Refinitive'!$B$5*'ISSUE SCORE from EIKON'!AY285)+(1/5*'WEIGHTED from Refinitive'!$B$11*'ISSUE SCORE from EIKON'!DG285)+(1/5*'ISSUE SCORE from EIKON'!DV285*'WEIGHTED from Refinitive'!$B$14)</f>
        <v>4.6502840552416806</v>
      </c>
    </row>
    <row r="25" spans="1:16" ht="15">
      <c r="A25" s="1" t="s">
        <v>965</v>
      </c>
      <c r="B25" s="1">
        <f>(1/3*'WEIGHTED from Refinitive'!$B$4*'ISSUE SCORE from EIKON'!V286)+(2/5*'WEIGHTED from Refinitive'!$B$5*'ISSUE SCORE from EIKON'!AK286)+(1/5*'WEIGHTED from Refinitive'!$B$11*'ISSUE SCORE from EIKON'!CS286)+(1/5*'ISSUE SCORE from EIKON'!DH286*'WEIGHTED from Refinitive'!$B$14)</f>
        <v>4.791416845808083</v>
      </c>
      <c r="C25" s="1">
        <f>(1/3*'WEIGHTED from Refinitive'!$B$4*'ISSUE SCORE from EIKON'!W286)+(2/5*'WEIGHTED from Refinitive'!$B$5*'ISSUE SCORE from EIKON'!AL286)+(1/5*'WEIGHTED from Refinitive'!$B$11*'ISSUE SCORE from EIKON'!CT286)+(1/5*'ISSUE SCORE from EIKON'!DI286*'WEIGHTED from Refinitive'!$B$14)</f>
        <v>5.6797579560735043</v>
      </c>
      <c r="D25" s="1">
        <f>(1/3*'WEIGHTED from Refinitive'!$B$4*'ISSUE SCORE from EIKON'!X286)+(2/5*'WEIGHTED from Refinitive'!$B$5*'ISSUE SCORE from EIKON'!AM286)+(1/5*'WEIGHTED from Refinitive'!$B$11*'ISSUE SCORE from EIKON'!CU286)+(1/5*'ISSUE SCORE from EIKON'!DJ286*'WEIGHTED from Refinitive'!$B$14)</f>
        <v>5.8708022774327056</v>
      </c>
      <c r="E25" s="1">
        <f>(1/3*'WEIGHTED from Refinitive'!$B$4*'ISSUE SCORE from EIKON'!Y286)+(2/5*'WEIGHTED from Refinitive'!$B$5*'ISSUE SCORE from EIKON'!AN286)+(1/5*'WEIGHTED from Refinitive'!$B$11*'ISSUE SCORE from EIKON'!CV286)+(1/5*'ISSUE SCORE from EIKON'!DK286*'WEIGHTED from Refinitive'!$B$14)</f>
        <v>4.4284936196700864</v>
      </c>
      <c r="F25" s="1">
        <f>(1/3*'WEIGHTED from Refinitive'!$B$4*'ISSUE SCORE from EIKON'!Z286)+(2/5*'WEIGHTED from Refinitive'!$B$5*'ISSUE SCORE from EIKON'!AO286)+(1/5*'WEIGHTED from Refinitive'!$B$11*'ISSUE SCORE from EIKON'!CW286)+(1/5*'ISSUE SCORE from EIKON'!DL286*'WEIGHTED from Refinitive'!$B$14)</f>
        <v>4.1542718585080518</v>
      </c>
      <c r="G25" s="1">
        <f>(1/3*'WEIGHTED from Refinitive'!$B$4*'ISSUE SCORE from EIKON'!AA286)+(2/5*'WEIGHTED from Refinitive'!$B$5*'ISSUE SCORE from EIKON'!AP286)+(1/5*'WEIGHTED from Refinitive'!$B$11*'ISSUE SCORE from EIKON'!CX286)+(1/5*'ISSUE SCORE from EIKON'!DM286*'WEIGHTED from Refinitive'!$B$14)</f>
        <v>0</v>
      </c>
      <c r="H25" s="1">
        <f>(1/3*'WEIGHTED from Refinitive'!$B$4*'ISSUE SCORE from EIKON'!AB286)+(2/5*'WEIGHTED from Refinitive'!$B$5*'ISSUE SCORE from EIKON'!AQ286)+(1/5*'WEIGHTED from Refinitive'!$B$11*'ISSUE SCORE from EIKON'!CY286)+(1/5*'ISSUE SCORE from EIKON'!DN286*'WEIGHTED from Refinitive'!$B$14)</f>
        <v>0</v>
      </c>
      <c r="I25" s="1">
        <f>(1/3*'WEIGHTED from Refinitive'!$B$4*'ISSUE SCORE from EIKON'!AC286)+(2/5*'WEIGHTED from Refinitive'!$B$5*'ISSUE SCORE from EIKON'!AR286)+(1/5*'WEIGHTED from Refinitive'!$B$11*'ISSUE SCORE from EIKON'!CZ286)+(1/5*'ISSUE SCORE from EIKON'!DO286*'WEIGHTED from Refinitive'!$B$14)</f>
        <v>0</v>
      </c>
      <c r="J25" s="1">
        <f>(1/3*'WEIGHTED from Refinitive'!$B$4*'ISSUE SCORE from EIKON'!AD286)+(2/5*'WEIGHTED from Refinitive'!$B$5*'ISSUE SCORE from EIKON'!AS286)+(1/5*'WEIGHTED from Refinitive'!$B$11*'ISSUE SCORE from EIKON'!DA286)+(1/5*'ISSUE SCORE from EIKON'!DP286*'WEIGHTED from Refinitive'!$B$14)</f>
        <v>0</v>
      </c>
      <c r="K25" s="1">
        <f>(1/3*'WEIGHTED from Refinitive'!$B$4*'ISSUE SCORE from EIKON'!AE286)+(2/5*'WEIGHTED from Refinitive'!$B$5*'ISSUE SCORE from EIKON'!AT286)+(1/5*'WEIGHTED from Refinitive'!$B$11*'ISSUE SCORE from EIKON'!DB286)+(1/5*'ISSUE SCORE from EIKON'!DQ286*'WEIGHTED from Refinitive'!$B$14)</f>
        <v>0</v>
      </c>
      <c r="L25" s="1">
        <f>(1/3*'WEIGHTED from Refinitive'!$B$4*'ISSUE SCORE from EIKON'!AF286)+(2/5*'WEIGHTED from Refinitive'!$B$5*'ISSUE SCORE from EIKON'!AU286)+(1/5*'WEIGHTED from Refinitive'!$B$11*'ISSUE SCORE from EIKON'!DC286)+(1/5*'ISSUE SCORE from EIKON'!DR286*'WEIGHTED from Refinitive'!$B$14)</f>
        <v>0</v>
      </c>
      <c r="M25" s="1">
        <f>(1/3*'WEIGHTED from Refinitive'!$B$4*'ISSUE SCORE from EIKON'!AG286)+(2/5*'WEIGHTED from Refinitive'!$B$5*'ISSUE SCORE from EIKON'!AV286)+(1/5*'WEIGHTED from Refinitive'!$B$11*'ISSUE SCORE from EIKON'!DD286)+(1/5*'ISSUE SCORE from EIKON'!DS286*'WEIGHTED from Refinitive'!$B$14)</f>
        <v>0</v>
      </c>
      <c r="N25" s="1">
        <f>(1/3*'WEIGHTED from Refinitive'!$B$4*'ISSUE SCORE from EIKON'!AH286)+(2/5*'WEIGHTED from Refinitive'!$B$5*'ISSUE SCORE from EIKON'!AW286)+(1/5*'WEIGHTED from Refinitive'!$B$11*'ISSUE SCORE from EIKON'!DE286)+(1/5*'ISSUE SCORE from EIKON'!DT286*'WEIGHTED from Refinitive'!$B$14)</f>
        <v>0</v>
      </c>
      <c r="O25" s="1">
        <f>(1/3*'WEIGHTED from Refinitive'!$B$4*'ISSUE SCORE from EIKON'!AI286)+(2/5*'WEIGHTED from Refinitive'!$B$5*'ISSUE SCORE from EIKON'!AX286)+(1/5*'WEIGHTED from Refinitive'!$B$11*'ISSUE SCORE from EIKON'!DF286)+(1/5*'ISSUE SCORE from EIKON'!DU286*'WEIGHTED from Refinitive'!$B$14)</f>
        <v>0</v>
      </c>
      <c r="P25" s="1">
        <f>(1/3*'WEIGHTED from Refinitive'!$B$4*'ISSUE SCORE from EIKON'!AJ286)+(2/5*'WEIGHTED from Refinitive'!$B$5*'ISSUE SCORE from EIKON'!AY286)+(1/5*'WEIGHTED from Refinitive'!$B$11*'ISSUE SCORE from EIKON'!DG286)+(1/5*'ISSUE SCORE from EIKON'!DV286*'WEIGHTED from Refinitive'!$B$14)</f>
        <v>0</v>
      </c>
    </row>
    <row r="26" spans="1:16" ht="15">
      <c r="A26" s="1" t="s">
        <v>925</v>
      </c>
      <c r="B26" s="1">
        <f>(1/3*'WEIGHTED from Refinitive'!$B$4*'ISSUE SCORE from EIKON'!V287)+(2/5*'WEIGHTED from Refinitive'!$B$5*'ISSUE SCORE from EIKON'!AK287)+(1/5*'WEIGHTED from Refinitive'!$B$11*'ISSUE SCORE from EIKON'!CS287)+(1/5*'ISSUE SCORE from EIKON'!DH287*'WEIGHTED from Refinitive'!$B$14)</f>
        <v>8.697017971119573</v>
      </c>
      <c r="C26" s="1">
        <f>(1/3*'WEIGHTED from Refinitive'!$B$4*'ISSUE SCORE from EIKON'!W287)+(2/5*'WEIGHTED from Refinitive'!$B$5*'ISSUE SCORE from EIKON'!AL287)+(1/5*'WEIGHTED from Refinitive'!$B$11*'ISSUE SCORE from EIKON'!CT287)+(1/5*'ISSUE SCORE from EIKON'!DI287*'WEIGHTED from Refinitive'!$B$14)</f>
        <v>8.8032819842375858</v>
      </c>
      <c r="D26" s="1">
        <f>(1/3*'WEIGHTED from Refinitive'!$B$4*'ISSUE SCORE from EIKON'!X287)+(2/5*'WEIGHTED from Refinitive'!$B$5*'ISSUE SCORE from EIKON'!AM287)+(1/5*'WEIGHTED from Refinitive'!$B$11*'ISSUE SCORE from EIKON'!CU287)+(1/5*'ISSUE SCORE from EIKON'!DJ287*'WEIGHTED from Refinitive'!$B$14)</f>
        <v>9.546803220203385</v>
      </c>
      <c r="E26" s="1">
        <f>(1/3*'WEIGHTED from Refinitive'!$B$4*'ISSUE SCORE from EIKON'!Y287)+(2/5*'WEIGHTED from Refinitive'!$B$5*'ISSUE SCORE from EIKON'!AN287)+(1/5*'WEIGHTED from Refinitive'!$B$11*'ISSUE SCORE from EIKON'!CV287)+(1/5*'ISSUE SCORE from EIKON'!DK287*'WEIGHTED from Refinitive'!$B$14)</f>
        <v>9.4454355491538298</v>
      </c>
      <c r="F26" s="1">
        <f>(1/3*'WEIGHTED from Refinitive'!$B$4*'ISSUE SCORE from EIKON'!Z287)+(2/5*'WEIGHTED from Refinitive'!$B$5*'ISSUE SCORE from EIKON'!AO287)+(1/5*'WEIGHTED from Refinitive'!$B$11*'ISSUE SCORE from EIKON'!CW287)+(1/5*'ISSUE SCORE from EIKON'!DL287*'WEIGHTED from Refinitive'!$B$14)</f>
        <v>8.8239060939060874</v>
      </c>
      <c r="G26" s="1">
        <f>(1/3*'WEIGHTED from Refinitive'!$B$4*'ISSUE SCORE from EIKON'!AA287)+(2/5*'WEIGHTED from Refinitive'!$B$5*'ISSUE SCORE from EIKON'!AP287)+(1/5*'WEIGHTED from Refinitive'!$B$11*'ISSUE SCORE from EIKON'!CX287)+(1/5*'ISSUE SCORE from EIKON'!DM287*'WEIGHTED from Refinitive'!$B$14)</f>
        <v>8.3952062293688883</v>
      </c>
      <c r="H26" s="1">
        <f>(1/3*'WEIGHTED from Refinitive'!$B$4*'ISSUE SCORE from EIKON'!AB287)+(2/5*'WEIGHTED from Refinitive'!$B$5*'ISSUE SCORE from EIKON'!AQ287)+(1/5*'WEIGHTED from Refinitive'!$B$11*'ISSUE SCORE from EIKON'!CY287)+(1/5*'ISSUE SCORE from EIKON'!DN287*'WEIGHTED from Refinitive'!$B$14)</f>
        <v>9.3380609797875955</v>
      </c>
      <c r="I26" s="1">
        <f>(1/3*'WEIGHTED from Refinitive'!$B$4*'ISSUE SCORE from EIKON'!AC287)+(2/5*'WEIGHTED from Refinitive'!$B$5*'ISSUE SCORE from EIKON'!AR287)+(1/5*'WEIGHTED from Refinitive'!$B$11*'ISSUE SCORE from EIKON'!CZ287)+(1/5*'ISSUE SCORE from EIKON'!DO287*'WEIGHTED from Refinitive'!$B$14)</f>
        <v>9.8392418032786857</v>
      </c>
      <c r="J26" s="1">
        <f>(1/3*'WEIGHTED from Refinitive'!$B$4*'ISSUE SCORE from EIKON'!AD287)+(2/5*'WEIGHTED from Refinitive'!$B$5*'ISSUE SCORE from EIKON'!AS287)+(1/5*'WEIGHTED from Refinitive'!$B$11*'ISSUE SCORE from EIKON'!DA287)+(1/5*'ISSUE SCORE from EIKON'!DP287*'WEIGHTED from Refinitive'!$B$14)</f>
        <v>10.754911164950528</v>
      </c>
      <c r="K26" s="1">
        <f>(1/3*'WEIGHTED from Refinitive'!$B$4*'ISSUE SCORE from EIKON'!AE287)+(2/5*'WEIGHTED from Refinitive'!$B$5*'ISSUE SCORE from EIKON'!AT287)+(1/5*'WEIGHTED from Refinitive'!$B$11*'ISSUE SCORE from EIKON'!DB287)+(1/5*'ISSUE SCORE from EIKON'!DQ287*'WEIGHTED from Refinitive'!$B$14)</f>
        <v>9.8522849057154183</v>
      </c>
      <c r="L26" s="1">
        <f>(1/3*'WEIGHTED from Refinitive'!$B$4*'ISSUE SCORE from EIKON'!AF287)+(2/5*'WEIGHTED from Refinitive'!$B$5*'ISSUE SCORE from EIKON'!AU287)+(1/5*'WEIGHTED from Refinitive'!$B$11*'ISSUE SCORE from EIKON'!DC287)+(1/5*'ISSUE SCORE from EIKON'!DR287*'WEIGHTED from Refinitive'!$B$14)</f>
        <v>9.6105210645780801</v>
      </c>
      <c r="M26" s="1">
        <f>(1/3*'WEIGHTED from Refinitive'!$B$4*'ISSUE SCORE from EIKON'!AG287)+(2/5*'WEIGHTED from Refinitive'!$B$5*'ISSUE SCORE from EIKON'!AV287)+(1/5*'WEIGHTED from Refinitive'!$B$11*'ISSUE SCORE from EIKON'!DD287)+(1/5*'ISSUE SCORE from EIKON'!DS287*'WEIGHTED from Refinitive'!$B$14)</f>
        <v>10.270367118435466</v>
      </c>
      <c r="N26" s="1">
        <f>(1/3*'WEIGHTED from Refinitive'!$B$4*'ISSUE SCORE from EIKON'!AH287)+(2/5*'WEIGHTED from Refinitive'!$B$5*'ISSUE SCORE from EIKON'!AW287)+(1/5*'WEIGHTED from Refinitive'!$B$11*'ISSUE SCORE from EIKON'!DE287)+(1/5*'ISSUE SCORE from EIKON'!DT287*'WEIGHTED from Refinitive'!$B$14)</f>
        <v>8.7408585858585841</v>
      </c>
      <c r="O26" s="1">
        <f>(1/3*'WEIGHTED from Refinitive'!$B$4*'ISSUE SCORE from EIKON'!AI287)+(2/5*'WEIGHTED from Refinitive'!$B$5*'ISSUE SCORE from EIKON'!AX287)+(1/5*'WEIGHTED from Refinitive'!$B$11*'ISSUE SCORE from EIKON'!DF287)+(1/5*'ISSUE SCORE from EIKON'!DU287*'WEIGHTED from Refinitive'!$B$14)</f>
        <v>8.6130217844191215</v>
      </c>
      <c r="P26" s="1">
        <f>(1/3*'WEIGHTED from Refinitive'!$B$4*'ISSUE SCORE from EIKON'!AJ287)+(2/5*'WEIGHTED from Refinitive'!$B$5*'ISSUE SCORE from EIKON'!AY287)+(1/5*'WEIGHTED from Refinitive'!$B$11*'ISSUE SCORE from EIKON'!DG287)+(1/5*'ISSUE SCORE from EIKON'!DV287*'WEIGHTED from Refinitive'!$B$14)</f>
        <v>7.9620786252353994</v>
      </c>
    </row>
    <row r="27" spans="1:16" ht="15">
      <c r="A27" s="1" t="s">
        <v>644</v>
      </c>
      <c r="B27" s="1">
        <f>(1/3*'WEIGHTED from Refinitive'!$B$4*'ISSUE SCORE from EIKON'!V288)+(2/5*'WEIGHTED from Refinitive'!$B$5*'ISSUE SCORE from EIKON'!AK288)+(1/5*'WEIGHTED from Refinitive'!$B$11*'ISSUE SCORE from EIKON'!CS288)+(1/5*'ISSUE SCORE from EIKON'!DH288*'WEIGHTED from Refinitive'!$B$14)</f>
        <v>11.639161139769094</v>
      </c>
      <c r="C27" s="1">
        <f>(1/3*'WEIGHTED from Refinitive'!$B$4*'ISSUE SCORE from EIKON'!W288)+(2/5*'WEIGHTED from Refinitive'!$B$5*'ISSUE SCORE from EIKON'!AL288)+(1/5*'WEIGHTED from Refinitive'!$B$11*'ISSUE SCORE from EIKON'!CT288)+(1/5*'ISSUE SCORE from EIKON'!DI288*'WEIGHTED from Refinitive'!$B$14)</f>
        <v>9.4383892441106028</v>
      </c>
      <c r="D27" s="1">
        <f>(1/3*'WEIGHTED from Refinitive'!$B$4*'ISSUE SCORE from EIKON'!X288)+(2/5*'WEIGHTED from Refinitive'!$B$5*'ISSUE SCORE from EIKON'!AM288)+(1/5*'WEIGHTED from Refinitive'!$B$11*'ISSUE SCORE from EIKON'!CU288)+(1/5*'ISSUE SCORE from EIKON'!DJ288*'WEIGHTED from Refinitive'!$B$14)</f>
        <v>9.4465686056068776</v>
      </c>
      <c r="E27" s="1">
        <f>(1/3*'WEIGHTED from Refinitive'!$B$4*'ISSUE SCORE from EIKON'!Y288)+(2/5*'WEIGHTED from Refinitive'!$B$5*'ISSUE SCORE from EIKON'!AN288)+(1/5*'WEIGHTED from Refinitive'!$B$11*'ISSUE SCORE from EIKON'!CV288)+(1/5*'ISSUE SCORE from EIKON'!DK288*'WEIGHTED from Refinitive'!$B$14)</f>
        <v>9.8955373177722485</v>
      </c>
      <c r="F27" s="1">
        <f>(1/3*'WEIGHTED from Refinitive'!$B$4*'ISSUE SCORE from EIKON'!Z288)+(2/5*'WEIGHTED from Refinitive'!$B$5*'ISSUE SCORE from EIKON'!AO288)+(1/5*'WEIGHTED from Refinitive'!$B$11*'ISSUE SCORE from EIKON'!CW288)+(1/5*'ISSUE SCORE from EIKON'!DL288*'WEIGHTED from Refinitive'!$B$14)</f>
        <v>11.771111604444936</v>
      </c>
      <c r="G27" s="1">
        <f>(1/3*'WEIGHTED from Refinitive'!$B$4*'ISSUE SCORE from EIKON'!AA288)+(2/5*'WEIGHTED from Refinitive'!$B$5*'ISSUE SCORE from EIKON'!AP288)+(1/5*'WEIGHTED from Refinitive'!$B$11*'ISSUE SCORE from EIKON'!CX288)+(1/5*'ISSUE SCORE from EIKON'!DM288*'WEIGHTED from Refinitive'!$B$14)</f>
        <v>9.8475927802168872</v>
      </c>
      <c r="H27" s="1">
        <f>(1/3*'WEIGHTED from Refinitive'!$B$4*'ISSUE SCORE from EIKON'!AB288)+(2/5*'WEIGHTED from Refinitive'!$B$5*'ISSUE SCORE from EIKON'!AQ288)+(1/5*'WEIGHTED from Refinitive'!$B$11*'ISSUE SCORE from EIKON'!CY288)+(1/5*'ISSUE SCORE from EIKON'!DN288*'WEIGHTED from Refinitive'!$B$14)</f>
        <v>9.3014918789039136</v>
      </c>
      <c r="I27" s="1">
        <f>(1/3*'WEIGHTED from Refinitive'!$B$4*'ISSUE SCORE from EIKON'!AC288)+(2/5*'WEIGHTED from Refinitive'!$B$5*'ISSUE SCORE from EIKON'!AR288)+(1/5*'WEIGHTED from Refinitive'!$B$11*'ISSUE SCORE from EIKON'!CZ288)+(1/5*'ISSUE SCORE from EIKON'!DO288*'WEIGHTED from Refinitive'!$B$14)</f>
        <v>9.7299500135163761</v>
      </c>
      <c r="J27" s="1">
        <f>(1/3*'WEIGHTED from Refinitive'!$B$4*'ISSUE SCORE from EIKON'!AD288)+(2/5*'WEIGHTED from Refinitive'!$B$5*'ISSUE SCORE from EIKON'!AS288)+(1/5*'WEIGHTED from Refinitive'!$B$11*'ISSUE SCORE from EIKON'!DA288)+(1/5*'ISSUE SCORE from EIKON'!DP288*'WEIGHTED from Refinitive'!$B$14)</f>
        <v>9.6759709653091939</v>
      </c>
      <c r="K27" s="1">
        <f>(1/3*'WEIGHTED from Refinitive'!$B$4*'ISSUE SCORE from EIKON'!AE288)+(2/5*'WEIGHTED from Refinitive'!$B$5*'ISSUE SCORE from EIKON'!AT288)+(1/5*'WEIGHTED from Refinitive'!$B$11*'ISSUE SCORE from EIKON'!DB288)+(1/5*'ISSUE SCORE from EIKON'!DQ288*'WEIGHTED from Refinitive'!$B$14)</f>
        <v>9.6833184428397701</v>
      </c>
      <c r="L27" s="1">
        <f>(1/3*'WEIGHTED from Refinitive'!$B$4*'ISSUE SCORE from EIKON'!AF288)+(2/5*'WEIGHTED from Refinitive'!$B$5*'ISSUE SCORE from EIKON'!AU288)+(1/5*'WEIGHTED from Refinitive'!$B$11*'ISSUE SCORE from EIKON'!DC288)+(1/5*'ISSUE SCORE from EIKON'!DR288*'WEIGHTED from Refinitive'!$B$14)</f>
        <v>9.5290168581974868</v>
      </c>
      <c r="M27" s="1">
        <f>(1/3*'WEIGHTED from Refinitive'!$B$4*'ISSUE SCORE from EIKON'!AG288)+(2/5*'WEIGHTED from Refinitive'!$B$5*'ISSUE SCORE from EIKON'!AV288)+(1/5*'WEIGHTED from Refinitive'!$B$11*'ISSUE SCORE from EIKON'!DD288)+(1/5*'ISSUE SCORE from EIKON'!DS288*'WEIGHTED from Refinitive'!$B$14)</f>
        <v>7.7925992544511313</v>
      </c>
      <c r="N27" s="1">
        <f>(1/3*'WEIGHTED from Refinitive'!$B$4*'ISSUE SCORE from EIKON'!AH288)+(2/5*'WEIGHTED from Refinitive'!$B$5*'ISSUE SCORE from EIKON'!AW288)+(1/5*'WEIGHTED from Refinitive'!$B$11*'ISSUE SCORE from EIKON'!DE288)+(1/5*'ISSUE SCORE from EIKON'!DT288*'WEIGHTED from Refinitive'!$B$14)</f>
        <v>7.1809595959595889</v>
      </c>
      <c r="O27" s="1">
        <f>(1/3*'WEIGHTED from Refinitive'!$B$4*'ISSUE SCORE from EIKON'!AI288)+(2/5*'WEIGHTED from Refinitive'!$B$5*'ISSUE SCORE from EIKON'!AX288)+(1/5*'WEIGHTED from Refinitive'!$B$11*'ISSUE SCORE from EIKON'!DF288)+(1/5*'ISSUE SCORE from EIKON'!DU288*'WEIGHTED from Refinitive'!$B$14)</f>
        <v>5.3855445734049656</v>
      </c>
      <c r="P27" s="1">
        <f>(1/3*'WEIGHTED from Refinitive'!$B$4*'ISSUE SCORE from EIKON'!AJ288)+(2/5*'WEIGHTED from Refinitive'!$B$5*'ISSUE SCORE from EIKON'!AY288)+(1/5*'WEIGHTED from Refinitive'!$B$11*'ISSUE SCORE from EIKON'!DG288)+(1/5*'ISSUE SCORE from EIKON'!DV288*'WEIGHTED from Refinitive'!$B$14)</f>
        <v>0</v>
      </c>
    </row>
    <row r="29" spans="1:16" ht="15">
      <c r="A29" s="21" t="s">
        <v>1001</v>
      </c>
      <c r="B29" s="21">
        <v>0</v>
      </c>
      <c r="C29" s="21">
        <f t="shared" si="1" ref="C29:P29">B29-1</f>
        <v>-1</v>
      </c>
      <c r="D29" s="21">
        <f t="shared" si="1"/>
        <v>-2</v>
      </c>
      <c r="E29" s="21">
        <f t="shared" si="1"/>
        <v>-3</v>
      </c>
      <c r="F29" s="21">
        <f t="shared" si="1"/>
        <v>-4</v>
      </c>
      <c r="G29" s="21">
        <f t="shared" si="1"/>
        <v>-5</v>
      </c>
      <c r="H29" s="21">
        <f t="shared" si="1"/>
        <v>-6</v>
      </c>
      <c r="I29" s="21">
        <f t="shared" si="1"/>
        <v>-7</v>
      </c>
      <c r="J29" s="21">
        <f t="shared" si="1"/>
        <v>-8</v>
      </c>
      <c r="K29" s="21">
        <f t="shared" si="1"/>
        <v>-9</v>
      </c>
      <c r="L29" s="21">
        <f t="shared" si="1"/>
        <v>-10</v>
      </c>
      <c r="M29" s="21">
        <f t="shared" si="1"/>
        <v>-11</v>
      </c>
      <c r="N29" s="21">
        <f t="shared" si="1"/>
        <v>-12</v>
      </c>
      <c r="O29" s="21">
        <f t="shared" si="1"/>
        <v>-13</v>
      </c>
      <c r="P29" s="21">
        <f t="shared" si="1"/>
        <v>-14</v>
      </c>
    </row>
    <row r="30" spans="1:16" ht="15">
      <c r="A30" s="1" t="s">
        <v>580</v>
      </c>
      <c r="B30" s="1">
        <f>('WEIGHTED from Refinitive'!$B$3*'ISSUE SCORE from EIKON'!G263)+(2/3*'ISSUE SCORE from EIKON'!V263*'WEIGHTED from Refinitive'!$B$4)+(3/5*'WEIGHTED from Refinitive'!$B$5*'ISSUE SCORE from EIKON'!AK263)+('ISSUE SCORE from EIKON'!AZ263*'WEIGHTED from Refinitive'!$B$8)+('WEIGHTED from Refinitive'!$B$9*'ISSUE SCORE from EIKON'!BO263)+('ISSUE SCORE from EIKON'!CD263*'WEIGHTED from Refinitive'!$B$10)+(4/5*'WEIGHTED from Refinitive'!$B$11*'ISSUE SCORE from EIKON'!CS263)+(4/5*'ISSUE SCORE from EIKON'!DH263*'WEIGHTED from Refinitive'!$B$14)+('WEIGHTED from Refinitive'!$B$15*'ISSUE SCORE from EIKON'!DW263)+('ISSUE SCORE from EIKON'!EL263*'WEIGHTED from Refinitive'!$B$16)</f>
        <v>66.576673700899917</v>
      </c>
      <c r="C30" s="1">
        <f>('WEIGHTED from Refinitive'!$B$3*'ISSUE SCORE from EIKON'!H263)+(2/3*'ISSUE SCORE from EIKON'!W263*'WEIGHTED from Refinitive'!$B$4)+(3/5*'WEIGHTED from Refinitive'!$B$5*'ISSUE SCORE from EIKON'!AL263)+('ISSUE SCORE from EIKON'!BA263*'WEIGHTED from Refinitive'!$B$8)+('WEIGHTED from Refinitive'!$B$9*'ISSUE SCORE from EIKON'!BP263)+('ISSUE SCORE from EIKON'!CE263*'WEIGHTED from Refinitive'!$B$10)+(4/5*'WEIGHTED from Refinitive'!$B$11*'ISSUE SCORE from EIKON'!CT263)+(4/5*'ISSUE SCORE from EIKON'!DI263*'WEIGHTED from Refinitive'!$B$14)+('WEIGHTED from Refinitive'!$B$15*'ISSUE SCORE from EIKON'!DX263)+('ISSUE SCORE from EIKON'!EM263*'WEIGHTED from Refinitive'!$B$16)</f>
        <v>65.692870433083399</v>
      </c>
      <c r="D30" s="1">
        <f>('WEIGHTED from Refinitive'!$B$3*'ISSUE SCORE from EIKON'!I263)+(2/3*'ISSUE SCORE from EIKON'!X263*'WEIGHTED from Refinitive'!$B$4)+(3/5*'WEIGHTED from Refinitive'!$B$5*'ISSUE SCORE from EIKON'!AM263)+('ISSUE SCORE from EIKON'!BB263*'WEIGHTED from Refinitive'!$B$8)+('WEIGHTED from Refinitive'!$B$9*'ISSUE SCORE from EIKON'!BQ263)+('ISSUE SCORE from EIKON'!CF263*'WEIGHTED from Refinitive'!$B$10)+(4/5*'WEIGHTED from Refinitive'!$B$11*'ISSUE SCORE from EIKON'!CU263)+(4/5*'ISSUE SCORE from EIKON'!DJ263*'WEIGHTED from Refinitive'!$B$14)+('WEIGHTED from Refinitive'!$B$15*'ISSUE SCORE from EIKON'!DY263)+('ISSUE SCORE from EIKON'!EN263*'WEIGHTED from Refinitive'!$B$16)</f>
        <v>63.353566610723469</v>
      </c>
      <c r="E30" s="1">
        <f>('WEIGHTED from Refinitive'!$B$3*'ISSUE SCORE from EIKON'!J263)+(2/3*'ISSUE SCORE from EIKON'!Y263*'WEIGHTED from Refinitive'!$B$4)+(3/5*'WEIGHTED from Refinitive'!$B$5*'ISSUE SCORE from EIKON'!AN263)+('ISSUE SCORE from EIKON'!BC263*'WEIGHTED from Refinitive'!$B$8)+('WEIGHTED from Refinitive'!$B$9*'ISSUE SCORE from EIKON'!BR263)+('ISSUE SCORE from EIKON'!CG263*'WEIGHTED from Refinitive'!$B$10)+(4/5*'WEIGHTED from Refinitive'!$B$11*'ISSUE SCORE from EIKON'!CV263)+(4/5*'ISSUE SCORE from EIKON'!DK263*'WEIGHTED from Refinitive'!$B$14)+('WEIGHTED from Refinitive'!$B$15*'ISSUE SCORE from EIKON'!DZ263)+('ISSUE SCORE from EIKON'!EO263*'WEIGHTED from Refinitive'!$B$16)</f>
        <v>56.734948813380797</v>
      </c>
      <c r="F30" s="1">
        <f>('WEIGHTED from Refinitive'!$B$3*'ISSUE SCORE from EIKON'!K263)+(2/3*'ISSUE SCORE from EIKON'!Z263*'WEIGHTED from Refinitive'!$B$4)+(3/5*'WEIGHTED from Refinitive'!$B$5*'ISSUE SCORE from EIKON'!AO263)+('ISSUE SCORE from EIKON'!BD263*'WEIGHTED from Refinitive'!$B$8)+('WEIGHTED from Refinitive'!$B$9*'ISSUE SCORE from EIKON'!BS263)+('ISSUE SCORE from EIKON'!CH263*'WEIGHTED from Refinitive'!$B$10)+(4/5*'WEIGHTED from Refinitive'!$B$11*'ISSUE SCORE from EIKON'!CW263)+(4/5*'ISSUE SCORE from EIKON'!DL263*'WEIGHTED from Refinitive'!$B$14)+('WEIGHTED from Refinitive'!$B$15*'ISSUE SCORE from EIKON'!EA263)+('ISSUE SCORE from EIKON'!EP263*'WEIGHTED from Refinitive'!$B$16)</f>
        <v>57.326849184878341</v>
      </c>
      <c r="G30" s="1">
        <f>('WEIGHTED from Refinitive'!$B$3*'ISSUE SCORE from EIKON'!L263)+(2/3*'ISSUE SCORE from EIKON'!AA263*'WEIGHTED from Refinitive'!$B$4)+(3/5*'WEIGHTED from Refinitive'!$B$5*'ISSUE SCORE from EIKON'!AP263)+('ISSUE SCORE from EIKON'!BE263*'WEIGHTED from Refinitive'!$B$8)+('WEIGHTED from Refinitive'!$B$9*'ISSUE SCORE from EIKON'!BT263)+('ISSUE SCORE from EIKON'!CI263*'WEIGHTED from Refinitive'!$B$10)+(4/5*'WEIGHTED from Refinitive'!$B$11*'ISSUE SCORE from EIKON'!CX263)+(4/5*'ISSUE SCORE from EIKON'!DM263*'WEIGHTED from Refinitive'!$B$14)+('WEIGHTED from Refinitive'!$B$15*'ISSUE SCORE from EIKON'!EB263)+('ISSUE SCORE from EIKON'!EQ263*'WEIGHTED from Refinitive'!$B$16)</f>
        <v>56.76411100208216</v>
      </c>
      <c r="H30" s="1">
        <f>('WEIGHTED from Refinitive'!$B$3*'ISSUE SCORE from EIKON'!M263)+(2/3*'ISSUE SCORE from EIKON'!AB263*'WEIGHTED from Refinitive'!$B$4)+(3/5*'WEIGHTED from Refinitive'!$B$5*'ISSUE SCORE from EIKON'!AQ263)+('ISSUE SCORE from EIKON'!BF263*'WEIGHTED from Refinitive'!$B$8)+('WEIGHTED from Refinitive'!$B$9*'ISSUE SCORE from EIKON'!BU263)+('ISSUE SCORE from EIKON'!CJ263*'WEIGHTED from Refinitive'!$B$10)+(4/5*'WEIGHTED from Refinitive'!$B$11*'ISSUE SCORE from EIKON'!CY263)+(4/5*'ISSUE SCORE from EIKON'!DN263*'WEIGHTED from Refinitive'!$B$14)+('WEIGHTED from Refinitive'!$B$15*'ISSUE SCORE from EIKON'!EC263)+('ISSUE SCORE from EIKON'!ER263*'WEIGHTED from Refinitive'!$B$16)</f>
        <v>45.865865626826228</v>
      </c>
      <c r="I30" s="1">
        <f>('WEIGHTED from Refinitive'!$B$3*'ISSUE SCORE from EIKON'!N263)+(2/3*'ISSUE SCORE from EIKON'!AC263*'WEIGHTED from Refinitive'!$B$4)+(3/5*'WEIGHTED from Refinitive'!$B$5*'ISSUE SCORE from EIKON'!AR263)+('ISSUE SCORE from EIKON'!BG263*'WEIGHTED from Refinitive'!$B$8)+('WEIGHTED from Refinitive'!$B$9*'ISSUE SCORE from EIKON'!BV263)+('ISSUE SCORE from EIKON'!CK263*'WEIGHTED from Refinitive'!$B$10)+(4/5*'WEIGHTED from Refinitive'!$B$11*'ISSUE SCORE from EIKON'!CZ263)+(4/5*'ISSUE SCORE from EIKON'!DO263*'WEIGHTED from Refinitive'!$B$14)+('WEIGHTED from Refinitive'!$B$15*'ISSUE SCORE from EIKON'!ED263)+('ISSUE SCORE from EIKON'!ES263*'WEIGHTED from Refinitive'!$B$16)</f>
        <v>49.962997534037214</v>
      </c>
      <c r="J30" s="1">
        <f>('WEIGHTED from Refinitive'!$B$3*'ISSUE SCORE from EIKON'!O263)+(2/3*'ISSUE SCORE from EIKON'!AD263*'WEIGHTED from Refinitive'!$B$4)+(3/5*'WEIGHTED from Refinitive'!$B$5*'ISSUE SCORE from EIKON'!AS263)+('ISSUE SCORE from EIKON'!BH263*'WEIGHTED from Refinitive'!$B$8)+('WEIGHTED from Refinitive'!$B$9*'ISSUE SCORE from EIKON'!BW263)+('ISSUE SCORE from EIKON'!CL263*'WEIGHTED from Refinitive'!$B$10)+(4/5*'WEIGHTED from Refinitive'!$B$11*'ISSUE SCORE from EIKON'!DA263)+(4/5*'ISSUE SCORE from EIKON'!DP263*'WEIGHTED from Refinitive'!$B$14)+('WEIGHTED from Refinitive'!$B$15*'ISSUE SCORE from EIKON'!EE263)+('ISSUE SCORE from EIKON'!ET263*'WEIGHTED from Refinitive'!$B$16)</f>
        <v>55.901641925326103</v>
      </c>
      <c r="K30" s="1">
        <f>('WEIGHTED from Refinitive'!$B$3*'ISSUE SCORE from EIKON'!P263)+(2/3*'ISSUE SCORE from EIKON'!AE263*'WEIGHTED from Refinitive'!$B$4)+(3/5*'WEIGHTED from Refinitive'!$B$5*'ISSUE SCORE from EIKON'!AT263)+('ISSUE SCORE from EIKON'!BI263*'WEIGHTED from Refinitive'!$B$8)+('WEIGHTED from Refinitive'!$B$9*'ISSUE SCORE from EIKON'!BX263)+('ISSUE SCORE from EIKON'!CM263*'WEIGHTED from Refinitive'!$B$10)+(4/5*'WEIGHTED from Refinitive'!$B$11*'ISSUE SCORE from EIKON'!DB263)+(4/5*'ISSUE SCORE from EIKON'!DQ263*'WEIGHTED from Refinitive'!$B$14)+('WEIGHTED from Refinitive'!$B$15*'ISSUE SCORE from EIKON'!EF263)+('ISSUE SCORE from EIKON'!EU263*'WEIGHTED from Refinitive'!$B$16)</f>
        <v>46.118937471027344</v>
      </c>
      <c r="L30" s="1">
        <f>('WEIGHTED from Refinitive'!$B$3*'ISSUE SCORE from EIKON'!Q263)+(2/3*'ISSUE SCORE from EIKON'!AF263*'WEIGHTED from Refinitive'!$B$4)+(3/5*'WEIGHTED from Refinitive'!$B$5*'ISSUE SCORE from EIKON'!AU263)+('ISSUE SCORE from EIKON'!BJ263*'WEIGHTED from Refinitive'!$B$8)+('WEIGHTED from Refinitive'!$B$9*'ISSUE SCORE from EIKON'!BY263)+('ISSUE SCORE from EIKON'!CN263*'WEIGHTED from Refinitive'!$B$10)+(4/5*'WEIGHTED from Refinitive'!$B$11*'ISSUE SCORE from EIKON'!DC263)+(4/5*'ISSUE SCORE from EIKON'!DR263*'WEIGHTED from Refinitive'!$B$14)+('WEIGHTED from Refinitive'!$B$15*'ISSUE SCORE from EIKON'!EG263)+('ISSUE SCORE from EIKON'!EV263*'WEIGHTED from Refinitive'!$B$16)</f>
        <v>45.851262645998844</v>
      </c>
      <c r="M30" s="1">
        <f>('WEIGHTED from Refinitive'!$B$3*'ISSUE SCORE from EIKON'!R263)+(2/3*'ISSUE SCORE from EIKON'!AG263*'WEIGHTED from Refinitive'!$B$4)+(3/5*'WEIGHTED from Refinitive'!$B$5*'ISSUE SCORE from EIKON'!AV263)+('ISSUE SCORE from EIKON'!BK263*'WEIGHTED from Refinitive'!$B$8)+('WEIGHTED from Refinitive'!$B$9*'ISSUE SCORE from EIKON'!BZ263)+('ISSUE SCORE from EIKON'!CO263*'WEIGHTED from Refinitive'!$B$10)+(4/5*'WEIGHTED from Refinitive'!$B$11*'ISSUE SCORE from EIKON'!DD263)+(4/5*'ISSUE SCORE from EIKON'!DS263*'WEIGHTED from Refinitive'!$B$14)+('WEIGHTED from Refinitive'!$B$15*'ISSUE SCORE from EIKON'!EH263)+('ISSUE SCORE from EIKON'!EW263*'WEIGHTED from Refinitive'!$B$16)</f>
        <v>40.485871271117119</v>
      </c>
      <c r="N30" s="1">
        <f>('WEIGHTED from Refinitive'!$B$3*'ISSUE SCORE from EIKON'!S263)+(2/3*'ISSUE SCORE from EIKON'!AH263*'WEIGHTED from Refinitive'!$B$4)+(3/5*'WEIGHTED from Refinitive'!$B$5*'ISSUE SCORE from EIKON'!AW263)+('ISSUE SCORE from EIKON'!BL263*'WEIGHTED from Refinitive'!$B$8)+('WEIGHTED from Refinitive'!$B$9*'ISSUE SCORE from EIKON'!CA263)+('ISSUE SCORE from EIKON'!CP263*'WEIGHTED from Refinitive'!$B$10)+(4/5*'WEIGHTED from Refinitive'!$B$11*'ISSUE SCORE from EIKON'!DE263)+(4/5*'ISSUE SCORE from EIKON'!DT263*'WEIGHTED from Refinitive'!$B$14)+('WEIGHTED from Refinitive'!$B$15*'ISSUE SCORE from EIKON'!EI263)+('ISSUE SCORE from EIKON'!EX263*'WEIGHTED from Refinitive'!$B$16)</f>
        <v>49.1496853146853</v>
      </c>
      <c r="O30" s="1">
        <f>('WEIGHTED from Refinitive'!$B$3*'ISSUE SCORE from EIKON'!T263)+(2/3*'ISSUE SCORE from EIKON'!AI263*'WEIGHTED from Refinitive'!$B$4)+(3/5*'WEIGHTED from Refinitive'!$B$5*'ISSUE SCORE from EIKON'!AX263)+('ISSUE SCORE from EIKON'!BM263*'WEIGHTED from Refinitive'!$B$8)+('WEIGHTED from Refinitive'!$B$9*'ISSUE SCORE from EIKON'!CB263)+('ISSUE SCORE from EIKON'!CQ263*'WEIGHTED from Refinitive'!$B$10)+(4/5*'WEIGHTED from Refinitive'!$B$11*'ISSUE SCORE from EIKON'!DF263)+(4/5*'ISSUE SCORE from EIKON'!DU263*'WEIGHTED from Refinitive'!$B$14)+('WEIGHTED from Refinitive'!$B$15*'ISSUE SCORE from EIKON'!EJ263)+('ISSUE SCORE from EIKON'!EY263*'WEIGHTED from Refinitive'!$B$16)</f>
        <v>42.146175758059769</v>
      </c>
      <c r="P30" s="1">
        <f>('WEIGHTED from Refinitive'!$B$3*'ISSUE SCORE from EIKON'!U263)+(2/3*'ISSUE SCORE from EIKON'!AJ263*'WEIGHTED from Refinitive'!$B$4)+(3/5*'WEIGHTED from Refinitive'!$B$5*'ISSUE SCORE from EIKON'!AY263)+('ISSUE SCORE from EIKON'!BN263*'WEIGHTED from Refinitive'!$B$8)+('WEIGHTED from Refinitive'!$B$9*'ISSUE SCORE from EIKON'!CC263)+('ISSUE SCORE from EIKON'!CR263*'WEIGHTED from Refinitive'!$B$10)+(4/5*'WEIGHTED from Refinitive'!$B$11*'ISSUE SCORE from EIKON'!DG263)+(4/5*'ISSUE SCORE from EIKON'!DV263*'WEIGHTED from Refinitive'!$B$14)+('WEIGHTED from Refinitive'!$B$15*'ISSUE SCORE from EIKON'!EK263)+('ISSUE SCORE from EIKON'!EZ263*'WEIGHTED from Refinitive'!$B$16)</f>
        <v>45.845932203389793</v>
      </c>
    </row>
    <row r="31" spans="1:16" ht="15">
      <c r="A31" s="1" t="s">
        <v>583</v>
      </c>
      <c r="B31" s="1">
        <f>('WEIGHTED from Refinitive'!$B$3*'ISSUE SCORE from EIKON'!G264)+(2/3*'ISSUE SCORE from EIKON'!V264*'WEIGHTED from Refinitive'!$B$4)+(3/5*'WEIGHTED from Refinitive'!$B$5*'ISSUE SCORE from EIKON'!AK264)+('ISSUE SCORE from EIKON'!AZ264*'WEIGHTED from Refinitive'!$B$8)+('WEIGHTED from Refinitive'!$B$9*'ISSUE SCORE from EIKON'!BO264)+('ISSUE SCORE from EIKON'!CD264*'WEIGHTED from Refinitive'!$B$10)+(4/5*'WEIGHTED from Refinitive'!$B$11*'ISSUE SCORE from EIKON'!CS264)+(4/5*'ISSUE SCORE from EIKON'!DH264*'WEIGHTED from Refinitive'!$B$14)+('WEIGHTED from Refinitive'!$B$15*'ISSUE SCORE from EIKON'!DW264)+('ISSUE SCORE from EIKON'!EL264*'WEIGHTED from Refinitive'!$B$16)</f>
        <v>72.471812321096422</v>
      </c>
      <c r="C31" s="1">
        <f>('WEIGHTED from Refinitive'!$B$3*'ISSUE SCORE from EIKON'!H264)+(2/3*'ISSUE SCORE from EIKON'!W264*'WEIGHTED from Refinitive'!$B$4)+(3/5*'WEIGHTED from Refinitive'!$B$5*'ISSUE SCORE from EIKON'!AL264)+('ISSUE SCORE from EIKON'!BA264*'WEIGHTED from Refinitive'!$B$8)+('WEIGHTED from Refinitive'!$B$9*'ISSUE SCORE from EIKON'!BP264)+('ISSUE SCORE from EIKON'!CE264*'WEIGHTED from Refinitive'!$B$10)+(4/5*'WEIGHTED from Refinitive'!$B$11*'ISSUE SCORE from EIKON'!CT264)+(4/5*'ISSUE SCORE from EIKON'!DI264*'WEIGHTED from Refinitive'!$B$14)+('WEIGHTED from Refinitive'!$B$15*'ISSUE SCORE from EIKON'!DX264)+('ISSUE SCORE from EIKON'!EM264*'WEIGHTED from Refinitive'!$B$16)</f>
        <v>75.626472998252922</v>
      </c>
      <c r="D31" s="1">
        <f>('WEIGHTED from Refinitive'!$B$3*'ISSUE SCORE from EIKON'!I264)+(2/3*'ISSUE SCORE from EIKON'!X264*'WEIGHTED from Refinitive'!$B$4)+(3/5*'WEIGHTED from Refinitive'!$B$5*'ISSUE SCORE from EIKON'!AM264)+('ISSUE SCORE from EIKON'!BB264*'WEIGHTED from Refinitive'!$B$8)+('WEIGHTED from Refinitive'!$B$9*'ISSUE SCORE from EIKON'!BQ264)+('ISSUE SCORE from EIKON'!CF264*'WEIGHTED from Refinitive'!$B$10)+(4/5*'WEIGHTED from Refinitive'!$B$11*'ISSUE SCORE from EIKON'!CU264)+(4/5*'ISSUE SCORE from EIKON'!DJ264*'WEIGHTED from Refinitive'!$B$14)+('WEIGHTED from Refinitive'!$B$15*'ISSUE SCORE from EIKON'!DY264)+('ISSUE SCORE from EIKON'!EN264*'WEIGHTED from Refinitive'!$B$16)</f>
        <v>72.748310194967118</v>
      </c>
      <c r="E31" s="1">
        <f>('WEIGHTED from Refinitive'!$B$3*'ISSUE SCORE from EIKON'!J264)+(2/3*'ISSUE SCORE from EIKON'!Y264*'WEIGHTED from Refinitive'!$B$4)+(3/5*'WEIGHTED from Refinitive'!$B$5*'ISSUE SCORE from EIKON'!AN264)+('ISSUE SCORE from EIKON'!BC264*'WEIGHTED from Refinitive'!$B$8)+('WEIGHTED from Refinitive'!$B$9*'ISSUE SCORE from EIKON'!BR264)+('ISSUE SCORE from EIKON'!CG264*'WEIGHTED from Refinitive'!$B$10)+(4/5*'WEIGHTED from Refinitive'!$B$11*'ISSUE SCORE from EIKON'!CV264)+(4/5*'ISSUE SCORE from EIKON'!DK264*'WEIGHTED from Refinitive'!$B$14)+('WEIGHTED from Refinitive'!$B$15*'ISSUE SCORE from EIKON'!DZ264)+('ISSUE SCORE from EIKON'!EO264*'WEIGHTED from Refinitive'!$B$16)</f>
        <v>75.065030401557706</v>
      </c>
      <c r="F31" s="1">
        <f>('WEIGHTED from Refinitive'!$B$3*'ISSUE SCORE from EIKON'!K264)+(2/3*'ISSUE SCORE from EIKON'!Z264*'WEIGHTED from Refinitive'!$B$4)+(3/5*'WEIGHTED from Refinitive'!$B$5*'ISSUE SCORE from EIKON'!AO264)+('ISSUE SCORE from EIKON'!BD264*'WEIGHTED from Refinitive'!$B$8)+('WEIGHTED from Refinitive'!$B$9*'ISSUE SCORE from EIKON'!BS264)+('ISSUE SCORE from EIKON'!CH264*'WEIGHTED from Refinitive'!$B$10)+(4/5*'WEIGHTED from Refinitive'!$B$11*'ISSUE SCORE from EIKON'!CW264)+(4/5*'ISSUE SCORE from EIKON'!DL264*'WEIGHTED from Refinitive'!$B$14)+('WEIGHTED from Refinitive'!$B$15*'ISSUE SCORE from EIKON'!EA264)+('ISSUE SCORE from EIKON'!EP264*'WEIGHTED from Refinitive'!$B$16)</f>
        <v>74.430113220113171</v>
      </c>
      <c r="G31" s="1">
        <f>('WEIGHTED from Refinitive'!$B$3*'ISSUE SCORE from EIKON'!L264)+(2/3*'ISSUE SCORE from EIKON'!AA264*'WEIGHTED from Refinitive'!$B$4)+(3/5*'WEIGHTED from Refinitive'!$B$5*'ISSUE SCORE from EIKON'!AP264)+('ISSUE SCORE from EIKON'!BE264*'WEIGHTED from Refinitive'!$B$8)+('WEIGHTED from Refinitive'!$B$9*'ISSUE SCORE from EIKON'!BT264)+('ISSUE SCORE from EIKON'!CI264*'WEIGHTED from Refinitive'!$B$10)+(4/5*'WEIGHTED from Refinitive'!$B$11*'ISSUE SCORE from EIKON'!CX264)+(4/5*'ISSUE SCORE from EIKON'!DM264*'WEIGHTED from Refinitive'!$B$14)+('WEIGHTED from Refinitive'!$B$15*'ISSUE SCORE from EIKON'!EB264)+('ISSUE SCORE from EIKON'!EQ264*'WEIGHTED from Refinitive'!$B$16)</f>
        <v>73.708883016528262</v>
      </c>
      <c r="H31" s="1">
        <f>('WEIGHTED from Refinitive'!$B$3*'ISSUE SCORE from EIKON'!M264)+(2/3*'ISSUE SCORE from EIKON'!AB264*'WEIGHTED from Refinitive'!$B$4)+(3/5*'WEIGHTED from Refinitive'!$B$5*'ISSUE SCORE from EIKON'!AQ264)+('ISSUE SCORE from EIKON'!BF264*'WEIGHTED from Refinitive'!$B$8)+('WEIGHTED from Refinitive'!$B$9*'ISSUE SCORE from EIKON'!BU264)+('ISSUE SCORE from EIKON'!CJ264*'WEIGHTED from Refinitive'!$B$10)+(4/5*'WEIGHTED from Refinitive'!$B$11*'ISSUE SCORE from EIKON'!CY264)+(4/5*'ISSUE SCORE from EIKON'!DN264*'WEIGHTED from Refinitive'!$B$14)+('WEIGHTED from Refinitive'!$B$15*'ISSUE SCORE from EIKON'!EC264)+('ISSUE SCORE from EIKON'!ER264*'WEIGHTED from Refinitive'!$B$16)</f>
        <v>69.983979385670281</v>
      </c>
      <c r="I31" s="1">
        <f>('WEIGHTED from Refinitive'!$B$3*'ISSUE SCORE from EIKON'!N264)+(2/3*'ISSUE SCORE from EIKON'!AC264*'WEIGHTED from Refinitive'!$B$4)+(3/5*'WEIGHTED from Refinitive'!$B$5*'ISSUE SCORE from EIKON'!AR264)+('ISSUE SCORE from EIKON'!BG264*'WEIGHTED from Refinitive'!$B$8)+('WEIGHTED from Refinitive'!$B$9*'ISSUE SCORE from EIKON'!BV264)+('ISSUE SCORE from EIKON'!CK264*'WEIGHTED from Refinitive'!$B$10)+(4/5*'WEIGHTED from Refinitive'!$B$11*'ISSUE SCORE from EIKON'!CZ264)+(4/5*'ISSUE SCORE from EIKON'!DO264*'WEIGHTED from Refinitive'!$B$14)+('WEIGHTED from Refinitive'!$B$15*'ISSUE SCORE from EIKON'!ED264)+('ISSUE SCORE from EIKON'!ES264*'WEIGHTED from Refinitive'!$B$16)</f>
        <v>73.512706944058507</v>
      </c>
      <c r="J31" s="1">
        <f>('WEIGHTED from Refinitive'!$B$3*'ISSUE SCORE from EIKON'!O264)+(2/3*'ISSUE SCORE from EIKON'!AD264*'WEIGHTED from Refinitive'!$B$4)+(3/5*'WEIGHTED from Refinitive'!$B$5*'ISSUE SCORE from EIKON'!AS264)+('ISSUE SCORE from EIKON'!BH264*'WEIGHTED from Refinitive'!$B$8)+('WEIGHTED from Refinitive'!$B$9*'ISSUE SCORE from EIKON'!BW264)+('ISSUE SCORE from EIKON'!CL264*'WEIGHTED from Refinitive'!$B$10)+(4/5*'WEIGHTED from Refinitive'!$B$11*'ISSUE SCORE from EIKON'!DA264)+(4/5*'ISSUE SCORE from EIKON'!DP264*'WEIGHTED from Refinitive'!$B$14)+('WEIGHTED from Refinitive'!$B$15*'ISSUE SCORE from EIKON'!EE264)+('ISSUE SCORE from EIKON'!ET264*'WEIGHTED from Refinitive'!$B$16)</f>
        <v>72.193167408298933</v>
      </c>
      <c r="K31" s="1">
        <f>('WEIGHTED from Refinitive'!$B$3*'ISSUE SCORE from EIKON'!P264)+(2/3*'ISSUE SCORE from EIKON'!AE264*'WEIGHTED from Refinitive'!$B$4)+(3/5*'WEIGHTED from Refinitive'!$B$5*'ISSUE SCORE from EIKON'!AT264)+('ISSUE SCORE from EIKON'!BI264*'WEIGHTED from Refinitive'!$B$8)+('WEIGHTED from Refinitive'!$B$9*'ISSUE SCORE from EIKON'!BX264)+('ISSUE SCORE from EIKON'!CM264*'WEIGHTED from Refinitive'!$B$10)+(4/5*'WEIGHTED from Refinitive'!$B$11*'ISSUE SCORE from EIKON'!DB264)+(4/5*'ISSUE SCORE from EIKON'!DQ264*'WEIGHTED from Refinitive'!$B$14)+('WEIGHTED from Refinitive'!$B$15*'ISSUE SCORE from EIKON'!EF264)+('ISSUE SCORE from EIKON'!EU264*'WEIGHTED from Refinitive'!$B$16)</f>
        <v>75.646361082206042</v>
      </c>
      <c r="L31" s="1">
        <f>('WEIGHTED from Refinitive'!$B$3*'ISSUE SCORE from EIKON'!Q264)+(2/3*'ISSUE SCORE from EIKON'!AF264*'WEIGHTED from Refinitive'!$B$4)+(3/5*'WEIGHTED from Refinitive'!$B$5*'ISSUE SCORE from EIKON'!AU264)+('ISSUE SCORE from EIKON'!BJ264*'WEIGHTED from Refinitive'!$B$8)+('WEIGHTED from Refinitive'!$B$9*'ISSUE SCORE from EIKON'!BY264)+('ISSUE SCORE from EIKON'!CN264*'WEIGHTED from Refinitive'!$B$10)+(4/5*'WEIGHTED from Refinitive'!$B$11*'ISSUE SCORE from EIKON'!DC264)+(4/5*'ISSUE SCORE from EIKON'!DR264*'WEIGHTED from Refinitive'!$B$14)+('WEIGHTED from Refinitive'!$B$15*'ISSUE SCORE from EIKON'!EG264)+('ISSUE SCORE from EIKON'!EV264*'WEIGHTED from Refinitive'!$B$16)</f>
        <v>70.696466115718394</v>
      </c>
      <c r="M31" s="1">
        <f>('WEIGHTED from Refinitive'!$B$3*'ISSUE SCORE from EIKON'!R264)+(2/3*'ISSUE SCORE from EIKON'!AG264*'WEIGHTED from Refinitive'!$B$4)+(3/5*'WEIGHTED from Refinitive'!$B$5*'ISSUE SCORE from EIKON'!AV264)+('ISSUE SCORE from EIKON'!BK264*'WEIGHTED from Refinitive'!$B$8)+('WEIGHTED from Refinitive'!$B$9*'ISSUE SCORE from EIKON'!BZ264)+('ISSUE SCORE from EIKON'!CO264*'WEIGHTED from Refinitive'!$B$10)+(4/5*'WEIGHTED from Refinitive'!$B$11*'ISSUE SCORE from EIKON'!DD264)+(4/5*'ISSUE SCORE from EIKON'!DS264*'WEIGHTED from Refinitive'!$B$14)+('WEIGHTED from Refinitive'!$B$15*'ISSUE SCORE from EIKON'!EH264)+('ISSUE SCORE from EIKON'!EW264*'WEIGHTED from Refinitive'!$B$16)</f>
        <v>62.613105928462168</v>
      </c>
      <c r="N31" s="1">
        <f>('WEIGHTED from Refinitive'!$B$3*'ISSUE SCORE from EIKON'!S264)+(2/3*'ISSUE SCORE from EIKON'!AH264*'WEIGHTED from Refinitive'!$B$4)+(3/5*'WEIGHTED from Refinitive'!$B$5*'ISSUE SCORE from EIKON'!AW264)+('ISSUE SCORE from EIKON'!BL264*'WEIGHTED from Refinitive'!$B$8)+('WEIGHTED from Refinitive'!$B$9*'ISSUE SCORE from EIKON'!CA264)+('ISSUE SCORE from EIKON'!CP264*'WEIGHTED from Refinitive'!$B$10)+(4/5*'WEIGHTED from Refinitive'!$B$11*'ISSUE SCORE from EIKON'!DE264)+(4/5*'ISSUE SCORE from EIKON'!DT264*'WEIGHTED from Refinitive'!$B$14)+('WEIGHTED from Refinitive'!$B$15*'ISSUE SCORE from EIKON'!EI264)+('ISSUE SCORE from EIKON'!EX264*'WEIGHTED from Refinitive'!$B$16)</f>
        <v>71.914448584202617</v>
      </c>
      <c r="O31" s="1">
        <f>('WEIGHTED from Refinitive'!$B$3*'ISSUE SCORE from EIKON'!T264)+(2/3*'ISSUE SCORE from EIKON'!AI264*'WEIGHTED from Refinitive'!$B$4)+(3/5*'WEIGHTED from Refinitive'!$B$5*'ISSUE SCORE from EIKON'!AX264)+('ISSUE SCORE from EIKON'!BM264*'WEIGHTED from Refinitive'!$B$8)+('WEIGHTED from Refinitive'!$B$9*'ISSUE SCORE from EIKON'!CB264)+('ISSUE SCORE from EIKON'!CQ264*'WEIGHTED from Refinitive'!$B$10)+(4/5*'WEIGHTED from Refinitive'!$B$11*'ISSUE SCORE from EIKON'!DF264)+(4/5*'ISSUE SCORE from EIKON'!DU264*'WEIGHTED from Refinitive'!$B$14)+('WEIGHTED from Refinitive'!$B$15*'ISSUE SCORE from EIKON'!EJ264)+('ISSUE SCORE from EIKON'!EY264*'WEIGHTED from Refinitive'!$B$16)</f>
        <v>67.378958017197746</v>
      </c>
      <c r="P31" s="1">
        <f>('WEIGHTED from Refinitive'!$B$3*'ISSUE SCORE from EIKON'!U264)+(2/3*'ISSUE SCORE from EIKON'!AJ264*'WEIGHTED from Refinitive'!$B$4)+(3/5*'WEIGHTED from Refinitive'!$B$5*'ISSUE SCORE from EIKON'!AY264)+('ISSUE SCORE from EIKON'!BN264*'WEIGHTED from Refinitive'!$B$8)+('WEIGHTED from Refinitive'!$B$9*'ISSUE SCORE from EIKON'!CC264)+('ISSUE SCORE from EIKON'!CR264*'WEIGHTED from Refinitive'!$B$10)+(4/5*'WEIGHTED from Refinitive'!$B$11*'ISSUE SCORE from EIKON'!DG264)+(4/5*'ISSUE SCORE from EIKON'!DV264*'WEIGHTED from Refinitive'!$B$14)+('WEIGHTED from Refinitive'!$B$15*'ISSUE SCORE from EIKON'!EK264)+('ISSUE SCORE from EIKON'!EZ264*'WEIGHTED from Refinitive'!$B$16)</f>
        <v>52.101754102771025</v>
      </c>
    </row>
    <row r="32" spans="1:16" ht="15">
      <c r="A32" s="1" t="s">
        <v>909</v>
      </c>
      <c r="B32" s="1">
        <f>('WEIGHTED from Refinitive'!$B$3*'ISSUE SCORE from EIKON'!G265)+(2/3*'ISSUE SCORE from EIKON'!V265*'WEIGHTED from Refinitive'!$B$4)+(3/5*'WEIGHTED from Refinitive'!$B$5*'ISSUE SCORE from EIKON'!AK265)+('ISSUE SCORE from EIKON'!AZ265*'WEIGHTED from Refinitive'!$B$8)+('WEIGHTED from Refinitive'!$B$9*'ISSUE SCORE from EIKON'!BO265)+('ISSUE SCORE from EIKON'!CD265*'WEIGHTED from Refinitive'!$B$10)+(4/5*'WEIGHTED from Refinitive'!$B$11*'ISSUE SCORE from EIKON'!CS265)+(4/5*'ISSUE SCORE from EIKON'!DH265*'WEIGHTED from Refinitive'!$B$14)+('WEIGHTED from Refinitive'!$B$15*'ISSUE SCORE from EIKON'!DW265)+('ISSUE SCORE from EIKON'!EL265*'WEIGHTED from Refinitive'!$B$16)</f>
        <v>68.925743087098567</v>
      </c>
      <c r="C32" s="1">
        <f>('WEIGHTED from Refinitive'!$B$3*'ISSUE SCORE from EIKON'!H265)+(2/3*'ISSUE SCORE from EIKON'!W265*'WEIGHTED from Refinitive'!$B$4)+(3/5*'WEIGHTED from Refinitive'!$B$5*'ISSUE SCORE from EIKON'!AL265)+('ISSUE SCORE from EIKON'!BA265*'WEIGHTED from Refinitive'!$B$8)+('WEIGHTED from Refinitive'!$B$9*'ISSUE SCORE from EIKON'!BP265)+('ISSUE SCORE from EIKON'!CE265*'WEIGHTED from Refinitive'!$B$10)+(4/5*'WEIGHTED from Refinitive'!$B$11*'ISSUE SCORE from EIKON'!CT265)+(4/5*'ISSUE SCORE from EIKON'!DI265*'WEIGHTED from Refinitive'!$B$14)+('WEIGHTED from Refinitive'!$B$15*'ISSUE SCORE from EIKON'!DX265)+('ISSUE SCORE from EIKON'!EM265*'WEIGHTED from Refinitive'!$B$16)</f>
        <v>70.258146873207082</v>
      </c>
      <c r="D32" s="1">
        <f>('WEIGHTED from Refinitive'!$B$3*'ISSUE SCORE from EIKON'!I265)+(2/3*'ISSUE SCORE from EIKON'!X265*'WEIGHTED from Refinitive'!$B$4)+(3/5*'WEIGHTED from Refinitive'!$B$5*'ISSUE SCORE from EIKON'!AM265)+('ISSUE SCORE from EIKON'!BB265*'WEIGHTED from Refinitive'!$B$8)+('WEIGHTED from Refinitive'!$B$9*'ISSUE SCORE from EIKON'!BQ265)+('ISSUE SCORE from EIKON'!CF265*'WEIGHTED from Refinitive'!$B$10)+(4/5*'WEIGHTED from Refinitive'!$B$11*'ISSUE SCORE from EIKON'!CU265)+(4/5*'ISSUE SCORE from EIKON'!DJ265*'WEIGHTED from Refinitive'!$B$14)+('WEIGHTED from Refinitive'!$B$15*'ISSUE SCORE from EIKON'!DY265)+('ISSUE SCORE from EIKON'!EN265*'WEIGHTED from Refinitive'!$B$16)</f>
        <v>65.914505681214806</v>
      </c>
      <c r="E32" s="1">
        <f>('WEIGHTED from Refinitive'!$B$3*'ISSUE SCORE from EIKON'!J265)+(2/3*'ISSUE SCORE from EIKON'!Y265*'WEIGHTED from Refinitive'!$B$4)+(3/5*'WEIGHTED from Refinitive'!$B$5*'ISSUE SCORE from EIKON'!AN265)+('ISSUE SCORE from EIKON'!BC265*'WEIGHTED from Refinitive'!$B$8)+('WEIGHTED from Refinitive'!$B$9*'ISSUE SCORE from EIKON'!BR265)+('ISSUE SCORE from EIKON'!CG265*'WEIGHTED from Refinitive'!$B$10)+(4/5*'WEIGHTED from Refinitive'!$B$11*'ISSUE SCORE from EIKON'!CV265)+(4/5*'ISSUE SCORE from EIKON'!DK265*'WEIGHTED from Refinitive'!$B$14)+('WEIGHTED from Refinitive'!$B$15*'ISSUE SCORE from EIKON'!DZ265)+('ISSUE SCORE from EIKON'!EO265*'WEIGHTED from Refinitive'!$B$16)</f>
        <v>66.325589225589169</v>
      </c>
      <c r="F32" s="1">
        <f>('WEIGHTED from Refinitive'!$B$3*'ISSUE SCORE from EIKON'!K265)+(2/3*'ISSUE SCORE from EIKON'!Z265*'WEIGHTED from Refinitive'!$B$4)+(3/5*'WEIGHTED from Refinitive'!$B$5*'ISSUE SCORE from EIKON'!AO265)+('ISSUE SCORE from EIKON'!BD265*'WEIGHTED from Refinitive'!$B$8)+('WEIGHTED from Refinitive'!$B$9*'ISSUE SCORE from EIKON'!BS265)+('ISSUE SCORE from EIKON'!CH265*'WEIGHTED from Refinitive'!$B$10)+(4/5*'WEIGHTED from Refinitive'!$B$11*'ISSUE SCORE from EIKON'!CW265)+(4/5*'ISSUE SCORE from EIKON'!DL265*'WEIGHTED from Refinitive'!$B$14)+('WEIGHTED from Refinitive'!$B$15*'ISSUE SCORE from EIKON'!EA265)+('ISSUE SCORE from EIKON'!EP265*'WEIGHTED from Refinitive'!$B$16)</f>
        <v>68.9304539800995</v>
      </c>
      <c r="G32" s="1">
        <f>('WEIGHTED from Refinitive'!$B$3*'ISSUE SCORE from EIKON'!L265)+(2/3*'ISSUE SCORE from EIKON'!AA265*'WEIGHTED from Refinitive'!$B$4)+(3/5*'WEIGHTED from Refinitive'!$B$5*'ISSUE SCORE from EIKON'!AP265)+('ISSUE SCORE from EIKON'!BE265*'WEIGHTED from Refinitive'!$B$8)+('WEIGHTED from Refinitive'!$B$9*'ISSUE SCORE from EIKON'!BT265)+('ISSUE SCORE from EIKON'!CI265*'WEIGHTED from Refinitive'!$B$10)+(4/5*'WEIGHTED from Refinitive'!$B$11*'ISSUE SCORE from EIKON'!CX265)+(4/5*'ISSUE SCORE from EIKON'!DM265*'WEIGHTED from Refinitive'!$B$14)+('WEIGHTED from Refinitive'!$B$15*'ISSUE SCORE from EIKON'!EB265)+('ISSUE SCORE from EIKON'!EQ265*'WEIGHTED from Refinitive'!$B$16)</f>
        <v>68.095833333333331</v>
      </c>
      <c r="H32" s="1">
        <f>('WEIGHTED from Refinitive'!$B$3*'ISSUE SCORE from EIKON'!M265)+(2/3*'ISSUE SCORE from EIKON'!AB265*'WEIGHTED from Refinitive'!$B$4)+(3/5*'WEIGHTED from Refinitive'!$B$5*'ISSUE SCORE from EIKON'!AQ265)+('ISSUE SCORE from EIKON'!BF265*'WEIGHTED from Refinitive'!$B$8)+('WEIGHTED from Refinitive'!$B$9*'ISSUE SCORE from EIKON'!BU265)+('ISSUE SCORE from EIKON'!CJ265*'WEIGHTED from Refinitive'!$B$10)+(4/5*'WEIGHTED from Refinitive'!$B$11*'ISSUE SCORE from EIKON'!CY265)+(4/5*'ISSUE SCORE from EIKON'!DN265*'WEIGHTED from Refinitive'!$B$14)+('WEIGHTED from Refinitive'!$B$15*'ISSUE SCORE from EIKON'!EC265)+('ISSUE SCORE from EIKON'!ER265*'WEIGHTED from Refinitive'!$B$16)</f>
        <v>65.328096846846847</v>
      </c>
      <c r="I32" s="1">
        <f>('WEIGHTED from Refinitive'!$B$3*'ISSUE SCORE from EIKON'!N265)+(2/3*'ISSUE SCORE from EIKON'!AC265*'WEIGHTED from Refinitive'!$B$4)+(3/5*'WEIGHTED from Refinitive'!$B$5*'ISSUE SCORE from EIKON'!AR265)+('ISSUE SCORE from EIKON'!BG265*'WEIGHTED from Refinitive'!$B$8)+('WEIGHTED from Refinitive'!$B$9*'ISSUE SCORE from EIKON'!BV265)+('ISSUE SCORE from EIKON'!CK265*'WEIGHTED from Refinitive'!$B$10)+(4/5*'WEIGHTED from Refinitive'!$B$11*'ISSUE SCORE from EIKON'!CZ265)+(4/5*'ISSUE SCORE from EIKON'!DO265*'WEIGHTED from Refinitive'!$B$14)+('WEIGHTED from Refinitive'!$B$15*'ISSUE SCORE from EIKON'!ED265)+('ISSUE SCORE from EIKON'!ES265*'WEIGHTED from Refinitive'!$B$16)</f>
        <v>65.958351648351623</v>
      </c>
      <c r="J32" s="1">
        <f>('WEIGHTED from Refinitive'!$B$3*'ISSUE SCORE from EIKON'!O265)+(2/3*'ISSUE SCORE from EIKON'!AD265*'WEIGHTED from Refinitive'!$B$4)+(3/5*'WEIGHTED from Refinitive'!$B$5*'ISSUE SCORE from EIKON'!AS265)+('ISSUE SCORE from EIKON'!BH265*'WEIGHTED from Refinitive'!$B$8)+('WEIGHTED from Refinitive'!$B$9*'ISSUE SCORE from EIKON'!BW265)+('ISSUE SCORE from EIKON'!CL265*'WEIGHTED from Refinitive'!$B$10)+(4/5*'WEIGHTED from Refinitive'!$B$11*'ISSUE SCORE from EIKON'!DA265)+(4/5*'ISSUE SCORE from EIKON'!DP265*'WEIGHTED from Refinitive'!$B$14)+('WEIGHTED from Refinitive'!$B$15*'ISSUE SCORE from EIKON'!EE265)+('ISSUE SCORE from EIKON'!ET265*'WEIGHTED from Refinitive'!$B$16)</f>
        <v>68.655825041459323</v>
      </c>
      <c r="K32" s="1">
        <f>('WEIGHTED from Refinitive'!$B$3*'ISSUE SCORE from EIKON'!P265)+(2/3*'ISSUE SCORE from EIKON'!AE265*'WEIGHTED from Refinitive'!$B$4)+(3/5*'WEIGHTED from Refinitive'!$B$5*'ISSUE SCORE from EIKON'!AT265)+('ISSUE SCORE from EIKON'!BI265*'WEIGHTED from Refinitive'!$B$8)+('WEIGHTED from Refinitive'!$B$9*'ISSUE SCORE from EIKON'!BX265)+('ISSUE SCORE from EIKON'!CM265*'WEIGHTED from Refinitive'!$B$10)+(4/5*'WEIGHTED from Refinitive'!$B$11*'ISSUE SCORE from EIKON'!DB265)+(4/5*'ISSUE SCORE from EIKON'!DQ265*'WEIGHTED from Refinitive'!$B$14)+('WEIGHTED from Refinitive'!$B$15*'ISSUE SCORE from EIKON'!EF265)+('ISSUE SCORE from EIKON'!EU265*'WEIGHTED from Refinitive'!$B$16)</f>
        <v>68.8789377289377</v>
      </c>
      <c r="L32" s="1">
        <f>('WEIGHTED from Refinitive'!$B$3*'ISSUE SCORE from EIKON'!Q265)+(2/3*'ISSUE SCORE from EIKON'!AF265*'WEIGHTED from Refinitive'!$B$4)+(3/5*'WEIGHTED from Refinitive'!$B$5*'ISSUE SCORE from EIKON'!AU265)+('ISSUE SCORE from EIKON'!BJ265*'WEIGHTED from Refinitive'!$B$8)+('WEIGHTED from Refinitive'!$B$9*'ISSUE SCORE from EIKON'!BY265)+('ISSUE SCORE from EIKON'!CN265*'WEIGHTED from Refinitive'!$B$10)+(4/5*'WEIGHTED from Refinitive'!$B$11*'ISSUE SCORE from EIKON'!DC265)+(4/5*'ISSUE SCORE from EIKON'!DR265*'WEIGHTED from Refinitive'!$B$14)+('WEIGHTED from Refinitive'!$B$15*'ISSUE SCORE from EIKON'!EG265)+('ISSUE SCORE from EIKON'!EV265*'WEIGHTED from Refinitive'!$B$16)</f>
        <v>67.27558479532162</v>
      </c>
      <c r="M32" s="1">
        <f>('WEIGHTED from Refinitive'!$B$3*'ISSUE SCORE from EIKON'!R265)+(2/3*'ISSUE SCORE from EIKON'!AG265*'WEIGHTED from Refinitive'!$B$4)+(3/5*'WEIGHTED from Refinitive'!$B$5*'ISSUE SCORE from EIKON'!AV265)+('ISSUE SCORE from EIKON'!BK265*'WEIGHTED from Refinitive'!$B$8)+('WEIGHTED from Refinitive'!$B$9*'ISSUE SCORE from EIKON'!BZ265)+('ISSUE SCORE from EIKON'!CO265*'WEIGHTED from Refinitive'!$B$10)+(4/5*'WEIGHTED from Refinitive'!$B$11*'ISSUE SCORE from EIKON'!DD265)+(4/5*'ISSUE SCORE from EIKON'!DS265*'WEIGHTED from Refinitive'!$B$14)+('WEIGHTED from Refinitive'!$B$15*'ISSUE SCORE from EIKON'!EH265)+('ISSUE SCORE from EIKON'!EW265*'WEIGHTED from Refinitive'!$B$16)</f>
        <v>58.601215053763426</v>
      </c>
      <c r="N32" s="1">
        <f>('WEIGHTED from Refinitive'!$B$3*'ISSUE SCORE from EIKON'!S265)+(2/3*'ISSUE SCORE from EIKON'!AH265*'WEIGHTED from Refinitive'!$B$4)+(3/5*'WEIGHTED from Refinitive'!$B$5*'ISSUE SCORE from EIKON'!AW265)+('ISSUE SCORE from EIKON'!BL265*'WEIGHTED from Refinitive'!$B$8)+('WEIGHTED from Refinitive'!$B$9*'ISSUE SCORE from EIKON'!CA265)+('ISSUE SCORE from EIKON'!CP265*'WEIGHTED from Refinitive'!$B$10)+(4/5*'WEIGHTED from Refinitive'!$B$11*'ISSUE SCORE from EIKON'!DE265)+(4/5*'ISSUE SCORE from EIKON'!DT265*'WEIGHTED from Refinitive'!$B$14)+('WEIGHTED from Refinitive'!$B$15*'ISSUE SCORE from EIKON'!EI265)+('ISSUE SCORE from EIKON'!EX265*'WEIGHTED from Refinitive'!$B$16)</f>
        <v>64.7986111111111</v>
      </c>
      <c r="O32" s="1">
        <f>('WEIGHTED from Refinitive'!$B$3*'ISSUE SCORE from EIKON'!T265)+(2/3*'ISSUE SCORE from EIKON'!AI265*'WEIGHTED from Refinitive'!$B$4)+(3/5*'WEIGHTED from Refinitive'!$B$5*'ISSUE SCORE from EIKON'!AX265)+('ISSUE SCORE from EIKON'!BM265*'WEIGHTED from Refinitive'!$B$8)+('WEIGHTED from Refinitive'!$B$9*'ISSUE SCORE from EIKON'!CB265)+('ISSUE SCORE from EIKON'!CQ265*'WEIGHTED from Refinitive'!$B$10)+(4/5*'WEIGHTED from Refinitive'!$B$11*'ISSUE SCORE from EIKON'!DF265)+(4/5*'ISSUE SCORE from EIKON'!DU265*'WEIGHTED from Refinitive'!$B$14)+('WEIGHTED from Refinitive'!$B$15*'ISSUE SCORE from EIKON'!EJ265)+('ISSUE SCORE from EIKON'!EY265*'WEIGHTED from Refinitive'!$B$16)</f>
        <v>51.041758578431349</v>
      </c>
      <c r="P32" s="1">
        <f>('WEIGHTED from Refinitive'!$B$3*'ISSUE SCORE from EIKON'!U265)+(2/3*'ISSUE SCORE from EIKON'!AJ265*'WEIGHTED from Refinitive'!$B$4)+(3/5*'WEIGHTED from Refinitive'!$B$5*'ISSUE SCORE from EIKON'!AY265)+('ISSUE SCORE from EIKON'!BN265*'WEIGHTED from Refinitive'!$B$8)+('WEIGHTED from Refinitive'!$B$9*'ISSUE SCORE from EIKON'!CC265)+('ISSUE SCORE from EIKON'!CR265*'WEIGHTED from Refinitive'!$B$10)+(4/5*'WEIGHTED from Refinitive'!$B$11*'ISSUE SCORE from EIKON'!DG265)+(4/5*'ISSUE SCORE from EIKON'!DV265*'WEIGHTED from Refinitive'!$B$14)+('WEIGHTED from Refinitive'!$B$15*'ISSUE SCORE from EIKON'!EK265)+('ISSUE SCORE from EIKON'!EZ265*'WEIGHTED from Refinitive'!$B$16)</f>
        <v>57.237808315715263</v>
      </c>
    </row>
    <row r="33" spans="1:16" ht="15">
      <c r="A33" s="1" t="s">
        <v>653</v>
      </c>
      <c r="B33" s="1">
        <f>('WEIGHTED from Refinitive'!$B$3*'ISSUE SCORE from EIKON'!G266)+(2/3*'ISSUE SCORE from EIKON'!V266*'WEIGHTED from Refinitive'!$B$4)+(3/5*'WEIGHTED from Refinitive'!$B$5*'ISSUE SCORE from EIKON'!AK266)+('ISSUE SCORE from EIKON'!AZ266*'WEIGHTED from Refinitive'!$B$8)+('WEIGHTED from Refinitive'!$B$9*'ISSUE SCORE from EIKON'!BO266)+('ISSUE SCORE from EIKON'!CD266*'WEIGHTED from Refinitive'!$B$10)+(4/5*'WEIGHTED from Refinitive'!$B$11*'ISSUE SCORE from EIKON'!CS266)+(4/5*'ISSUE SCORE from EIKON'!DH266*'WEIGHTED from Refinitive'!$B$14)+('WEIGHTED from Refinitive'!$B$15*'ISSUE SCORE from EIKON'!DW266)+('ISSUE SCORE from EIKON'!EL266*'WEIGHTED from Refinitive'!$B$16)</f>
        <v>66.638110191964529</v>
      </c>
      <c r="C33" s="1">
        <f>('WEIGHTED from Refinitive'!$B$3*'ISSUE SCORE from EIKON'!H266)+(2/3*'ISSUE SCORE from EIKON'!W266*'WEIGHTED from Refinitive'!$B$4)+(3/5*'WEIGHTED from Refinitive'!$B$5*'ISSUE SCORE from EIKON'!AL266)+('ISSUE SCORE from EIKON'!BA266*'WEIGHTED from Refinitive'!$B$8)+('WEIGHTED from Refinitive'!$B$9*'ISSUE SCORE from EIKON'!BP266)+('ISSUE SCORE from EIKON'!CE266*'WEIGHTED from Refinitive'!$B$10)+(4/5*'WEIGHTED from Refinitive'!$B$11*'ISSUE SCORE from EIKON'!CT266)+(4/5*'ISSUE SCORE from EIKON'!DI266*'WEIGHTED from Refinitive'!$B$14)+('WEIGHTED from Refinitive'!$B$15*'ISSUE SCORE from EIKON'!DX266)+('ISSUE SCORE from EIKON'!EM266*'WEIGHTED from Refinitive'!$B$16)</f>
        <v>65.541544753658471</v>
      </c>
      <c r="D33" s="1">
        <f>('WEIGHTED from Refinitive'!$B$3*'ISSUE SCORE from EIKON'!I266)+(2/3*'ISSUE SCORE from EIKON'!X266*'WEIGHTED from Refinitive'!$B$4)+(3/5*'WEIGHTED from Refinitive'!$B$5*'ISSUE SCORE from EIKON'!AM266)+('ISSUE SCORE from EIKON'!BB266*'WEIGHTED from Refinitive'!$B$8)+('WEIGHTED from Refinitive'!$B$9*'ISSUE SCORE from EIKON'!BQ266)+('ISSUE SCORE from EIKON'!CF266*'WEIGHTED from Refinitive'!$B$10)+(4/5*'WEIGHTED from Refinitive'!$B$11*'ISSUE SCORE from EIKON'!CU266)+(4/5*'ISSUE SCORE from EIKON'!DJ266*'WEIGHTED from Refinitive'!$B$14)+('WEIGHTED from Refinitive'!$B$15*'ISSUE SCORE from EIKON'!DY266)+('ISSUE SCORE from EIKON'!EN266*'WEIGHTED from Refinitive'!$B$16)</f>
        <v>61.268345439808336</v>
      </c>
      <c r="E33" s="1">
        <f>('WEIGHTED from Refinitive'!$B$3*'ISSUE SCORE from EIKON'!J266)+(2/3*'ISSUE SCORE from EIKON'!Y266*'WEIGHTED from Refinitive'!$B$4)+(3/5*'WEIGHTED from Refinitive'!$B$5*'ISSUE SCORE from EIKON'!AN266)+('ISSUE SCORE from EIKON'!BC266*'WEIGHTED from Refinitive'!$B$8)+('WEIGHTED from Refinitive'!$B$9*'ISSUE SCORE from EIKON'!BR266)+('ISSUE SCORE from EIKON'!CG266*'WEIGHTED from Refinitive'!$B$10)+(4/5*'WEIGHTED from Refinitive'!$B$11*'ISSUE SCORE from EIKON'!CV266)+(4/5*'ISSUE SCORE from EIKON'!DK266*'WEIGHTED from Refinitive'!$B$14)+('WEIGHTED from Refinitive'!$B$15*'ISSUE SCORE from EIKON'!DZ266)+('ISSUE SCORE from EIKON'!EO266*'WEIGHTED from Refinitive'!$B$16)</f>
        <v>55.513744880850119</v>
      </c>
      <c r="F33" s="1">
        <f>('WEIGHTED from Refinitive'!$B$3*'ISSUE SCORE from EIKON'!K266)+(2/3*'ISSUE SCORE from EIKON'!Z266*'WEIGHTED from Refinitive'!$B$4)+(3/5*'WEIGHTED from Refinitive'!$B$5*'ISSUE SCORE from EIKON'!AO266)+('ISSUE SCORE from EIKON'!BD266*'WEIGHTED from Refinitive'!$B$8)+('WEIGHTED from Refinitive'!$B$9*'ISSUE SCORE from EIKON'!BS266)+('ISSUE SCORE from EIKON'!CH266*'WEIGHTED from Refinitive'!$B$10)+(4/5*'WEIGHTED from Refinitive'!$B$11*'ISSUE SCORE from EIKON'!CW266)+(4/5*'ISSUE SCORE from EIKON'!DL266*'WEIGHTED from Refinitive'!$B$14)+('WEIGHTED from Refinitive'!$B$15*'ISSUE SCORE from EIKON'!EA266)+('ISSUE SCORE from EIKON'!EP266*'WEIGHTED from Refinitive'!$B$16)</f>
        <v>54.394473955818121</v>
      </c>
      <c r="G33" s="1">
        <f>('WEIGHTED from Refinitive'!$B$3*'ISSUE SCORE from EIKON'!L266)+(2/3*'ISSUE SCORE from EIKON'!AA266*'WEIGHTED from Refinitive'!$B$4)+(3/5*'WEIGHTED from Refinitive'!$B$5*'ISSUE SCORE from EIKON'!AP266)+('ISSUE SCORE from EIKON'!BE266*'WEIGHTED from Refinitive'!$B$8)+('WEIGHTED from Refinitive'!$B$9*'ISSUE SCORE from EIKON'!BT266)+('ISSUE SCORE from EIKON'!CI266*'WEIGHTED from Refinitive'!$B$10)+(4/5*'WEIGHTED from Refinitive'!$B$11*'ISSUE SCORE from EIKON'!CX266)+(4/5*'ISSUE SCORE from EIKON'!DM266*'WEIGHTED from Refinitive'!$B$14)+('WEIGHTED from Refinitive'!$B$15*'ISSUE SCORE from EIKON'!EB266)+('ISSUE SCORE from EIKON'!EQ266*'WEIGHTED from Refinitive'!$B$16)</f>
        <v>55.61211180847274</v>
      </c>
      <c r="H33" s="1">
        <f>('WEIGHTED from Refinitive'!$B$3*'ISSUE SCORE from EIKON'!M266)+(2/3*'ISSUE SCORE from EIKON'!AB266*'WEIGHTED from Refinitive'!$B$4)+(3/5*'WEIGHTED from Refinitive'!$B$5*'ISSUE SCORE from EIKON'!AQ266)+('ISSUE SCORE from EIKON'!BF266*'WEIGHTED from Refinitive'!$B$8)+('WEIGHTED from Refinitive'!$B$9*'ISSUE SCORE from EIKON'!BU266)+('ISSUE SCORE from EIKON'!CJ266*'WEIGHTED from Refinitive'!$B$10)+(4/5*'WEIGHTED from Refinitive'!$B$11*'ISSUE SCORE from EIKON'!CY266)+(4/5*'ISSUE SCORE from EIKON'!DN266*'WEIGHTED from Refinitive'!$B$14)+('WEIGHTED from Refinitive'!$B$15*'ISSUE SCORE from EIKON'!EC266)+('ISSUE SCORE from EIKON'!ER266*'WEIGHTED from Refinitive'!$B$16)</f>
        <v>55.13874089253185</v>
      </c>
      <c r="I33" s="1">
        <f>('WEIGHTED from Refinitive'!$B$3*'ISSUE SCORE from EIKON'!N266)+(2/3*'ISSUE SCORE from EIKON'!AC266*'WEIGHTED from Refinitive'!$B$4)+(3/5*'WEIGHTED from Refinitive'!$B$5*'ISSUE SCORE from EIKON'!AR266)+('ISSUE SCORE from EIKON'!BG266*'WEIGHTED from Refinitive'!$B$8)+('WEIGHTED from Refinitive'!$B$9*'ISSUE SCORE from EIKON'!BV266)+('ISSUE SCORE from EIKON'!CK266*'WEIGHTED from Refinitive'!$B$10)+(4/5*'WEIGHTED from Refinitive'!$B$11*'ISSUE SCORE from EIKON'!CZ266)+(4/5*'ISSUE SCORE from EIKON'!DO266*'WEIGHTED from Refinitive'!$B$14)+('WEIGHTED from Refinitive'!$B$15*'ISSUE SCORE from EIKON'!ED266)+('ISSUE SCORE from EIKON'!ES266*'WEIGHTED from Refinitive'!$B$16)</f>
        <v>38.111897532292232</v>
      </c>
      <c r="J33" s="1">
        <f>('WEIGHTED from Refinitive'!$B$3*'ISSUE SCORE from EIKON'!O266)+(2/3*'ISSUE SCORE from EIKON'!AD266*'WEIGHTED from Refinitive'!$B$4)+(3/5*'WEIGHTED from Refinitive'!$B$5*'ISSUE SCORE from EIKON'!AS266)+('ISSUE SCORE from EIKON'!BH266*'WEIGHTED from Refinitive'!$B$8)+('WEIGHTED from Refinitive'!$B$9*'ISSUE SCORE from EIKON'!BW266)+('ISSUE SCORE from EIKON'!CL266*'WEIGHTED from Refinitive'!$B$10)+(4/5*'WEIGHTED from Refinitive'!$B$11*'ISSUE SCORE from EIKON'!DA266)+(4/5*'ISSUE SCORE from EIKON'!DP266*'WEIGHTED from Refinitive'!$B$14)+('WEIGHTED from Refinitive'!$B$15*'ISSUE SCORE from EIKON'!EE266)+('ISSUE SCORE from EIKON'!ET266*'WEIGHTED from Refinitive'!$B$16)</f>
        <v>40.380620838726557</v>
      </c>
      <c r="K33" s="1">
        <f>('WEIGHTED from Refinitive'!$B$3*'ISSUE SCORE from EIKON'!P266)+(2/3*'ISSUE SCORE from EIKON'!AE266*'WEIGHTED from Refinitive'!$B$4)+(3/5*'WEIGHTED from Refinitive'!$B$5*'ISSUE SCORE from EIKON'!AT266)+('ISSUE SCORE from EIKON'!BI266*'WEIGHTED from Refinitive'!$B$8)+('WEIGHTED from Refinitive'!$B$9*'ISSUE SCORE from EIKON'!BX266)+('ISSUE SCORE from EIKON'!CM266*'WEIGHTED from Refinitive'!$B$10)+(4/5*'WEIGHTED from Refinitive'!$B$11*'ISSUE SCORE from EIKON'!DB266)+(4/5*'ISSUE SCORE from EIKON'!DQ266*'WEIGHTED from Refinitive'!$B$14)+('WEIGHTED from Refinitive'!$B$15*'ISSUE SCORE from EIKON'!EF266)+('ISSUE SCORE from EIKON'!EU266*'WEIGHTED from Refinitive'!$B$16)</f>
        <v>38.746551387260638</v>
      </c>
      <c r="L33" s="1">
        <f>('WEIGHTED from Refinitive'!$B$3*'ISSUE SCORE from EIKON'!Q266)+(2/3*'ISSUE SCORE from EIKON'!AF266*'WEIGHTED from Refinitive'!$B$4)+(3/5*'WEIGHTED from Refinitive'!$B$5*'ISSUE SCORE from EIKON'!AU266)+('ISSUE SCORE from EIKON'!BJ266*'WEIGHTED from Refinitive'!$B$8)+('WEIGHTED from Refinitive'!$B$9*'ISSUE SCORE from EIKON'!BY266)+('ISSUE SCORE from EIKON'!CN266*'WEIGHTED from Refinitive'!$B$10)+(4/5*'WEIGHTED from Refinitive'!$B$11*'ISSUE SCORE from EIKON'!DC266)+(4/5*'ISSUE SCORE from EIKON'!DR266*'WEIGHTED from Refinitive'!$B$14)+('WEIGHTED from Refinitive'!$B$15*'ISSUE SCORE from EIKON'!EG266)+('ISSUE SCORE from EIKON'!EV266*'WEIGHTED from Refinitive'!$B$16)</f>
        <v>28.944678100418869</v>
      </c>
      <c r="M33" s="1">
        <f>('WEIGHTED from Refinitive'!$B$3*'ISSUE SCORE from EIKON'!R266)+(2/3*'ISSUE SCORE from EIKON'!AG266*'WEIGHTED from Refinitive'!$B$4)+(3/5*'WEIGHTED from Refinitive'!$B$5*'ISSUE SCORE from EIKON'!AV266)+('ISSUE SCORE from EIKON'!BK266*'WEIGHTED from Refinitive'!$B$8)+('WEIGHTED from Refinitive'!$B$9*'ISSUE SCORE from EIKON'!BZ266)+('ISSUE SCORE from EIKON'!CO266*'WEIGHTED from Refinitive'!$B$10)+(4/5*'WEIGHTED from Refinitive'!$B$11*'ISSUE SCORE from EIKON'!DD266)+(4/5*'ISSUE SCORE from EIKON'!DS266*'WEIGHTED from Refinitive'!$B$14)+('WEIGHTED from Refinitive'!$B$15*'ISSUE SCORE from EIKON'!EH266)+('ISSUE SCORE from EIKON'!EW266*'WEIGHTED from Refinitive'!$B$16)</f>
        <v>41.003479437229423</v>
      </c>
      <c r="N33" s="1">
        <f>('WEIGHTED from Refinitive'!$B$3*'ISSUE SCORE from EIKON'!S266)+(2/3*'ISSUE SCORE from EIKON'!AH266*'WEIGHTED from Refinitive'!$B$4)+(3/5*'WEIGHTED from Refinitive'!$B$5*'ISSUE SCORE from EIKON'!AW266)+('ISSUE SCORE from EIKON'!BL266*'WEIGHTED from Refinitive'!$B$8)+('WEIGHTED from Refinitive'!$B$9*'ISSUE SCORE from EIKON'!CA266)+('ISSUE SCORE from EIKON'!CP266*'WEIGHTED from Refinitive'!$B$10)+(4/5*'WEIGHTED from Refinitive'!$B$11*'ISSUE SCORE from EIKON'!DE266)+(4/5*'ISSUE SCORE from EIKON'!DT266*'WEIGHTED from Refinitive'!$B$14)+('WEIGHTED from Refinitive'!$B$15*'ISSUE SCORE from EIKON'!EI266)+('ISSUE SCORE from EIKON'!EX266*'WEIGHTED from Refinitive'!$B$16)</f>
        <v>47.071511736825322</v>
      </c>
      <c r="O33" s="1">
        <f>('WEIGHTED from Refinitive'!$B$3*'ISSUE SCORE from EIKON'!T266)+(2/3*'ISSUE SCORE from EIKON'!AI266*'WEIGHTED from Refinitive'!$B$4)+(3/5*'WEIGHTED from Refinitive'!$B$5*'ISSUE SCORE from EIKON'!AX266)+('ISSUE SCORE from EIKON'!BM266*'WEIGHTED from Refinitive'!$B$8)+('WEIGHTED from Refinitive'!$B$9*'ISSUE SCORE from EIKON'!CB266)+('ISSUE SCORE from EIKON'!CQ266*'WEIGHTED from Refinitive'!$B$10)+(4/5*'WEIGHTED from Refinitive'!$B$11*'ISSUE SCORE from EIKON'!DF266)+(4/5*'ISSUE SCORE from EIKON'!DU266*'WEIGHTED from Refinitive'!$B$14)+('WEIGHTED from Refinitive'!$B$15*'ISSUE SCORE from EIKON'!EJ266)+('ISSUE SCORE from EIKON'!EY266*'WEIGHTED from Refinitive'!$B$16)</f>
        <v>37.059076784797099</v>
      </c>
      <c r="P33" s="1">
        <f>('WEIGHTED from Refinitive'!$B$3*'ISSUE SCORE from EIKON'!U266)+(2/3*'ISSUE SCORE from EIKON'!AJ266*'WEIGHTED from Refinitive'!$B$4)+(3/5*'WEIGHTED from Refinitive'!$B$5*'ISSUE SCORE from EIKON'!AY266)+('ISSUE SCORE from EIKON'!BN266*'WEIGHTED from Refinitive'!$B$8)+('WEIGHTED from Refinitive'!$B$9*'ISSUE SCORE from EIKON'!CC266)+('ISSUE SCORE from EIKON'!CR266*'WEIGHTED from Refinitive'!$B$10)+(4/5*'WEIGHTED from Refinitive'!$B$11*'ISSUE SCORE from EIKON'!DG266)+(4/5*'ISSUE SCORE from EIKON'!DV266*'WEIGHTED from Refinitive'!$B$14)+('WEIGHTED from Refinitive'!$B$15*'ISSUE SCORE from EIKON'!EK266)+('ISSUE SCORE from EIKON'!EZ266*'WEIGHTED from Refinitive'!$B$16)</f>
        <v>31.979079254079213</v>
      </c>
    </row>
    <row r="34" spans="1:16" ht="15">
      <c r="A34" s="1" t="s">
        <v>791</v>
      </c>
      <c r="B34" s="1">
        <f>('WEIGHTED from Refinitive'!$B$3*'ISSUE SCORE from EIKON'!G267)+(2/3*'ISSUE SCORE from EIKON'!V267*'WEIGHTED from Refinitive'!$B$4)+(3/5*'WEIGHTED from Refinitive'!$B$5*'ISSUE SCORE from EIKON'!AK267)+('ISSUE SCORE from EIKON'!AZ267*'WEIGHTED from Refinitive'!$B$8)+('WEIGHTED from Refinitive'!$B$9*'ISSUE SCORE from EIKON'!BO267)+('ISSUE SCORE from EIKON'!CD267*'WEIGHTED from Refinitive'!$B$10)+(4/5*'WEIGHTED from Refinitive'!$B$11*'ISSUE SCORE from EIKON'!CS267)+(4/5*'ISSUE SCORE from EIKON'!DH267*'WEIGHTED from Refinitive'!$B$14)+('WEIGHTED from Refinitive'!$B$15*'ISSUE SCORE from EIKON'!DW267)+('ISSUE SCORE from EIKON'!EL267*'WEIGHTED from Refinitive'!$B$16)</f>
        <v>54.67032084568671</v>
      </c>
      <c r="C34" s="1">
        <f>('WEIGHTED from Refinitive'!$B$3*'ISSUE SCORE from EIKON'!H267)+(2/3*'ISSUE SCORE from EIKON'!W267*'WEIGHTED from Refinitive'!$B$4)+(3/5*'WEIGHTED from Refinitive'!$B$5*'ISSUE SCORE from EIKON'!AL267)+('ISSUE SCORE from EIKON'!BA267*'WEIGHTED from Refinitive'!$B$8)+('WEIGHTED from Refinitive'!$B$9*'ISSUE SCORE from EIKON'!BP267)+('ISSUE SCORE from EIKON'!CE267*'WEIGHTED from Refinitive'!$B$10)+(4/5*'WEIGHTED from Refinitive'!$B$11*'ISSUE SCORE from EIKON'!CT267)+(4/5*'ISSUE SCORE from EIKON'!DI267*'WEIGHTED from Refinitive'!$B$14)+('WEIGHTED from Refinitive'!$B$15*'ISSUE SCORE from EIKON'!DX267)+('ISSUE SCORE from EIKON'!EM267*'WEIGHTED from Refinitive'!$B$16)</f>
        <v>64.125735783913569</v>
      </c>
      <c r="D34" s="1">
        <f>('WEIGHTED from Refinitive'!$B$3*'ISSUE SCORE from EIKON'!I267)+(2/3*'ISSUE SCORE from EIKON'!X267*'WEIGHTED from Refinitive'!$B$4)+(3/5*'WEIGHTED from Refinitive'!$B$5*'ISSUE SCORE from EIKON'!AM267)+('ISSUE SCORE from EIKON'!BB267*'WEIGHTED from Refinitive'!$B$8)+('WEIGHTED from Refinitive'!$B$9*'ISSUE SCORE from EIKON'!BQ267)+('ISSUE SCORE from EIKON'!CF267*'WEIGHTED from Refinitive'!$B$10)+(4/5*'WEIGHTED from Refinitive'!$B$11*'ISSUE SCORE from EIKON'!CU267)+(4/5*'ISSUE SCORE from EIKON'!DJ267*'WEIGHTED from Refinitive'!$B$14)+('WEIGHTED from Refinitive'!$B$15*'ISSUE SCORE from EIKON'!DY267)+('ISSUE SCORE from EIKON'!EN267*'WEIGHTED from Refinitive'!$B$16)</f>
        <v>57.684925127176292</v>
      </c>
      <c r="E34" s="1">
        <f>('WEIGHTED from Refinitive'!$B$3*'ISSUE SCORE from EIKON'!J267)+(2/3*'ISSUE SCORE from EIKON'!Y267*'WEIGHTED from Refinitive'!$B$4)+(3/5*'WEIGHTED from Refinitive'!$B$5*'ISSUE SCORE from EIKON'!AN267)+('ISSUE SCORE from EIKON'!BC267*'WEIGHTED from Refinitive'!$B$8)+('WEIGHTED from Refinitive'!$B$9*'ISSUE SCORE from EIKON'!BR267)+('ISSUE SCORE from EIKON'!CG267*'WEIGHTED from Refinitive'!$B$10)+(4/5*'WEIGHTED from Refinitive'!$B$11*'ISSUE SCORE from EIKON'!CV267)+(4/5*'ISSUE SCORE from EIKON'!DK267*'WEIGHTED from Refinitive'!$B$14)+('WEIGHTED from Refinitive'!$B$15*'ISSUE SCORE from EIKON'!DZ267)+('ISSUE SCORE from EIKON'!EO267*'WEIGHTED from Refinitive'!$B$16)</f>
        <v>59.562536673437101</v>
      </c>
      <c r="F34" s="1">
        <f>('WEIGHTED from Refinitive'!$B$3*'ISSUE SCORE from EIKON'!K267)+(2/3*'ISSUE SCORE from EIKON'!Z267*'WEIGHTED from Refinitive'!$B$4)+(3/5*'WEIGHTED from Refinitive'!$B$5*'ISSUE SCORE from EIKON'!AO267)+('ISSUE SCORE from EIKON'!BD267*'WEIGHTED from Refinitive'!$B$8)+('WEIGHTED from Refinitive'!$B$9*'ISSUE SCORE from EIKON'!BS267)+('ISSUE SCORE from EIKON'!CH267*'WEIGHTED from Refinitive'!$B$10)+(4/5*'WEIGHTED from Refinitive'!$B$11*'ISSUE SCORE from EIKON'!CW267)+(4/5*'ISSUE SCORE from EIKON'!DL267*'WEIGHTED from Refinitive'!$B$14)+('WEIGHTED from Refinitive'!$B$15*'ISSUE SCORE from EIKON'!EA267)+('ISSUE SCORE from EIKON'!EP267*'WEIGHTED from Refinitive'!$B$16)</f>
        <v>52.602630702630677</v>
      </c>
      <c r="G34" s="1">
        <f>('WEIGHTED from Refinitive'!$B$3*'ISSUE SCORE from EIKON'!L267)+(2/3*'ISSUE SCORE from EIKON'!AA267*'WEIGHTED from Refinitive'!$B$4)+(3/5*'WEIGHTED from Refinitive'!$B$5*'ISSUE SCORE from EIKON'!AP267)+('ISSUE SCORE from EIKON'!BE267*'WEIGHTED from Refinitive'!$B$8)+('WEIGHTED from Refinitive'!$B$9*'ISSUE SCORE from EIKON'!BT267)+('ISSUE SCORE from EIKON'!CI267*'WEIGHTED from Refinitive'!$B$10)+(4/5*'WEIGHTED from Refinitive'!$B$11*'ISSUE SCORE from EIKON'!CX267)+(4/5*'ISSUE SCORE from EIKON'!DM267*'WEIGHTED from Refinitive'!$B$14)+('WEIGHTED from Refinitive'!$B$15*'ISSUE SCORE from EIKON'!EB267)+('ISSUE SCORE from EIKON'!EQ267*'WEIGHTED from Refinitive'!$B$16)</f>
        <v>51.478031070584223</v>
      </c>
      <c r="H34" s="1">
        <f>('WEIGHTED from Refinitive'!$B$3*'ISSUE SCORE from EIKON'!M267)+(2/3*'ISSUE SCORE from EIKON'!AB267*'WEIGHTED from Refinitive'!$B$4)+(3/5*'WEIGHTED from Refinitive'!$B$5*'ISSUE SCORE from EIKON'!AQ267)+('ISSUE SCORE from EIKON'!BF267*'WEIGHTED from Refinitive'!$B$8)+('WEIGHTED from Refinitive'!$B$9*'ISSUE SCORE from EIKON'!BU267)+('ISSUE SCORE from EIKON'!CJ267*'WEIGHTED from Refinitive'!$B$10)+(4/5*'WEIGHTED from Refinitive'!$B$11*'ISSUE SCORE from EIKON'!CY267)+(4/5*'ISSUE SCORE from EIKON'!DN267*'WEIGHTED from Refinitive'!$B$14)+('WEIGHTED from Refinitive'!$B$15*'ISSUE SCORE from EIKON'!EC267)+('ISSUE SCORE from EIKON'!ER267*'WEIGHTED from Refinitive'!$B$16)</f>
        <v>48.750005709717911</v>
      </c>
      <c r="I34" s="1">
        <f>('WEIGHTED from Refinitive'!$B$3*'ISSUE SCORE from EIKON'!N267)+(2/3*'ISSUE SCORE from EIKON'!AC267*'WEIGHTED from Refinitive'!$B$4)+(3/5*'WEIGHTED from Refinitive'!$B$5*'ISSUE SCORE from EIKON'!AR267)+('ISSUE SCORE from EIKON'!BG267*'WEIGHTED from Refinitive'!$B$8)+('WEIGHTED from Refinitive'!$B$9*'ISSUE SCORE from EIKON'!BV267)+('ISSUE SCORE from EIKON'!CK267*'WEIGHTED from Refinitive'!$B$10)+(4/5*'WEIGHTED from Refinitive'!$B$11*'ISSUE SCORE from EIKON'!CZ267)+(4/5*'ISSUE SCORE from EIKON'!DO267*'WEIGHTED from Refinitive'!$B$14)+('WEIGHTED from Refinitive'!$B$15*'ISSUE SCORE from EIKON'!ED267)+('ISSUE SCORE from EIKON'!ES267*'WEIGHTED from Refinitive'!$B$16)</f>
        <v>49.475119535519084</v>
      </c>
      <c r="J34" s="1">
        <f>('WEIGHTED from Refinitive'!$B$3*'ISSUE SCORE from EIKON'!O267)+(2/3*'ISSUE SCORE from EIKON'!AD267*'WEIGHTED from Refinitive'!$B$4)+(3/5*'WEIGHTED from Refinitive'!$B$5*'ISSUE SCORE from EIKON'!AS267)+('ISSUE SCORE from EIKON'!BH267*'WEIGHTED from Refinitive'!$B$8)+('WEIGHTED from Refinitive'!$B$9*'ISSUE SCORE from EIKON'!BW267)+('ISSUE SCORE from EIKON'!CL267*'WEIGHTED from Refinitive'!$B$10)+(4/5*'WEIGHTED from Refinitive'!$B$11*'ISSUE SCORE from EIKON'!DA267)+(4/5*'ISSUE SCORE from EIKON'!DP267*'WEIGHTED from Refinitive'!$B$14)+('WEIGHTED from Refinitive'!$B$15*'ISSUE SCORE from EIKON'!EE267)+('ISSUE SCORE from EIKON'!ET267*'WEIGHTED from Refinitive'!$B$16)</f>
        <v>49.427800269905525</v>
      </c>
      <c r="K34" s="1">
        <f>('WEIGHTED from Refinitive'!$B$3*'ISSUE SCORE from EIKON'!P267)+(2/3*'ISSUE SCORE from EIKON'!AE267*'WEIGHTED from Refinitive'!$B$4)+(3/5*'WEIGHTED from Refinitive'!$B$5*'ISSUE SCORE from EIKON'!AT267)+('ISSUE SCORE from EIKON'!BI267*'WEIGHTED from Refinitive'!$B$8)+('WEIGHTED from Refinitive'!$B$9*'ISSUE SCORE from EIKON'!BX267)+('ISSUE SCORE from EIKON'!CM267*'WEIGHTED from Refinitive'!$B$10)+(4/5*'WEIGHTED from Refinitive'!$B$11*'ISSUE SCORE from EIKON'!DB267)+(4/5*'ISSUE SCORE from EIKON'!DQ267*'WEIGHTED from Refinitive'!$B$14)+('WEIGHTED from Refinitive'!$B$15*'ISSUE SCORE from EIKON'!EF267)+('ISSUE SCORE from EIKON'!EU267*'WEIGHTED from Refinitive'!$B$16)</f>
        <v>48.051240484144785</v>
      </c>
      <c r="L34" s="1">
        <f>('WEIGHTED from Refinitive'!$B$3*'ISSUE SCORE from EIKON'!Q267)+(2/3*'ISSUE SCORE from EIKON'!AF267*'WEIGHTED from Refinitive'!$B$4)+(3/5*'WEIGHTED from Refinitive'!$B$5*'ISSUE SCORE from EIKON'!AU267)+('ISSUE SCORE from EIKON'!BJ267*'WEIGHTED from Refinitive'!$B$8)+('WEIGHTED from Refinitive'!$B$9*'ISSUE SCORE from EIKON'!BY267)+('ISSUE SCORE from EIKON'!CN267*'WEIGHTED from Refinitive'!$B$10)+(4/5*'WEIGHTED from Refinitive'!$B$11*'ISSUE SCORE from EIKON'!DC267)+(4/5*'ISSUE SCORE from EIKON'!DR267*'WEIGHTED from Refinitive'!$B$14)+('WEIGHTED from Refinitive'!$B$15*'ISSUE SCORE from EIKON'!EG267)+('ISSUE SCORE from EIKON'!EV267*'WEIGHTED from Refinitive'!$B$16)</f>
        <v>49.383458612049701</v>
      </c>
      <c r="M34" s="1">
        <f>('WEIGHTED from Refinitive'!$B$3*'ISSUE SCORE from EIKON'!R267)+(2/3*'ISSUE SCORE from EIKON'!AG267*'WEIGHTED from Refinitive'!$B$4)+(3/5*'WEIGHTED from Refinitive'!$B$5*'ISSUE SCORE from EIKON'!AV267)+('ISSUE SCORE from EIKON'!BK267*'WEIGHTED from Refinitive'!$B$8)+('WEIGHTED from Refinitive'!$B$9*'ISSUE SCORE from EIKON'!BZ267)+('ISSUE SCORE from EIKON'!CO267*'WEIGHTED from Refinitive'!$B$10)+(4/5*'WEIGHTED from Refinitive'!$B$11*'ISSUE SCORE from EIKON'!DD267)+(4/5*'ISSUE SCORE from EIKON'!DS267*'WEIGHTED from Refinitive'!$B$14)+('WEIGHTED from Refinitive'!$B$15*'ISSUE SCORE from EIKON'!EH267)+('ISSUE SCORE from EIKON'!EW267*'WEIGHTED from Refinitive'!$B$16)</f>
        <v>41.327021863723168</v>
      </c>
      <c r="N34" s="1">
        <f>('WEIGHTED from Refinitive'!$B$3*'ISSUE SCORE from EIKON'!S267)+(2/3*'ISSUE SCORE from EIKON'!AH267*'WEIGHTED from Refinitive'!$B$4)+(3/5*'WEIGHTED from Refinitive'!$B$5*'ISSUE SCORE from EIKON'!AW267)+('ISSUE SCORE from EIKON'!BL267*'WEIGHTED from Refinitive'!$B$8)+('WEIGHTED from Refinitive'!$B$9*'ISSUE SCORE from EIKON'!CA267)+('ISSUE SCORE from EIKON'!CP267*'WEIGHTED from Refinitive'!$B$10)+(4/5*'WEIGHTED from Refinitive'!$B$11*'ISSUE SCORE from EIKON'!DE267)+(4/5*'ISSUE SCORE from EIKON'!DT267*'WEIGHTED from Refinitive'!$B$14)+('WEIGHTED from Refinitive'!$B$15*'ISSUE SCORE from EIKON'!EI267)+('ISSUE SCORE from EIKON'!EX267*'WEIGHTED from Refinitive'!$B$16)</f>
        <v>24.156320346320317</v>
      </c>
      <c r="O34" s="1">
        <f>('WEIGHTED from Refinitive'!$B$3*'ISSUE SCORE from EIKON'!T267)+(2/3*'ISSUE SCORE from EIKON'!AI267*'WEIGHTED from Refinitive'!$B$4)+(3/5*'WEIGHTED from Refinitive'!$B$5*'ISSUE SCORE from EIKON'!AX267)+('ISSUE SCORE from EIKON'!BM267*'WEIGHTED from Refinitive'!$B$8)+('WEIGHTED from Refinitive'!$B$9*'ISSUE SCORE from EIKON'!CB267)+('ISSUE SCORE from EIKON'!CQ267*'WEIGHTED from Refinitive'!$B$10)+(4/5*'WEIGHTED from Refinitive'!$B$11*'ISSUE SCORE from EIKON'!DF267)+(4/5*'ISSUE SCORE from EIKON'!DU267*'WEIGHTED from Refinitive'!$B$14)+('WEIGHTED from Refinitive'!$B$15*'ISSUE SCORE from EIKON'!EJ267)+('ISSUE SCORE from EIKON'!EY267*'WEIGHTED from Refinitive'!$B$16)</f>
        <v>31.165723123613848</v>
      </c>
      <c r="P34" s="1">
        <f>('WEIGHTED from Refinitive'!$B$3*'ISSUE SCORE from EIKON'!U267)+(2/3*'ISSUE SCORE from EIKON'!AJ267*'WEIGHTED from Refinitive'!$B$4)+(3/5*'WEIGHTED from Refinitive'!$B$5*'ISSUE SCORE from EIKON'!AY267)+('ISSUE SCORE from EIKON'!BN267*'WEIGHTED from Refinitive'!$B$8)+('WEIGHTED from Refinitive'!$B$9*'ISSUE SCORE from EIKON'!CC267)+('ISSUE SCORE from EIKON'!CR267*'WEIGHTED from Refinitive'!$B$10)+(4/5*'WEIGHTED from Refinitive'!$B$11*'ISSUE SCORE from EIKON'!DG267)+(4/5*'ISSUE SCORE from EIKON'!DV267*'WEIGHTED from Refinitive'!$B$14)+('WEIGHTED from Refinitive'!$B$15*'ISSUE SCORE from EIKON'!EK267)+('ISSUE SCORE from EIKON'!EZ267*'WEIGHTED from Refinitive'!$B$16)</f>
        <v>36.94531073446327</v>
      </c>
    </row>
    <row r="35" spans="1:16" ht="15">
      <c r="A35" s="1" t="s">
        <v>711</v>
      </c>
      <c r="B35" s="1">
        <f>('WEIGHTED from Refinitive'!$B$3*'ISSUE SCORE from EIKON'!G268)+(2/3*'ISSUE SCORE from EIKON'!V268*'WEIGHTED from Refinitive'!$B$4)+(3/5*'WEIGHTED from Refinitive'!$B$5*'ISSUE SCORE from EIKON'!AK268)+('ISSUE SCORE from EIKON'!AZ268*'WEIGHTED from Refinitive'!$B$8)+('WEIGHTED from Refinitive'!$B$9*'ISSUE SCORE from EIKON'!BO268)+('ISSUE SCORE from EIKON'!CD268*'WEIGHTED from Refinitive'!$B$10)+(4/5*'WEIGHTED from Refinitive'!$B$11*'ISSUE SCORE from EIKON'!CS268)+(4/5*'ISSUE SCORE from EIKON'!DH268*'WEIGHTED from Refinitive'!$B$14)+('WEIGHTED from Refinitive'!$B$15*'ISSUE SCORE from EIKON'!DW268)+('ISSUE SCORE from EIKON'!EL268*'WEIGHTED from Refinitive'!$B$16)</f>
        <v>53.231733086652582</v>
      </c>
      <c r="C35" s="1">
        <f>('WEIGHTED from Refinitive'!$B$3*'ISSUE SCORE from EIKON'!H268)+(2/3*'ISSUE SCORE from EIKON'!W268*'WEIGHTED from Refinitive'!$B$4)+(3/5*'WEIGHTED from Refinitive'!$B$5*'ISSUE SCORE from EIKON'!AL268)+('ISSUE SCORE from EIKON'!BA268*'WEIGHTED from Refinitive'!$B$8)+('WEIGHTED from Refinitive'!$B$9*'ISSUE SCORE from EIKON'!BP268)+('ISSUE SCORE from EIKON'!CE268*'WEIGHTED from Refinitive'!$B$10)+(4/5*'WEIGHTED from Refinitive'!$B$11*'ISSUE SCORE from EIKON'!CT268)+(4/5*'ISSUE SCORE from EIKON'!DI268*'WEIGHTED from Refinitive'!$B$14)+('WEIGHTED from Refinitive'!$B$15*'ISSUE SCORE from EIKON'!DX268)+('ISSUE SCORE from EIKON'!EM268*'WEIGHTED from Refinitive'!$B$16)</f>
        <v>56.635083936132297</v>
      </c>
      <c r="D35" s="1">
        <f>('WEIGHTED from Refinitive'!$B$3*'ISSUE SCORE from EIKON'!I268)+(2/3*'ISSUE SCORE from EIKON'!X268*'WEIGHTED from Refinitive'!$B$4)+(3/5*'WEIGHTED from Refinitive'!$B$5*'ISSUE SCORE from EIKON'!AM268)+('ISSUE SCORE from EIKON'!BB268*'WEIGHTED from Refinitive'!$B$8)+('WEIGHTED from Refinitive'!$B$9*'ISSUE SCORE from EIKON'!BQ268)+('ISSUE SCORE from EIKON'!CF268*'WEIGHTED from Refinitive'!$B$10)+(4/5*'WEIGHTED from Refinitive'!$B$11*'ISSUE SCORE from EIKON'!CU268)+(4/5*'ISSUE SCORE from EIKON'!DJ268*'WEIGHTED from Refinitive'!$B$14)+('WEIGHTED from Refinitive'!$B$15*'ISSUE SCORE from EIKON'!DY268)+('ISSUE SCORE from EIKON'!EN268*'WEIGHTED from Refinitive'!$B$16)</f>
        <v>50.888439601013971</v>
      </c>
      <c r="E35" s="1">
        <f>('WEIGHTED from Refinitive'!$B$3*'ISSUE SCORE from EIKON'!J268)+(2/3*'ISSUE SCORE from EIKON'!Y268*'WEIGHTED from Refinitive'!$B$4)+(3/5*'WEIGHTED from Refinitive'!$B$5*'ISSUE SCORE from EIKON'!AN268)+('ISSUE SCORE from EIKON'!BC268*'WEIGHTED from Refinitive'!$B$8)+('WEIGHTED from Refinitive'!$B$9*'ISSUE SCORE from EIKON'!BR268)+('ISSUE SCORE from EIKON'!CG268*'WEIGHTED from Refinitive'!$B$10)+(4/5*'WEIGHTED from Refinitive'!$B$11*'ISSUE SCORE from EIKON'!CV268)+(4/5*'ISSUE SCORE from EIKON'!DK268*'WEIGHTED from Refinitive'!$B$14)+('WEIGHTED from Refinitive'!$B$15*'ISSUE SCORE from EIKON'!DZ268)+('ISSUE SCORE from EIKON'!EO268*'WEIGHTED from Refinitive'!$B$16)</f>
        <v>51.766306193806152</v>
      </c>
      <c r="F35" s="1">
        <f>('WEIGHTED from Refinitive'!$B$3*'ISSUE SCORE from EIKON'!K268)+(2/3*'ISSUE SCORE from EIKON'!Z268*'WEIGHTED from Refinitive'!$B$4)+(3/5*'WEIGHTED from Refinitive'!$B$5*'ISSUE SCORE from EIKON'!AO268)+('ISSUE SCORE from EIKON'!BD268*'WEIGHTED from Refinitive'!$B$8)+('WEIGHTED from Refinitive'!$B$9*'ISSUE SCORE from EIKON'!BS268)+('ISSUE SCORE from EIKON'!CH268*'WEIGHTED from Refinitive'!$B$10)+(4/5*'WEIGHTED from Refinitive'!$B$11*'ISSUE SCORE from EIKON'!CW268)+(4/5*'ISSUE SCORE from EIKON'!DL268*'WEIGHTED from Refinitive'!$B$14)+('WEIGHTED from Refinitive'!$B$15*'ISSUE SCORE from EIKON'!EA268)+('ISSUE SCORE from EIKON'!EP268*'WEIGHTED from Refinitive'!$B$16)</f>
        <v>51.689384385065509</v>
      </c>
      <c r="G35" s="1">
        <f>('WEIGHTED from Refinitive'!$B$3*'ISSUE SCORE from EIKON'!L268)+(2/3*'ISSUE SCORE from EIKON'!AA268*'WEIGHTED from Refinitive'!$B$4)+(3/5*'WEIGHTED from Refinitive'!$B$5*'ISSUE SCORE from EIKON'!AP268)+('ISSUE SCORE from EIKON'!BE268*'WEIGHTED from Refinitive'!$B$8)+('WEIGHTED from Refinitive'!$B$9*'ISSUE SCORE from EIKON'!BT268)+('ISSUE SCORE from EIKON'!CI268*'WEIGHTED from Refinitive'!$B$10)+(4/5*'WEIGHTED from Refinitive'!$B$11*'ISSUE SCORE from EIKON'!CX268)+(4/5*'ISSUE SCORE from EIKON'!DM268*'WEIGHTED from Refinitive'!$B$14)+('WEIGHTED from Refinitive'!$B$15*'ISSUE SCORE from EIKON'!EB268)+('ISSUE SCORE from EIKON'!EQ268*'WEIGHTED from Refinitive'!$B$16)</f>
        <v>44.715337606180483</v>
      </c>
      <c r="H35" s="1">
        <f>('WEIGHTED from Refinitive'!$B$3*'ISSUE SCORE from EIKON'!M268)+(2/3*'ISSUE SCORE from EIKON'!AB268*'WEIGHTED from Refinitive'!$B$4)+(3/5*'WEIGHTED from Refinitive'!$B$5*'ISSUE SCORE from EIKON'!AQ268)+('ISSUE SCORE from EIKON'!BF268*'WEIGHTED from Refinitive'!$B$8)+('WEIGHTED from Refinitive'!$B$9*'ISSUE SCORE from EIKON'!BU268)+('ISSUE SCORE from EIKON'!CJ268*'WEIGHTED from Refinitive'!$B$10)+(4/5*'WEIGHTED from Refinitive'!$B$11*'ISSUE SCORE from EIKON'!CY268)+(4/5*'ISSUE SCORE from EIKON'!DN268*'WEIGHTED from Refinitive'!$B$14)+('WEIGHTED from Refinitive'!$B$15*'ISSUE SCORE from EIKON'!EC268)+('ISSUE SCORE from EIKON'!ER268*'WEIGHTED from Refinitive'!$B$16)</f>
        <v>46.364399543854731</v>
      </c>
      <c r="I35" s="1">
        <f>('WEIGHTED from Refinitive'!$B$3*'ISSUE SCORE from EIKON'!N268)+(2/3*'ISSUE SCORE from EIKON'!AC268*'WEIGHTED from Refinitive'!$B$4)+(3/5*'WEIGHTED from Refinitive'!$B$5*'ISSUE SCORE from EIKON'!AR268)+('ISSUE SCORE from EIKON'!BG268*'WEIGHTED from Refinitive'!$B$8)+('WEIGHTED from Refinitive'!$B$9*'ISSUE SCORE from EIKON'!BV268)+('ISSUE SCORE from EIKON'!CK268*'WEIGHTED from Refinitive'!$B$10)+(4/5*'WEIGHTED from Refinitive'!$B$11*'ISSUE SCORE from EIKON'!CZ268)+(4/5*'ISSUE SCORE from EIKON'!DO268*'WEIGHTED from Refinitive'!$B$14)+('WEIGHTED from Refinitive'!$B$15*'ISSUE SCORE from EIKON'!ED268)+('ISSUE SCORE from EIKON'!ES268*'WEIGHTED from Refinitive'!$B$16)</f>
        <v>43.868266039318648</v>
      </c>
      <c r="J35" s="1">
        <f>('WEIGHTED from Refinitive'!$B$3*'ISSUE SCORE from EIKON'!O268)+(2/3*'ISSUE SCORE from EIKON'!AD268*'WEIGHTED from Refinitive'!$B$4)+(3/5*'WEIGHTED from Refinitive'!$B$5*'ISSUE SCORE from EIKON'!AS268)+('ISSUE SCORE from EIKON'!BH268*'WEIGHTED from Refinitive'!$B$8)+('WEIGHTED from Refinitive'!$B$9*'ISSUE SCORE from EIKON'!BW268)+('ISSUE SCORE from EIKON'!CL268*'WEIGHTED from Refinitive'!$B$10)+(4/5*'WEIGHTED from Refinitive'!$B$11*'ISSUE SCORE from EIKON'!DA268)+(4/5*'ISSUE SCORE from EIKON'!DP268*'WEIGHTED from Refinitive'!$B$14)+('WEIGHTED from Refinitive'!$B$15*'ISSUE SCORE from EIKON'!EE268)+('ISSUE SCORE from EIKON'!ET268*'WEIGHTED from Refinitive'!$B$16)</f>
        <v>46.254631807145316</v>
      </c>
      <c r="K35" s="1">
        <f>('WEIGHTED from Refinitive'!$B$3*'ISSUE SCORE from EIKON'!P268)+(2/3*'ISSUE SCORE from EIKON'!AE268*'WEIGHTED from Refinitive'!$B$4)+(3/5*'WEIGHTED from Refinitive'!$B$5*'ISSUE SCORE from EIKON'!AT268)+('ISSUE SCORE from EIKON'!BI268*'WEIGHTED from Refinitive'!$B$8)+('WEIGHTED from Refinitive'!$B$9*'ISSUE SCORE from EIKON'!BX268)+('ISSUE SCORE from EIKON'!CM268*'WEIGHTED from Refinitive'!$B$10)+(4/5*'WEIGHTED from Refinitive'!$B$11*'ISSUE SCORE from EIKON'!DB268)+(4/5*'ISSUE SCORE from EIKON'!DQ268*'WEIGHTED from Refinitive'!$B$14)+('WEIGHTED from Refinitive'!$B$15*'ISSUE SCORE from EIKON'!EF268)+('ISSUE SCORE from EIKON'!EU268*'WEIGHTED from Refinitive'!$B$16)</f>
        <v>33.866601295837945</v>
      </c>
      <c r="L35" s="1">
        <f>('WEIGHTED from Refinitive'!$B$3*'ISSUE SCORE from EIKON'!Q268)+(2/3*'ISSUE SCORE from EIKON'!AF268*'WEIGHTED from Refinitive'!$B$4)+(3/5*'WEIGHTED from Refinitive'!$B$5*'ISSUE SCORE from EIKON'!AU268)+('ISSUE SCORE from EIKON'!BJ268*'WEIGHTED from Refinitive'!$B$8)+('WEIGHTED from Refinitive'!$B$9*'ISSUE SCORE from EIKON'!BY268)+('ISSUE SCORE from EIKON'!CN268*'WEIGHTED from Refinitive'!$B$10)+(4/5*'WEIGHTED from Refinitive'!$B$11*'ISSUE SCORE from EIKON'!DC268)+(4/5*'ISSUE SCORE from EIKON'!DR268*'WEIGHTED from Refinitive'!$B$14)+('WEIGHTED from Refinitive'!$B$15*'ISSUE SCORE from EIKON'!EG268)+('ISSUE SCORE from EIKON'!EV268*'WEIGHTED from Refinitive'!$B$16)</f>
        <v>29.296605077847381</v>
      </c>
      <c r="M35" s="1">
        <f>('WEIGHTED from Refinitive'!$B$3*'ISSUE SCORE from EIKON'!R268)+(2/3*'ISSUE SCORE from EIKON'!AG268*'WEIGHTED from Refinitive'!$B$4)+(3/5*'WEIGHTED from Refinitive'!$B$5*'ISSUE SCORE from EIKON'!AV268)+('ISSUE SCORE from EIKON'!BK268*'WEIGHTED from Refinitive'!$B$8)+('WEIGHTED from Refinitive'!$B$9*'ISSUE SCORE from EIKON'!BZ268)+('ISSUE SCORE from EIKON'!CO268*'WEIGHTED from Refinitive'!$B$10)+(4/5*'WEIGHTED from Refinitive'!$B$11*'ISSUE SCORE from EIKON'!DD268)+(4/5*'ISSUE SCORE from EIKON'!DS268*'WEIGHTED from Refinitive'!$B$14)+('WEIGHTED from Refinitive'!$B$15*'ISSUE SCORE from EIKON'!EH268)+('ISSUE SCORE from EIKON'!EW268*'WEIGHTED from Refinitive'!$B$16)</f>
        <v>32.215037257824122</v>
      </c>
      <c r="N35" s="1">
        <f>('WEIGHTED from Refinitive'!$B$3*'ISSUE SCORE from EIKON'!S268)+(2/3*'ISSUE SCORE from EIKON'!AH268*'WEIGHTED from Refinitive'!$B$4)+(3/5*'WEIGHTED from Refinitive'!$B$5*'ISSUE SCORE from EIKON'!AW268)+('ISSUE SCORE from EIKON'!BL268*'WEIGHTED from Refinitive'!$B$8)+('WEIGHTED from Refinitive'!$B$9*'ISSUE SCORE from EIKON'!CA268)+('ISSUE SCORE from EIKON'!CP268*'WEIGHTED from Refinitive'!$B$10)+(4/5*'WEIGHTED from Refinitive'!$B$11*'ISSUE SCORE from EIKON'!DE268)+(4/5*'ISSUE SCORE from EIKON'!DT268*'WEIGHTED from Refinitive'!$B$14)+('WEIGHTED from Refinitive'!$B$15*'ISSUE SCORE from EIKON'!EI268)+('ISSUE SCORE from EIKON'!EX268*'WEIGHTED from Refinitive'!$B$16)</f>
        <v>32.361269351642214</v>
      </c>
      <c r="O35" s="1">
        <f>('WEIGHTED from Refinitive'!$B$3*'ISSUE SCORE from EIKON'!T268)+(2/3*'ISSUE SCORE from EIKON'!AI268*'WEIGHTED from Refinitive'!$B$4)+(3/5*'WEIGHTED from Refinitive'!$B$5*'ISSUE SCORE from EIKON'!AX268)+('ISSUE SCORE from EIKON'!BM268*'WEIGHTED from Refinitive'!$B$8)+('WEIGHTED from Refinitive'!$B$9*'ISSUE SCORE from EIKON'!CB268)+('ISSUE SCORE from EIKON'!CQ268*'WEIGHTED from Refinitive'!$B$10)+(4/5*'WEIGHTED from Refinitive'!$B$11*'ISSUE SCORE from EIKON'!DF268)+(4/5*'ISSUE SCORE from EIKON'!DU268*'WEIGHTED from Refinitive'!$B$14)+('WEIGHTED from Refinitive'!$B$15*'ISSUE SCORE from EIKON'!EJ268)+('ISSUE SCORE from EIKON'!EY268*'WEIGHTED from Refinitive'!$B$16)</f>
        <v>25.966314231907418</v>
      </c>
      <c r="P35" s="1">
        <f>('WEIGHTED from Refinitive'!$B$3*'ISSUE SCORE from EIKON'!U268)+(2/3*'ISSUE SCORE from EIKON'!AJ268*'WEIGHTED from Refinitive'!$B$4)+(3/5*'WEIGHTED from Refinitive'!$B$5*'ISSUE SCORE from EIKON'!AY268)+('ISSUE SCORE from EIKON'!BN268*'WEIGHTED from Refinitive'!$B$8)+('WEIGHTED from Refinitive'!$B$9*'ISSUE SCORE from EIKON'!CC268)+('ISSUE SCORE from EIKON'!CR268*'WEIGHTED from Refinitive'!$B$10)+(4/5*'WEIGHTED from Refinitive'!$B$11*'ISSUE SCORE from EIKON'!DG268)+(4/5*'ISSUE SCORE from EIKON'!DV268*'WEIGHTED from Refinitive'!$B$14)+('WEIGHTED from Refinitive'!$B$15*'ISSUE SCORE from EIKON'!EK268)+('ISSUE SCORE from EIKON'!EZ268*'WEIGHTED from Refinitive'!$B$16)</f>
        <v>28.364965898299197</v>
      </c>
    </row>
    <row r="36" spans="1:16" ht="15">
      <c r="A36" s="1" t="s">
        <v>710</v>
      </c>
      <c r="B36" s="1">
        <f>('WEIGHTED from Refinitive'!$B$3*'ISSUE SCORE from EIKON'!G269)+(2/3*'ISSUE SCORE from EIKON'!V269*'WEIGHTED from Refinitive'!$B$4)+(3/5*'WEIGHTED from Refinitive'!$B$5*'ISSUE SCORE from EIKON'!AK269)+('ISSUE SCORE from EIKON'!AZ269*'WEIGHTED from Refinitive'!$B$8)+('WEIGHTED from Refinitive'!$B$9*'ISSUE SCORE from EIKON'!BO269)+('ISSUE SCORE from EIKON'!CD269*'WEIGHTED from Refinitive'!$B$10)+(4/5*'WEIGHTED from Refinitive'!$B$11*'ISSUE SCORE from EIKON'!CS269)+(4/5*'ISSUE SCORE from EIKON'!DH269*'WEIGHTED from Refinitive'!$B$14)+('WEIGHTED from Refinitive'!$B$15*'ISSUE SCORE from EIKON'!DW269)+('ISSUE SCORE from EIKON'!EL269*'WEIGHTED from Refinitive'!$B$16)</f>
        <v>46.960232168688293</v>
      </c>
      <c r="C36" s="1">
        <f>('WEIGHTED from Refinitive'!$B$3*'ISSUE SCORE from EIKON'!H269)+(2/3*'ISSUE SCORE from EIKON'!W269*'WEIGHTED from Refinitive'!$B$4)+(3/5*'WEIGHTED from Refinitive'!$B$5*'ISSUE SCORE from EIKON'!AL269)+('ISSUE SCORE from EIKON'!BA269*'WEIGHTED from Refinitive'!$B$8)+('WEIGHTED from Refinitive'!$B$9*'ISSUE SCORE from EIKON'!BP269)+('ISSUE SCORE from EIKON'!CE269*'WEIGHTED from Refinitive'!$B$10)+(4/5*'WEIGHTED from Refinitive'!$B$11*'ISSUE SCORE from EIKON'!CT269)+(4/5*'ISSUE SCORE from EIKON'!DI269*'WEIGHTED from Refinitive'!$B$14)+('WEIGHTED from Refinitive'!$B$15*'ISSUE SCORE from EIKON'!DX269)+('ISSUE SCORE from EIKON'!EM269*'WEIGHTED from Refinitive'!$B$16)</f>
        <v>46.200264811128221</v>
      </c>
      <c r="D36" s="1">
        <f>('WEIGHTED from Refinitive'!$B$3*'ISSUE SCORE from EIKON'!I269)+(2/3*'ISSUE SCORE from EIKON'!X269*'WEIGHTED from Refinitive'!$B$4)+(3/5*'WEIGHTED from Refinitive'!$B$5*'ISSUE SCORE from EIKON'!AM269)+('ISSUE SCORE from EIKON'!BB269*'WEIGHTED from Refinitive'!$B$8)+('WEIGHTED from Refinitive'!$B$9*'ISSUE SCORE from EIKON'!BQ269)+('ISSUE SCORE from EIKON'!CF269*'WEIGHTED from Refinitive'!$B$10)+(4/5*'WEIGHTED from Refinitive'!$B$11*'ISSUE SCORE from EIKON'!CU269)+(4/5*'ISSUE SCORE from EIKON'!DJ269*'WEIGHTED from Refinitive'!$B$14)+('WEIGHTED from Refinitive'!$B$15*'ISSUE SCORE from EIKON'!DY269)+('ISSUE SCORE from EIKON'!EN269*'WEIGHTED from Refinitive'!$B$16)</f>
        <v>44.048782711401437</v>
      </c>
      <c r="E36" s="1">
        <f>('WEIGHTED from Refinitive'!$B$3*'ISSUE SCORE from EIKON'!J269)+(2/3*'ISSUE SCORE from EIKON'!Y269*'WEIGHTED from Refinitive'!$B$4)+(3/5*'WEIGHTED from Refinitive'!$B$5*'ISSUE SCORE from EIKON'!AN269)+('ISSUE SCORE from EIKON'!BC269*'WEIGHTED from Refinitive'!$B$8)+('WEIGHTED from Refinitive'!$B$9*'ISSUE SCORE from EIKON'!BR269)+('ISSUE SCORE from EIKON'!CG269*'WEIGHTED from Refinitive'!$B$10)+(4/5*'WEIGHTED from Refinitive'!$B$11*'ISSUE SCORE from EIKON'!CV269)+(4/5*'ISSUE SCORE from EIKON'!DK269*'WEIGHTED from Refinitive'!$B$14)+('WEIGHTED from Refinitive'!$B$15*'ISSUE SCORE from EIKON'!DZ269)+('ISSUE SCORE from EIKON'!EO269*'WEIGHTED from Refinitive'!$B$16)</f>
        <v>36.004663974594528</v>
      </c>
      <c r="F36" s="1">
        <f>('WEIGHTED from Refinitive'!$B$3*'ISSUE SCORE from EIKON'!K269)+(2/3*'ISSUE SCORE from EIKON'!Z269*'WEIGHTED from Refinitive'!$B$4)+(3/5*'WEIGHTED from Refinitive'!$B$5*'ISSUE SCORE from EIKON'!AO269)+('ISSUE SCORE from EIKON'!BD269*'WEIGHTED from Refinitive'!$B$8)+('WEIGHTED from Refinitive'!$B$9*'ISSUE SCORE from EIKON'!BS269)+('ISSUE SCORE from EIKON'!CH269*'WEIGHTED from Refinitive'!$B$10)+(4/5*'WEIGHTED from Refinitive'!$B$11*'ISSUE SCORE from EIKON'!CW269)+(4/5*'ISSUE SCORE from EIKON'!DL269*'WEIGHTED from Refinitive'!$B$14)+('WEIGHTED from Refinitive'!$B$15*'ISSUE SCORE from EIKON'!EA269)+('ISSUE SCORE from EIKON'!EP269*'WEIGHTED from Refinitive'!$B$16)</f>
        <v>33.383735256991031</v>
      </c>
      <c r="G36" s="1">
        <f>('WEIGHTED from Refinitive'!$B$3*'ISSUE SCORE from EIKON'!L269)+(2/3*'ISSUE SCORE from EIKON'!AA269*'WEIGHTED from Refinitive'!$B$4)+(3/5*'WEIGHTED from Refinitive'!$B$5*'ISSUE SCORE from EIKON'!AP269)+('ISSUE SCORE from EIKON'!BE269*'WEIGHTED from Refinitive'!$B$8)+('WEIGHTED from Refinitive'!$B$9*'ISSUE SCORE from EIKON'!BT269)+('ISSUE SCORE from EIKON'!CI269*'WEIGHTED from Refinitive'!$B$10)+(4/5*'WEIGHTED from Refinitive'!$B$11*'ISSUE SCORE from EIKON'!CX269)+(4/5*'ISSUE SCORE from EIKON'!DM269*'WEIGHTED from Refinitive'!$B$14)+('WEIGHTED from Refinitive'!$B$15*'ISSUE SCORE from EIKON'!EB269)+('ISSUE SCORE from EIKON'!EQ269*'WEIGHTED from Refinitive'!$B$16)</f>
        <v>30.397914555893252</v>
      </c>
      <c r="H36" s="1">
        <f>('WEIGHTED from Refinitive'!$B$3*'ISSUE SCORE from EIKON'!M269)+(2/3*'ISSUE SCORE from EIKON'!AB269*'WEIGHTED from Refinitive'!$B$4)+(3/5*'WEIGHTED from Refinitive'!$B$5*'ISSUE SCORE from EIKON'!AQ269)+('ISSUE SCORE from EIKON'!BF269*'WEIGHTED from Refinitive'!$B$8)+('WEIGHTED from Refinitive'!$B$9*'ISSUE SCORE from EIKON'!BU269)+('ISSUE SCORE from EIKON'!CJ269*'WEIGHTED from Refinitive'!$B$10)+(4/5*'WEIGHTED from Refinitive'!$B$11*'ISSUE SCORE from EIKON'!CY269)+(4/5*'ISSUE SCORE from EIKON'!DN269*'WEIGHTED from Refinitive'!$B$14)+('WEIGHTED from Refinitive'!$B$15*'ISSUE SCORE from EIKON'!EC269)+('ISSUE SCORE from EIKON'!ER269*'WEIGHTED from Refinitive'!$B$16)</f>
        <v>36.217787581781216</v>
      </c>
      <c r="I36" s="1">
        <f>('WEIGHTED from Refinitive'!$B$3*'ISSUE SCORE from EIKON'!N269)+(2/3*'ISSUE SCORE from EIKON'!AC269*'WEIGHTED from Refinitive'!$B$4)+(3/5*'WEIGHTED from Refinitive'!$B$5*'ISSUE SCORE from EIKON'!AR269)+('ISSUE SCORE from EIKON'!BG269*'WEIGHTED from Refinitive'!$B$8)+('WEIGHTED from Refinitive'!$B$9*'ISSUE SCORE from EIKON'!BV269)+('ISSUE SCORE from EIKON'!CK269*'WEIGHTED from Refinitive'!$B$10)+(4/5*'WEIGHTED from Refinitive'!$B$11*'ISSUE SCORE from EIKON'!CZ269)+(4/5*'ISSUE SCORE from EIKON'!DO269*'WEIGHTED from Refinitive'!$B$14)+('WEIGHTED from Refinitive'!$B$15*'ISSUE SCORE from EIKON'!ED269)+('ISSUE SCORE from EIKON'!ES269*'WEIGHTED from Refinitive'!$B$16)</f>
        <v>36.083265027322355</v>
      </c>
      <c r="J36" s="1">
        <f>('WEIGHTED from Refinitive'!$B$3*'ISSUE SCORE from EIKON'!O269)+(2/3*'ISSUE SCORE from EIKON'!AD269*'WEIGHTED from Refinitive'!$B$4)+(3/5*'WEIGHTED from Refinitive'!$B$5*'ISSUE SCORE from EIKON'!AS269)+('ISSUE SCORE from EIKON'!BH269*'WEIGHTED from Refinitive'!$B$8)+('WEIGHTED from Refinitive'!$B$9*'ISSUE SCORE from EIKON'!BW269)+('ISSUE SCORE from EIKON'!CL269*'WEIGHTED from Refinitive'!$B$10)+(4/5*'WEIGHTED from Refinitive'!$B$11*'ISSUE SCORE from EIKON'!DA269)+(4/5*'ISSUE SCORE from EIKON'!DP269*'WEIGHTED from Refinitive'!$B$14)+('WEIGHTED from Refinitive'!$B$15*'ISSUE SCORE from EIKON'!EE269)+('ISSUE SCORE from EIKON'!ET269*'WEIGHTED from Refinitive'!$B$16)</f>
        <v>36.710147966068995</v>
      </c>
      <c r="K36" s="1">
        <f>('WEIGHTED from Refinitive'!$B$3*'ISSUE SCORE from EIKON'!P269)+(2/3*'ISSUE SCORE from EIKON'!AE269*'WEIGHTED from Refinitive'!$B$4)+(3/5*'WEIGHTED from Refinitive'!$B$5*'ISSUE SCORE from EIKON'!AT269)+('ISSUE SCORE from EIKON'!BI269*'WEIGHTED from Refinitive'!$B$8)+('WEIGHTED from Refinitive'!$B$9*'ISSUE SCORE from EIKON'!BX269)+('ISSUE SCORE from EIKON'!CM269*'WEIGHTED from Refinitive'!$B$10)+(4/5*'WEIGHTED from Refinitive'!$B$11*'ISSUE SCORE from EIKON'!DB269)+(4/5*'ISSUE SCORE from EIKON'!DQ269*'WEIGHTED from Refinitive'!$B$14)+('WEIGHTED from Refinitive'!$B$15*'ISSUE SCORE from EIKON'!EF269)+('ISSUE SCORE from EIKON'!EU269*'WEIGHTED from Refinitive'!$B$16)</f>
        <v>35.646348050146138</v>
      </c>
      <c r="L36" s="1">
        <f>('WEIGHTED from Refinitive'!$B$3*'ISSUE SCORE from EIKON'!Q269)+(2/3*'ISSUE SCORE from EIKON'!AF269*'WEIGHTED from Refinitive'!$B$4)+(3/5*'WEIGHTED from Refinitive'!$B$5*'ISSUE SCORE from EIKON'!AU269)+('ISSUE SCORE from EIKON'!BJ269*'WEIGHTED from Refinitive'!$B$8)+('WEIGHTED from Refinitive'!$B$9*'ISSUE SCORE from EIKON'!BY269)+('ISSUE SCORE from EIKON'!CN269*'WEIGHTED from Refinitive'!$B$10)+(4/5*'WEIGHTED from Refinitive'!$B$11*'ISSUE SCORE from EIKON'!DC269)+(4/5*'ISSUE SCORE from EIKON'!DR269*'WEIGHTED from Refinitive'!$B$14)+('WEIGHTED from Refinitive'!$B$15*'ISSUE SCORE from EIKON'!EG269)+('ISSUE SCORE from EIKON'!EV269*'WEIGHTED from Refinitive'!$B$16)</f>
        <v>27.470806361180465</v>
      </c>
      <c r="M36" s="1">
        <f>('WEIGHTED from Refinitive'!$B$3*'ISSUE SCORE from EIKON'!R269)+(2/3*'ISSUE SCORE from EIKON'!AG269*'WEIGHTED from Refinitive'!$B$4)+(3/5*'WEIGHTED from Refinitive'!$B$5*'ISSUE SCORE from EIKON'!AV269)+('ISSUE SCORE from EIKON'!BK269*'WEIGHTED from Refinitive'!$B$8)+('WEIGHTED from Refinitive'!$B$9*'ISSUE SCORE from EIKON'!BZ269)+('ISSUE SCORE from EIKON'!CO269*'WEIGHTED from Refinitive'!$B$10)+(4/5*'WEIGHTED from Refinitive'!$B$11*'ISSUE SCORE from EIKON'!DD269)+(4/5*'ISSUE SCORE from EIKON'!DS269*'WEIGHTED from Refinitive'!$B$14)+('WEIGHTED from Refinitive'!$B$15*'ISSUE SCORE from EIKON'!EH269)+('ISSUE SCORE from EIKON'!EW269*'WEIGHTED from Refinitive'!$B$16)</f>
        <v>37.397346458642879</v>
      </c>
      <c r="N36" s="1">
        <f>('WEIGHTED from Refinitive'!$B$3*'ISSUE SCORE from EIKON'!S269)+(2/3*'ISSUE SCORE from EIKON'!AH269*'WEIGHTED from Refinitive'!$B$4)+(3/5*'WEIGHTED from Refinitive'!$B$5*'ISSUE SCORE from EIKON'!AW269)+('ISSUE SCORE from EIKON'!BL269*'WEIGHTED from Refinitive'!$B$8)+('WEIGHTED from Refinitive'!$B$9*'ISSUE SCORE from EIKON'!CA269)+('ISSUE SCORE from EIKON'!CP269*'WEIGHTED from Refinitive'!$B$10)+(4/5*'WEIGHTED from Refinitive'!$B$11*'ISSUE SCORE from EIKON'!DE269)+(4/5*'ISSUE SCORE from EIKON'!DT269*'WEIGHTED from Refinitive'!$B$14)+('WEIGHTED from Refinitive'!$B$15*'ISSUE SCORE from EIKON'!EI269)+('ISSUE SCORE from EIKON'!EX269*'WEIGHTED from Refinitive'!$B$16)</f>
        <v>30.825378787878776</v>
      </c>
      <c r="O36" s="1">
        <f>('WEIGHTED from Refinitive'!$B$3*'ISSUE SCORE from EIKON'!T269)+(2/3*'ISSUE SCORE from EIKON'!AI269*'WEIGHTED from Refinitive'!$B$4)+(3/5*'WEIGHTED from Refinitive'!$B$5*'ISSUE SCORE from EIKON'!AX269)+('ISSUE SCORE from EIKON'!BM269*'WEIGHTED from Refinitive'!$B$8)+('WEIGHTED from Refinitive'!$B$9*'ISSUE SCORE from EIKON'!CB269)+('ISSUE SCORE from EIKON'!CQ269*'WEIGHTED from Refinitive'!$B$10)+(4/5*'WEIGHTED from Refinitive'!$B$11*'ISSUE SCORE from EIKON'!DF269)+(4/5*'ISSUE SCORE from EIKON'!DU269*'WEIGHTED from Refinitive'!$B$14)+('WEIGHTED from Refinitive'!$B$15*'ISSUE SCORE from EIKON'!EJ269)+('ISSUE SCORE from EIKON'!EY269*'WEIGHTED from Refinitive'!$B$16)</f>
        <v>38.876818411734931</v>
      </c>
      <c r="P36" s="1">
        <f>('WEIGHTED from Refinitive'!$B$3*'ISSUE SCORE from EIKON'!U269)+(2/3*'ISSUE SCORE from EIKON'!AJ269*'WEIGHTED from Refinitive'!$B$4)+(3/5*'WEIGHTED from Refinitive'!$B$5*'ISSUE SCORE from EIKON'!AY269)+('ISSUE SCORE from EIKON'!BN269*'WEIGHTED from Refinitive'!$B$8)+('WEIGHTED from Refinitive'!$B$9*'ISSUE SCORE from EIKON'!CC269)+('ISSUE SCORE from EIKON'!CR269*'WEIGHTED from Refinitive'!$B$10)+(4/5*'WEIGHTED from Refinitive'!$B$11*'ISSUE SCORE from EIKON'!DG269)+(4/5*'ISSUE SCORE from EIKON'!DV269*'WEIGHTED from Refinitive'!$B$14)+('WEIGHTED from Refinitive'!$B$15*'ISSUE SCORE from EIKON'!EK269)+('ISSUE SCORE from EIKON'!EZ269*'WEIGHTED from Refinitive'!$B$16)</f>
        <v>34.052953063885226</v>
      </c>
    </row>
    <row r="37" spans="1:16" ht="15">
      <c r="A37" s="1" t="s">
        <v>718</v>
      </c>
      <c r="B37" s="1">
        <f>('WEIGHTED from Refinitive'!$B$3*'ISSUE SCORE from EIKON'!G270)+(2/3*'ISSUE SCORE from EIKON'!V270*'WEIGHTED from Refinitive'!$B$4)+(3/5*'WEIGHTED from Refinitive'!$B$5*'ISSUE SCORE from EIKON'!AK270)+('ISSUE SCORE from EIKON'!AZ270*'WEIGHTED from Refinitive'!$B$8)+('WEIGHTED from Refinitive'!$B$9*'ISSUE SCORE from EIKON'!BO270)+('ISSUE SCORE from EIKON'!CD270*'WEIGHTED from Refinitive'!$B$10)+(4/5*'WEIGHTED from Refinitive'!$B$11*'ISSUE SCORE from EIKON'!CS270)+(4/5*'ISSUE SCORE from EIKON'!DH270*'WEIGHTED from Refinitive'!$B$14)+('WEIGHTED from Refinitive'!$B$15*'ISSUE SCORE from EIKON'!DW270)+('ISSUE SCORE from EIKON'!EL270*'WEIGHTED from Refinitive'!$B$16)</f>
        <v>72.00088711823463</v>
      </c>
      <c r="C37" s="1">
        <f>('WEIGHTED from Refinitive'!$B$3*'ISSUE SCORE from EIKON'!H270)+(2/3*'ISSUE SCORE from EIKON'!W270*'WEIGHTED from Refinitive'!$B$4)+(3/5*'WEIGHTED from Refinitive'!$B$5*'ISSUE SCORE from EIKON'!AL270)+('ISSUE SCORE from EIKON'!BA270*'WEIGHTED from Refinitive'!$B$8)+('WEIGHTED from Refinitive'!$B$9*'ISSUE SCORE from EIKON'!BP270)+('ISSUE SCORE from EIKON'!CE270*'WEIGHTED from Refinitive'!$B$10)+(4/5*'WEIGHTED from Refinitive'!$B$11*'ISSUE SCORE from EIKON'!CT270)+(4/5*'ISSUE SCORE from EIKON'!DI270*'WEIGHTED from Refinitive'!$B$14)+('WEIGHTED from Refinitive'!$B$15*'ISSUE SCORE from EIKON'!DX270)+('ISSUE SCORE from EIKON'!EM270*'WEIGHTED from Refinitive'!$B$16)</f>
        <v>73.483079237305304</v>
      </c>
      <c r="D37" s="1">
        <f>('WEIGHTED from Refinitive'!$B$3*'ISSUE SCORE from EIKON'!I270)+(2/3*'ISSUE SCORE from EIKON'!X270*'WEIGHTED from Refinitive'!$B$4)+(3/5*'WEIGHTED from Refinitive'!$B$5*'ISSUE SCORE from EIKON'!AM270)+('ISSUE SCORE from EIKON'!BB270*'WEIGHTED from Refinitive'!$B$8)+('WEIGHTED from Refinitive'!$B$9*'ISSUE SCORE from EIKON'!BQ270)+('ISSUE SCORE from EIKON'!CF270*'WEIGHTED from Refinitive'!$B$10)+(4/5*'WEIGHTED from Refinitive'!$B$11*'ISSUE SCORE from EIKON'!CU270)+(4/5*'ISSUE SCORE from EIKON'!DJ270*'WEIGHTED from Refinitive'!$B$14)+('WEIGHTED from Refinitive'!$B$15*'ISSUE SCORE from EIKON'!DY270)+('ISSUE SCORE from EIKON'!EN270*'WEIGHTED from Refinitive'!$B$16)</f>
        <v>75.838461792671026</v>
      </c>
      <c r="E37" s="1">
        <f>('WEIGHTED from Refinitive'!$B$3*'ISSUE SCORE from EIKON'!J270)+(2/3*'ISSUE SCORE from EIKON'!Y270*'WEIGHTED from Refinitive'!$B$4)+(3/5*'WEIGHTED from Refinitive'!$B$5*'ISSUE SCORE from EIKON'!AN270)+('ISSUE SCORE from EIKON'!BC270*'WEIGHTED from Refinitive'!$B$8)+('WEIGHTED from Refinitive'!$B$9*'ISSUE SCORE from EIKON'!BR270)+('ISSUE SCORE from EIKON'!CG270*'WEIGHTED from Refinitive'!$B$10)+(4/5*'WEIGHTED from Refinitive'!$B$11*'ISSUE SCORE from EIKON'!CV270)+(4/5*'ISSUE SCORE from EIKON'!DK270*'WEIGHTED from Refinitive'!$B$14)+('WEIGHTED from Refinitive'!$B$15*'ISSUE SCORE from EIKON'!DZ270)+('ISSUE SCORE from EIKON'!EO270*'WEIGHTED from Refinitive'!$B$16)</f>
        <v>73.460601280355604</v>
      </c>
      <c r="F37" s="1">
        <f>('WEIGHTED from Refinitive'!$B$3*'ISSUE SCORE from EIKON'!K270)+(2/3*'ISSUE SCORE from EIKON'!Z270*'WEIGHTED from Refinitive'!$B$4)+(3/5*'WEIGHTED from Refinitive'!$B$5*'ISSUE SCORE from EIKON'!AO270)+('ISSUE SCORE from EIKON'!BD270*'WEIGHTED from Refinitive'!$B$8)+('WEIGHTED from Refinitive'!$B$9*'ISSUE SCORE from EIKON'!BS270)+('ISSUE SCORE from EIKON'!CH270*'WEIGHTED from Refinitive'!$B$10)+(4/5*'WEIGHTED from Refinitive'!$B$11*'ISSUE SCORE from EIKON'!CW270)+(4/5*'ISSUE SCORE from EIKON'!DL270*'WEIGHTED from Refinitive'!$B$14)+('WEIGHTED from Refinitive'!$B$15*'ISSUE SCORE from EIKON'!EA270)+('ISSUE SCORE from EIKON'!EP270*'WEIGHTED from Refinitive'!$B$16)</f>
        <v>76.090112326697664</v>
      </c>
      <c r="G37" s="1">
        <f>('WEIGHTED from Refinitive'!$B$3*'ISSUE SCORE from EIKON'!L270)+(2/3*'ISSUE SCORE from EIKON'!AA270*'WEIGHTED from Refinitive'!$B$4)+(3/5*'WEIGHTED from Refinitive'!$B$5*'ISSUE SCORE from EIKON'!AP270)+('ISSUE SCORE from EIKON'!BE270*'WEIGHTED from Refinitive'!$B$8)+('WEIGHTED from Refinitive'!$B$9*'ISSUE SCORE from EIKON'!BT270)+('ISSUE SCORE from EIKON'!CI270*'WEIGHTED from Refinitive'!$B$10)+(4/5*'WEIGHTED from Refinitive'!$B$11*'ISSUE SCORE from EIKON'!CX270)+(4/5*'ISSUE SCORE from EIKON'!DM270*'WEIGHTED from Refinitive'!$B$14)+('WEIGHTED from Refinitive'!$B$15*'ISSUE SCORE from EIKON'!EB270)+('ISSUE SCORE from EIKON'!EQ270*'WEIGHTED from Refinitive'!$B$16)</f>
        <v>75.227951170089185</v>
      </c>
      <c r="H37" s="1">
        <f>('WEIGHTED from Refinitive'!$B$3*'ISSUE SCORE from EIKON'!M270)+(2/3*'ISSUE SCORE from EIKON'!AB270*'WEIGHTED from Refinitive'!$B$4)+(3/5*'WEIGHTED from Refinitive'!$B$5*'ISSUE SCORE from EIKON'!AQ270)+('ISSUE SCORE from EIKON'!BF270*'WEIGHTED from Refinitive'!$B$8)+('WEIGHTED from Refinitive'!$B$9*'ISSUE SCORE from EIKON'!BU270)+('ISSUE SCORE from EIKON'!CJ270*'WEIGHTED from Refinitive'!$B$10)+(4/5*'WEIGHTED from Refinitive'!$B$11*'ISSUE SCORE from EIKON'!CY270)+(4/5*'ISSUE SCORE from EIKON'!DN270*'WEIGHTED from Refinitive'!$B$14)+('WEIGHTED from Refinitive'!$B$15*'ISSUE SCORE from EIKON'!EC270)+('ISSUE SCORE from EIKON'!ER270*'WEIGHTED from Refinitive'!$B$16)</f>
        <v>76.022123346618841</v>
      </c>
      <c r="I37" s="1">
        <f>('WEIGHTED from Refinitive'!$B$3*'ISSUE SCORE from EIKON'!N270)+(2/3*'ISSUE SCORE from EIKON'!AC270*'WEIGHTED from Refinitive'!$B$4)+(3/5*'WEIGHTED from Refinitive'!$B$5*'ISSUE SCORE from EIKON'!AR270)+('ISSUE SCORE from EIKON'!BG270*'WEIGHTED from Refinitive'!$B$8)+('WEIGHTED from Refinitive'!$B$9*'ISSUE SCORE from EIKON'!BV270)+('ISSUE SCORE from EIKON'!CK270*'WEIGHTED from Refinitive'!$B$10)+(4/5*'WEIGHTED from Refinitive'!$B$11*'ISSUE SCORE from EIKON'!CZ270)+(4/5*'ISSUE SCORE from EIKON'!DO270*'WEIGHTED from Refinitive'!$B$14)+('WEIGHTED from Refinitive'!$B$15*'ISSUE SCORE from EIKON'!ED270)+('ISSUE SCORE from EIKON'!ES270*'WEIGHTED from Refinitive'!$B$16)</f>
        <v>74.421455531035434</v>
      </c>
      <c r="J37" s="1">
        <f>('WEIGHTED from Refinitive'!$B$3*'ISSUE SCORE from EIKON'!O270)+(2/3*'ISSUE SCORE from EIKON'!AD270*'WEIGHTED from Refinitive'!$B$4)+(3/5*'WEIGHTED from Refinitive'!$B$5*'ISSUE SCORE from EIKON'!AS270)+('ISSUE SCORE from EIKON'!BH270*'WEIGHTED from Refinitive'!$B$8)+('WEIGHTED from Refinitive'!$B$9*'ISSUE SCORE from EIKON'!BW270)+('ISSUE SCORE from EIKON'!CL270*'WEIGHTED from Refinitive'!$B$10)+(4/5*'WEIGHTED from Refinitive'!$B$11*'ISSUE SCORE from EIKON'!DA270)+(4/5*'ISSUE SCORE from EIKON'!DP270*'WEIGHTED from Refinitive'!$B$14)+('WEIGHTED from Refinitive'!$B$15*'ISSUE SCORE from EIKON'!EE270)+('ISSUE SCORE from EIKON'!ET270*'WEIGHTED from Refinitive'!$B$16)</f>
        <v>74.93604363472781</v>
      </c>
      <c r="K37" s="1">
        <f>('WEIGHTED from Refinitive'!$B$3*'ISSUE SCORE from EIKON'!P270)+(2/3*'ISSUE SCORE from EIKON'!AE270*'WEIGHTED from Refinitive'!$B$4)+(3/5*'WEIGHTED from Refinitive'!$B$5*'ISSUE SCORE from EIKON'!AT270)+('ISSUE SCORE from EIKON'!BI270*'WEIGHTED from Refinitive'!$B$8)+('WEIGHTED from Refinitive'!$B$9*'ISSUE SCORE from EIKON'!BX270)+('ISSUE SCORE from EIKON'!CM270*'WEIGHTED from Refinitive'!$B$10)+(4/5*'WEIGHTED from Refinitive'!$B$11*'ISSUE SCORE from EIKON'!DB270)+(4/5*'ISSUE SCORE from EIKON'!DQ270*'WEIGHTED from Refinitive'!$B$14)+('WEIGHTED from Refinitive'!$B$15*'ISSUE SCORE from EIKON'!EF270)+('ISSUE SCORE from EIKON'!EU270*'WEIGHTED from Refinitive'!$B$16)</f>
        <v>69.193187899509397</v>
      </c>
      <c r="L37" s="1">
        <f>('WEIGHTED from Refinitive'!$B$3*'ISSUE SCORE from EIKON'!Q270)+(2/3*'ISSUE SCORE from EIKON'!AF270*'WEIGHTED from Refinitive'!$B$4)+(3/5*'WEIGHTED from Refinitive'!$B$5*'ISSUE SCORE from EIKON'!AU270)+('ISSUE SCORE from EIKON'!BJ270*'WEIGHTED from Refinitive'!$B$8)+('WEIGHTED from Refinitive'!$B$9*'ISSUE SCORE from EIKON'!BY270)+('ISSUE SCORE from EIKON'!CN270*'WEIGHTED from Refinitive'!$B$10)+(4/5*'WEIGHTED from Refinitive'!$B$11*'ISSUE SCORE from EIKON'!DC270)+(4/5*'ISSUE SCORE from EIKON'!DR270*'WEIGHTED from Refinitive'!$B$14)+('WEIGHTED from Refinitive'!$B$15*'ISSUE SCORE from EIKON'!EG270)+('ISSUE SCORE from EIKON'!EV270*'WEIGHTED from Refinitive'!$B$16)</f>
        <v>72.736400937866335</v>
      </c>
      <c r="M37" s="1">
        <f>('WEIGHTED from Refinitive'!$B$3*'ISSUE SCORE from EIKON'!R270)+(2/3*'ISSUE SCORE from EIKON'!AG270*'WEIGHTED from Refinitive'!$B$4)+(3/5*'WEIGHTED from Refinitive'!$B$5*'ISSUE SCORE from EIKON'!AV270)+('ISSUE SCORE from EIKON'!BK270*'WEIGHTED from Refinitive'!$B$8)+('WEIGHTED from Refinitive'!$B$9*'ISSUE SCORE from EIKON'!BZ270)+('ISSUE SCORE from EIKON'!CO270*'WEIGHTED from Refinitive'!$B$10)+(4/5*'WEIGHTED from Refinitive'!$B$11*'ISSUE SCORE from EIKON'!DD270)+(4/5*'ISSUE SCORE from EIKON'!DS270*'WEIGHTED from Refinitive'!$B$14)+('WEIGHTED from Refinitive'!$B$15*'ISSUE SCORE from EIKON'!EH270)+('ISSUE SCORE from EIKON'!EW270*'WEIGHTED from Refinitive'!$B$16)</f>
        <v>65.586814547512859</v>
      </c>
      <c r="N37" s="1">
        <f>('WEIGHTED from Refinitive'!$B$3*'ISSUE SCORE from EIKON'!S270)+(2/3*'ISSUE SCORE from EIKON'!AH270*'WEIGHTED from Refinitive'!$B$4)+(3/5*'WEIGHTED from Refinitive'!$B$5*'ISSUE SCORE from EIKON'!AW270)+('ISSUE SCORE from EIKON'!BL270*'WEIGHTED from Refinitive'!$B$8)+('WEIGHTED from Refinitive'!$B$9*'ISSUE SCORE from EIKON'!CA270)+('ISSUE SCORE from EIKON'!CP270*'WEIGHTED from Refinitive'!$B$10)+(4/5*'WEIGHTED from Refinitive'!$B$11*'ISSUE SCORE from EIKON'!DE270)+(4/5*'ISSUE SCORE from EIKON'!DT270*'WEIGHTED from Refinitive'!$B$14)+('WEIGHTED from Refinitive'!$B$15*'ISSUE SCORE from EIKON'!EI270)+('ISSUE SCORE from EIKON'!EX270*'WEIGHTED from Refinitive'!$B$16)</f>
        <v>70.404740259740237</v>
      </c>
      <c r="O37" s="1">
        <f>('WEIGHTED from Refinitive'!$B$3*'ISSUE SCORE from EIKON'!T270)+(2/3*'ISSUE SCORE from EIKON'!AI270*'WEIGHTED from Refinitive'!$B$4)+(3/5*'WEIGHTED from Refinitive'!$B$5*'ISSUE SCORE from EIKON'!AX270)+('ISSUE SCORE from EIKON'!BM270*'WEIGHTED from Refinitive'!$B$8)+('WEIGHTED from Refinitive'!$B$9*'ISSUE SCORE from EIKON'!CB270)+('ISSUE SCORE from EIKON'!CQ270*'WEIGHTED from Refinitive'!$B$10)+(4/5*'WEIGHTED from Refinitive'!$B$11*'ISSUE SCORE from EIKON'!DF270)+(4/5*'ISSUE SCORE from EIKON'!DU270*'WEIGHTED from Refinitive'!$B$14)+('WEIGHTED from Refinitive'!$B$15*'ISSUE SCORE from EIKON'!EJ270)+('ISSUE SCORE from EIKON'!EY270*'WEIGHTED from Refinitive'!$B$16)</f>
        <v>68.398772791868353</v>
      </c>
      <c r="P37" s="1">
        <f>('WEIGHTED from Refinitive'!$B$3*'ISSUE SCORE from EIKON'!U270)+(2/3*'ISSUE SCORE from EIKON'!AJ270*'WEIGHTED from Refinitive'!$B$4)+(3/5*'WEIGHTED from Refinitive'!$B$5*'ISSUE SCORE from EIKON'!AY270)+('ISSUE SCORE from EIKON'!BN270*'WEIGHTED from Refinitive'!$B$8)+('WEIGHTED from Refinitive'!$B$9*'ISSUE SCORE from EIKON'!CC270)+('ISSUE SCORE from EIKON'!CR270*'WEIGHTED from Refinitive'!$B$10)+(4/5*'WEIGHTED from Refinitive'!$B$11*'ISSUE SCORE from EIKON'!DG270)+(4/5*'ISSUE SCORE from EIKON'!DV270*'WEIGHTED from Refinitive'!$B$14)+('WEIGHTED from Refinitive'!$B$15*'ISSUE SCORE from EIKON'!EK270)+('ISSUE SCORE from EIKON'!EZ270*'WEIGHTED from Refinitive'!$B$16)</f>
        <v>68.556694915254212</v>
      </c>
    </row>
    <row r="38" spans="1:16" ht="15">
      <c r="A38" s="1" t="s">
        <v>770</v>
      </c>
      <c r="B38" s="1">
        <f>('WEIGHTED from Refinitive'!$B$3*'ISSUE SCORE from EIKON'!G271)+(2/3*'ISSUE SCORE from EIKON'!V271*'WEIGHTED from Refinitive'!$B$4)+(3/5*'WEIGHTED from Refinitive'!$B$5*'ISSUE SCORE from EIKON'!AK271)+('ISSUE SCORE from EIKON'!AZ271*'WEIGHTED from Refinitive'!$B$8)+('WEIGHTED from Refinitive'!$B$9*'ISSUE SCORE from EIKON'!BO271)+('ISSUE SCORE from EIKON'!CD271*'WEIGHTED from Refinitive'!$B$10)+(4/5*'WEIGHTED from Refinitive'!$B$11*'ISSUE SCORE from EIKON'!CS271)+(4/5*'ISSUE SCORE from EIKON'!DH271*'WEIGHTED from Refinitive'!$B$14)+('WEIGHTED from Refinitive'!$B$15*'ISSUE SCORE from EIKON'!DW271)+('ISSUE SCORE from EIKON'!EL271*'WEIGHTED from Refinitive'!$B$16)</f>
        <v>28.952906446292559</v>
      </c>
      <c r="C38" s="1">
        <f>('WEIGHTED from Refinitive'!$B$3*'ISSUE SCORE from EIKON'!H271)+(2/3*'ISSUE SCORE from EIKON'!W271*'WEIGHTED from Refinitive'!$B$4)+(3/5*'WEIGHTED from Refinitive'!$B$5*'ISSUE SCORE from EIKON'!AL271)+('ISSUE SCORE from EIKON'!BA271*'WEIGHTED from Refinitive'!$B$8)+('WEIGHTED from Refinitive'!$B$9*'ISSUE SCORE from EIKON'!BP271)+('ISSUE SCORE from EIKON'!CE271*'WEIGHTED from Refinitive'!$B$10)+(4/5*'WEIGHTED from Refinitive'!$B$11*'ISSUE SCORE from EIKON'!CT271)+(4/5*'ISSUE SCORE from EIKON'!DI271*'WEIGHTED from Refinitive'!$B$14)+('WEIGHTED from Refinitive'!$B$15*'ISSUE SCORE from EIKON'!DX271)+('ISSUE SCORE from EIKON'!EM271*'WEIGHTED from Refinitive'!$B$16)</f>
        <v>27.397574040593163</v>
      </c>
      <c r="D38" s="1">
        <f>('WEIGHTED from Refinitive'!$B$3*'ISSUE SCORE from EIKON'!I271)+(2/3*'ISSUE SCORE from EIKON'!X271*'WEIGHTED from Refinitive'!$B$4)+(3/5*'WEIGHTED from Refinitive'!$B$5*'ISSUE SCORE from EIKON'!AM271)+('ISSUE SCORE from EIKON'!BB271*'WEIGHTED from Refinitive'!$B$8)+('WEIGHTED from Refinitive'!$B$9*'ISSUE SCORE from EIKON'!BQ271)+('ISSUE SCORE from EIKON'!CF271*'WEIGHTED from Refinitive'!$B$10)+(4/5*'WEIGHTED from Refinitive'!$B$11*'ISSUE SCORE from EIKON'!CU271)+(4/5*'ISSUE SCORE from EIKON'!DJ271*'WEIGHTED from Refinitive'!$B$14)+('WEIGHTED from Refinitive'!$B$15*'ISSUE SCORE from EIKON'!DY271)+('ISSUE SCORE from EIKON'!EN271*'WEIGHTED from Refinitive'!$B$16)</f>
        <v>25.055188214140685</v>
      </c>
      <c r="E38" s="1">
        <f>('WEIGHTED from Refinitive'!$B$3*'ISSUE SCORE from EIKON'!J271)+(2/3*'ISSUE SCORE from EIKON'!Y271*'WEIGHTED from Refinitive'!$B$4)+(3/5*'WEIGHTED from Refinitive'!$B$5*'ISSUE SCORE from EIKON'!AN271)+('ISSUE SCORE from EIKON'!BC271*'WEIGHTED from Refinitive'!$B$8)+('WEIGHTED from Refinitive'!$B$9*'ISSUE SCORE from EIKON'!BR271)+('ISSUE SCORE from EIKON'!CG271*'WEIGHTED from Refinitive'!$B$10)+(4/5*'WEIGHTED from Refinitive'!$B$11*'ISSUE SCORE from EIKON'!CV271)+(4/5*'ISSUE SCORE from EIKON'!DK271*'WEIGHTED from Refinitive'!$B$14)+('WEIGHTED from Refinitive'!$B$15*'ISSUE SCORE from EIKON'!DZ271)+('ISSUE SCORE from EIKON'!EO271*'WEIGHTED from Refinitive'!$B$16)</f>
        <v>18.67756534539707</v>
      </c>
      <c r="F38" s="1">
        <f>('WEIGHTED from Refinitive'!$B$3*'ISSUE SCORE from EIKON'!K271)+(2/3*'ISSUE SCORE from EIKON'!Z271*'WEIGHTED from Refinitive'!$B$4)+(3/5*'WEIGHTED from Refinitive'!$B$5*'ISSUE SCORE from EIKON'!AO271)+('ISSUE SCORE from EIKON'!BD271*'WEIGHTED from Refinitive'!$B$8)+('WEIGHTED from Refinitive'!$B$9*'ISSUE SCORE from EIKON'!BS271)+('ISSUE SCORE from EIKON'!CH271*'WEIGHTED from Refinitive'!$B$10)+(4/5*'WEIGHTED from Refinitive'!$B$11*'ISSUE SCORE from EIKON'!CW271)+(4/5*'ISSUE SCORE from EIKON'!DL271*'WEIGHTED from Refinitive'!$B$14)+('WEIGHTED from Refinitive'!$B$15*'ISSUE SCORE from EIKON'!EA271)+('ISSUE SCORE from EIKON'!EP271*'WEIGHTED from Refinitive'!$B$16)</f>
        <v>16.296669996669973</v>
      </c>
      <c r="G38" s="1">
        <f>('WEIGHTED from Refinitive'!$B$3*'ISSUE SCORE from EIKON'!L271)+(2/3*'ISSUE SCORE from EIKON'!AA271*'WEIGHTED from Refinitive'!$B$4)+(3/5*'WEIGHTED from Refinitive'!$B$5*'ISSUE SCORE from EIKON'!AP271)+('ISSUE SCORE from EIKON'!BE271*'WEIGHTED from Refinitive'!$B$8)+('WEIGHTED from Refinitive'!$B$9*'ISSUE SCORE from EIKON'!BT271)+('ISSUE SCORE from EIKON'!CI271*'WEIGHTED from Refinitive'!$B$10)+(4/5*'WEIGHTED from Refinitive'!$B$11*'ISSUE SCORE from EIKON'!CX271)+(4/5*'ISSUE SCORE from EIKON'!DM271*'WEIGHTED from Refinitive'!$B$14)+('WEIGHTED from Refinitive'!$B$15*'ISSUE SCORE from EIKON'!EB271)+('ISSUE SCORE from EIKON'!EQ271*'WEIGHTED from Refinitive'!$B$16)</f>
        <v>16.965243447840773</v>
      </c>
      <c r="H38" s="1">
        <f>('WEIGHTED from Refinitive'!$B$3*'ISSUE SCORE from EIKON'!M271)+(2/3*'ISSUE SCORE from EIKON'!AB271*'WEIGHTED from Refinitive'!$B$4)+(3/5*'WEIGHTED from Refinitive'!$B$5*'ISSUE SCORE from EIKON'!AQ271)+('ISSUE SCORE from EIKON'!BF271*'WEIGHTED from Refinitive'!$B$8)+('WEIGHTED from Refinitive'!$B$9*'ISSUE SCORE from EIKON'!BU271)+('ISSUE SCORE from EIKON'!CJ271*'WEIGHTED from Refinitive'!$B$10)+(4/5*'WEIGHTED from Refinitive'!$B$11*'ISSUE SCORE from EIKON'!CY271)+(4/5*'ISSUE SCORE from EIKON'!DN271*'WEIGHTED from Refinitive'!$B$14)+('WEIGHTED from Refinitive'!$B$15*'ISSUE SCORE from EIKON'!EC271)+('ISSUE SCORE from EIKON'!ER271*'WEIGHTED from Refinitive'!$B$16)</f>
        <v>17.771534772182253</v>
      </c>
      <c r="I38" s="1">
        <f>('WEIGHTED from Refinitive'!$B$3*'ISSUE SCORE from EIKON'!N271)+(2/3*'ISSUE SCORE from EIKON'!AC271*'WEIGHTED from Refinitive'!$B$4)+(3/5*'WEIGHTED from Refinitive'!$B$5*'ISSUE SCORE from EIKON'!AR271)+('ISSUE SCORE from EIKON'!BG271*'WEIGHTED from Refinitive'!$B$8)+('WEIGHTED from Refinitive'!$B$9*'ISSUE SCORE from EIKON'!BV271)+('ISSUE SCORE from EIKON'!CK271*'WEIGHTED from Refinitive'!$B$10)+(4/5*'WEIGHTED from Refinitive'!$B$11*'ISSUE SCORE from EIKON'!CZ271)+(4/5*'ISSUE SCORE from EIKON'!DO271*'WEIGHTED from Refinitive'!$B$14)+('WEIGHTED from Refinitive'!$B$15*'ISSUE SCORE from EIKON'!ED271)+('ISSUE SCORE from EIKON'!ES271*'WEIGHTED from Refinitive'!$B$16)</f>
        <v>15.029542349726759</v>
      </c>
      <c r="J38" s="1">
        <f>('WEIGHTED from Refinitive'!$B$3*'ISSUE SCORE from EIKON'!O271)+(2/3*'ISSUE SCORE from EIKON'!AD271*'WEIGHTED from Refinitive'!$B$4)+(3/5*'WEIGHTED from Refinitive'!$B$5*'ISSUE SCORE from EIKON'!AS271)+('ISSUE SCORE from EIKON'!BH271*'WEIGHTED from Refinitive'!$B$8)+('WEIGHTED from Refinitive'!$B$9*'ISSUE SCORE from EIKON'!BW271)+('ISSUE SCORE from EIKON'!CL271*'WEIGHTED from Refinitive'!$B$10)+(4/5*'WEIGHTED from Refinitive'!$B$11*'ISSUE SCORE from EIKON'!DA271)+(4/5*'ISSUE SCORE from EIKON'!DP271*'WEIGHTED from Refinitive'!$B$14)+('WEIGHTED from Refinitive'!$B$15*'ISSUE SCORE from EIKON'!EE271)+('ISSUE SCORE from EIKON'!ET271*'WEIGHTED from Refinitive'!$B$16)</f>
        <v>18.820824336482207</v>
      </c>
      <c r="K38" s="1">
        <f>('WEIGHTED from Refinitive'!$B$3*'ISSUE SCORE from EIKON'!P271)+(2/3*'ISSUE SCORE from EIKON'!AE271*'WEIGHTED from Refinitive'!$B$4)+(3/5*'WEIGHTED from Refinitive'!$B$5*'ISSUE SCORE from EIKON'!AT271)+('ISSUE SCORE from EIKON'!BI271*'WEIGHTED from Refinitive'!$B$8)+('WEIGHTED from Refinitive'!$B$9*'ISSUE SCORE from EIKON'!BX271)+('ISSUE SCORE from EIKON'!CM271*'WEIGHTED from Refinitive'!$B$10)+(4/5*'WEIGHTED from Refinitive'!$B$11*'ISSUE SCORE from EIKON'!DB271)+(4/5*'ISSUE SCORE from EIKON'!DQ271*'WEIGHTED from Refinitive'!$B$14)+('WEIGHTED from Refinitive'!$B$15*'ISSUE SCORE from EIKON'!EF271)+('ISSUE SCORE from EIKON'!EU271*'WEIGHTED from Refinitive'!$B$16)</f>
        <v>18.470217988740337</v>
      </c>
      <c r="L38" s="1">
        <f>('WEIGHTED from Refinitive'!$B$3*'ISSUE SCORE from EIKON'!Q271)+(2/3*'ISSUE SCORE from EIKON'!AF271*'WEIGHTED from Refinitive'!$B$4)+(3/5*'WEIGHTED from Refinitive'!$B$5*'ISSUE SCORE from EIKON'!AU271)+('ISSUE SCORE from EIKON'!BJ271*'WEIGHTED from Refinitive'!$B$8)+('WEIGHTED from Refinitive'!$B$9*'ISSUE SCORE from EIKON'!BY271)+('ISSUE SCORE from EIKON'!CN271*'WEIGHTED from Refinitive'!$B$10)+(4/5*'WEIGHTED from Refinitive'!$B$11*'ISSUE SCORE from EIKON'!DC271)+(4/5*'ISSUE SCORE from EIKON'!DR271*'WEIGHTED from Refinitive'!$B$14)+('WEIGHTED from Refinitive'!$B$15*'ISSUE SCORE from EIKON'!EG271)+('ISSUE SCORE from EIKON'!EV271*'WEIGHTED from Refinitive'!$B$16)</f>
        <v>21.344545938083424</v>
      </c>
      <c r="M38" s="1">
        <f>('WEIGHTED from Refinitive'!$B$3*'ISSUE SCORE from EIKON'!R271)+(2/3*'ISSUE SCORE from EIKON'!AG271*'WEIGHTED from Refinitive'!$B$4)+(3/5*'WEIGHTED from Refinitive'!$B$5*'ISSUE SCORE from EIKON'!AV271)+('ISSUE SCORE from EIKON'!BK271*'WEIGHTED from Refinitive'!$B$8)+('WEIGHTED from Refinitive'!$B$9*'ISSUE SCORE from EIKON'!BZ271)+('ISSUE SCORE from EIKON'!CO271*'WEIGHTED from Refinitive'!$B$10)+(4/5*'WEIGHTED from Refinitive'!$B$11*'ISSUE SCORE from EIKON'!DD271)+(4/5*'ISSUE SCORE from EIKON'!DS271*'WEIGHTED from Refinitive'!$B$14)+('WEIGHTED from Refinitive'!$B$15*'ISSUE SCORE from EIKON'!EH271)+('ISSUE SCORE from EIKON'!EW271*'WEIGHTED from Refinitive'!$B$16)</f>
        <v>18.265468373036775</v>
      </c>
      <c r="N38" s="1">
        <f>('WEIGHTED from Refinitive'!$B$3*'ISSUE SCORE from EIKON'!S271)+(2/3*'ISSUE SCORE from EIKON'!AH271*'WEIGHTED from Refinitive'!$B$4)+(3/5*'WEIGHTED from Refinitive'!$B$5*'ISSUE SCORE from EIKON'!AW271)+('ISSUE SCORE from EIKON'!BL271*'WEIGHTED from Refinitive'!$B$8)+('WEIGHTED from Refinitive'!$B$9*'ISSUE SCORE from EIKON'!CA271)+('ISSUE SCORE from EIKON'!CP271*'WEIGHTED from Refinitive'!$B$10)+(4/5*'WEIGHTED from Refinitive'!$B$11*'ISSUE SCORE from EIKON'!DE271)+(4/5*'ISSUE SCORE from EIKON'!DT271*'WEIGHTED from Refinitive'!$B$14)+('WEIGHTED from Refinitive'!$B$15*'ISSUE SCORE from EIKON'!EI271)+('ISSUE SCORE from EIKON'!EX271*'WEIGHTED from Refinitive'!$B$16)</f>
        <v>0</v>
      </c>
      <c r="O38" s="1">
        <f>('WEIGHTED from Refinitive'!$B$3*'ISSUE SCORE from EIKON'!T271)+(2/3*'ISSUE SCORE from EIKON'!AI271*'WEIGHTED from Refinitive'!$B$4)+(3/5*'WEIGHTED from Refinitive'!$B$5*'ISSUE SCORE from EIKON'!AX271)+('ISSUE SCORE from EIKON'!BM271*'WEIGHTED from Refinitive'!$B$8)+('WEIGHTED from Refinitive'!$B$9*'ISSUE SCORE from EIKON'!CB271)+('ISSUE SCORE from EIKON'!CQ271*'WEIGHTED from Refinitive'!$B$10)+(4/5*'WEIGHTED from Refinitive'!$B$11*'ISSUE SCORE from EIKON'!DF271)+(4/5*'ISSUE SCORE from EIKON'!DU271*'WEIGHTED from Refinitive'!$B$14)+('WEIGHTED from Refinitive'!$B$15*'ISSUE SCORE from EIKON'!EJ271)+('ISSUE SCORE from EIKON'!EY271*'WEIGHTED from Refinitive'!$B$16)</f>
        <v>0</v>
      </c>
      <c r="P38" s="1">
        <f>('WEIGHTED from Refinitive'!$B$3*'ISSUE SCORE from EIKON'!U271)+(2/3*'ISSUE SCORE from EIKON'!AJ271*'WEIGHTED from Refinitive'!$B$4)+(3/5*'WEIGHTED from Refinitive'!$B$5*'ISSUE SCORE from EIKON'!AY271)+('ISSUE SCORE from EIKON'!BN271*'WEIGHTED from Refinitive'!$B$8)+('WEIGHTED from Refinitive'!$B$9*'ISSUE SCORE from EIKON'!CC271)+('ISSUE SCORE from EIKON'!CR271*'WEIGHTED from Refinitive'!$B$10)+(4/5*'WEIGHTED from Refinitive'!$B$11*'ISSUE SCORE from EIKON'!DG271)+(4/5*'ISSUE SCORE from EIKON'!DV271*'WEIGHTED from Refinitive'!$B$14)+('WEIGHTED from Refinitive'!$B$15*'ISSUE SCORE from EIKON'!EK271)+('ISSUE SCORE from EIKON'!EZ271*'WEIGHTED from Refinitive'!$B$16)</f>
        <v>0</v>
      </c>
    </row>
    <row r="39" spans="1:16" ht="15">
      <c r="A39" s="1" t="s">
        <v>769</v>
      </c>
      <c r="B39" s="1">
        <f>('WEIGHTED from Refinitive'!$B$3*'ISSUE SCORE from EIKON'!G272)+(2/3*'ISSUE SCORE from EIKON'!V272*'WEIGHTED from Refinitive'!$B$4)+(3/5*'WEIGHTED from Refinitive'!$B$5*'ISSUE SCORE from EIKON'!AK272)+('ISSUE SCORE from EIKON'!AZ272*'WEIGHTED from Refinitive'!$B$8)+('WEIGHTED from Refinitive'!$B$9*'ISSUE SCORE from EIKON'!BO272)+('ISSUE SCORE from EIKON'!CD272*'WEIGHTED from Refinitive'!$B$10)+(4/5*'WEIGHTED from Refinitive'!$B$11*'ISSUE SCORE from EIKON'!CS272)+(4/5*'ISSUE SCORE from EIKON'!DH272*'WEIGHTED from Refinitive'!$B$14)+('WEIGHTED from Refinitive'!$B$15*'ISSUE SCORE from EIKON'!DW272)+('ISSUE SCORE from EIKON'!EL272*'WEIGHTED from Refinitive'!$B$16)</f>
        <v>69.074112989337152</v>
      </c>
      <c r="C39" s="1">
        <f>('WEIGHTED from Refinitive'!$B$3*'ISSUE SCORE from EIKON'!H272)+(2/3*'ISSUE SCORE from EIKON'!W272*'WEIGHTED from Refinitive'!$B$4)+(3/5*'WEIGHTED from Refinitive'!$B$5*'ISSUE SCORE from EIKON'!AL272)+('ISSUE SCORE from EIKON'!BA272*'WEIGHTED from Refinitive'!$B$8)+('WEIGHTED from Refinitive'!$B$9*'ISSUE SCORE from EIKON'!BP272)+('ISSUE SCORE from EIKON'!CE272*'WEIGHTED from Refinitive'!$B$10)+(4/5*'WEIGHTED from Refinitive'!$B$11*'ISSUE SCORE from EIKON'!CT272)+(4/5*'ISSUE SCORE from EIKON'!DI272*'WEIGHTED from Refinitive'!$B$14)+('WEIGHTED from Refinitive'!$B$15*'ISSUE SCORE from EIKON'!DX272)+('ISSUE SCORE from EIKON'!EM272*'WEIGHTED from Refinitive'!$B$16)</f>
        <v>70.591078609723937</v>
      </c>
      <c r="D39" s="1">
        <f>('WEIGHTED from Refinitive'!$B$3*'ISSUE SCORE from EIKON'!I272)+(2/3*'ISSUE SCORE from EIKON'!X272*'WEIGHTED from Refinitive'!$B$4)+(3/5*'WEIGHTED from Refinitive'!$B$5*'ISSUE SCORE from EIKON'!AM272)+('ISSUE SCORE from EIKON'!BB272*'WEIGHTED from Refinitive'!$B$8)+('WEIGHTED from Refinitive'!$B$9*'ISSUE SCORE from EIKON'!BQ272)+('ISSUE SCORE from EIKON'!CF272*'WEIGHTED from Refinitive'!$B$10)+(4/5*'WEIGHTED from Refinitive'!$B$11*'ISSUE SCORE from EIKON'!CU272)+(4/5*'ISSUE SCORE from EIKON'!DJ272*'WEIGHTED from Refinitive'!$B$14)+('WEIGHTED from Refinitive'!$B$15*'ISSUE SCORE from EIKON'!DY272)+('ISSUE SCORE from EIKON'!EN272*'WEIGHTED from Refinitive'!$B$16)</f>
        <v>67.585298644427269</v>
      </c>
      <c r="E39" s="1">
        <f>('WEIGHTED from Refinitive'!$B$3*'ISSUE SCORE from EIKON'!J272)+(2/3*'ISSUE SCORE from EIKON'!Y272*'WEIGHTED from Refinitive'!$B$4)+(3/5*'WEIGHTED from Refinitive'!$B$5*'ISSUE SCORE from EIKON'!AN272)+('ISSUE SCORE from EIKON'!BC272*'WEIGHTED from Refinitive'!$B$8)+('WEIGHTED from Refinitive'!$B$9*'ISSUE SCORE from EIKON'!BR272)+('ISSUE SCORE from EIKON'!CG272*'WEIGHTED from Refinitive'!$B$10)+(4/5*'WEIGHTED from Refinitive'!$B$11*'ISSUE SCORE from EIKON'!CV272)+(4/5*'ISSUE SCORE from EIKON'!DK272*'WEIGHTED from Refinitive'!$B$14)+('WEIGHTED from Refinitive'!$B$15*'ISSUE SCORE from EIKON'!DZ272)+('ISSUE SCORE from EIKON'!EO272*'WEIGHTED from Refinitive'!$B$16)</f>
        <v>66.581095466402118</v>
      </c>
      <c r="F39" s="1">
        <f>('WEIGHTED from Refinitive'!$B$3*'ISSUE SCORE from EIKON'!K272)+(2/3*'ISSUE SCORE from EIKON'!Z272*'WEIGHTED from Refinitive'!$B$4)+(3/5*'WEIGHTED from Refinitive'!$B$5*'ISSUE SCORE from EIKON'!AO272)+('ISSUE SCORE from EIKON'!BD272*'WEIGHTED from Refinitive'!$B$8)+('WEIGHTED from Refinitive'!$B$9*'ISSUE SCORE from EIKON'!BS272)+('ISSUE SCORE from EIKON'!CH272*'WEIGHTED from Refinitive'!$B$10)+(4/5*'WEIGHTED from Refinitive'!$B$11*'ISSUE SCORE from EIKON'!CW272)+(4/5*'ISSUE SCORE from EIKON'!DL272*'WEIGHTED from Refinitive'!$B$14)+('WEIGHTED from Refinitive'!$B$15*'ISSUE SCORE from EIKON'!EA272)+('ISSUE SCORE from EIKON'!EP272*'WEIGHTED from Refinitive'!$B$16)</f>
        <v>62.375501998001965</v>
      </c>
      <c r="G39" s="1">
        <f>('WEIGHTED from Refinitive'!$B$3*'ISSUE SCORE from EIKON'!L272)+(2/3*'ISSUE SCORE from EIKON'!AA272*'WEIGHTED from Refinitive'!$B$4)+(3/5*'WEIGHTED from Refinitive'!$B$5*'ISSUE SCORE from EIKON'!AP272)+('ISSUE SCORE from EIKON'!BE272*'WEIGHTED from Refinitive'!$B$8)+('WEIGHTED from Refinitive'!$B$9*'ISSUE SCORE from EIKON'!BT272)+('ISSUE SCORE from EIKON'!CI272*'WEIGHTED from Refinitive'!$B$10)+(4/5*'WEIGHTED from Refinitive'!$B$11*'ISSUE SCORE from EIKON'!CX272)+(4/5*'ISSUE SCORE from EIKON'!DM272*'WEIGHTED from Refinitive'!$B$14)+('WEIGHTED from Refinitive'!$B$15*'ISSUE SCORE from EIKON'!EB272)+('ISSUE SCORE from EIKON'!EQ272*'WEIGHTED from Refinitive'!$B$16)</f>
        <v>67.169981399990874</v>
      </c>
      <c r="H39" s="1">
        <f>('WEIGHTED from Refinitive'!$B$3*'ISSUE SCORE from EIKON'!M272)+(2/3*'ISSUE SCORE from EIKON'!AB272*'WEIGHTED from Refinitive'!$B$4)+(3/5*'WEIGHTED from Refinitive'!$B$5*'ISSUE SCORE from EIKON'!AQ272)+('ISSUE SCORE from EIKON'!BF272*'WEIGHTED from Refinitive'!$B$8)+('WEIGHTED from Refinitive'!$B$9*'ISSUE SCORE from EIKON'!BU272)+('ISSUE SCORE from EIKON'!CJ272*'WEIGHTED from Refinitive'!$B$10)+(4/5*'WEIGHTED from Refinitive'!$B$11*'ISSUE SCORE from EIKON'!CY272)+(4/5*'ISSUE SCORE from EIKON'!DN272*'WEIGHTED from Refinitive'!$B$14)+('WEIGHTED from Refinitive'!$B$15*'ISSUE SCORE from EIKON'!EC272)+('ISSUE SCORE from EIKON'!ER272*'WEIGHTED from Refinitive'!$B$16)</f>
        <v>62.532190265785097</v>
      </c>
      <c r="I39" s="1">
        <f>('WEIGHTED from Refinitive'!$B$3*'ISSUE SCORE from EIKON'!N272)+(2/3*'ISSUE SCORE from EIKON'!AC272*'WEIGHTED from Refinitive'!$B$4)+(3/5*'WEIGHTED from Refinitive'!$B$5*'ISSUE SCORE from EIKON'!AR272)+('ISSUE SCORE from EIKON'!BG272*'WEIGHTED from Refinitive'!$B$8)+('WEIGHTED from Refinitive'!$B$9*'ISSUE SCORE from EIKON'!BV272)+('ISSUE SCORE from EIKON'!CK272*'WEIGHTED from Refinitive'!$B$10)+(4/5*'WEIGHTED from Refinitive'!$B$11*'ISSUE SCORE from EIKON'!CZ272)+(4/5*'ISSUE SCORE from EIKON'!DO272*'WEIGHTED from Refinitive'!$B$14)+('WEIGHTED from Refinitive'!$B$15*'ISSUE SCORE from EIKON'!ED272)+('ISSUE SCORE from EIKON'!ES272*'WEIGHTED from Refinitive'!$B$16)</f>
        <v>67.747744743910317</v>
      </c>
      <c r="J39" s="1">
        <f>('WEIGHTED from Refinitive'!$B$3*'ISSUE SCORE from EIKON'!O272)+(2/3*'ISSUE SCORE from EIKON'!AD272*'WEIGHTED from Refinitive'!$B$4)+(3/5*'WEIGHTED from Refinitive'!$B$5*'ISSUE SCORE from EIKON'!AS272)+('ISSUE SCORE from EIKON'!BH272*'WEIGHTED from Refinitive'!$B$8)+('WEIGHTED from Refinitive'!$B$9*'ISSUE SCORE from EIKON'!BW272)+('ISSUE SCORE from EIKON'!CL272*'WEIGHTED from Refinitive'!$B$10)+(4/5*'WEIGHTED from Refinitive'!$B$11*'ISSUE SCORE from EIKON'!DA272)+(4/5*'ISSUE SCORE from EIKON'!DP272*'WEIGHTED from Refinitive'!$B$14)+('WEIGHTED from Refinitive'!$B$15*'ISSUE SCORE from EIKON'!EE272)+('ISSUE SCORE from EIKON'!ET272*'WEIGHTED from Refinitive'!$B$16)</f>
        <v>65.551991617123164</v>
      </c>
      <c r="K39" s="1">
        <f>('WEIGHTED from Refinitive'!$B$3*'ISSUE SCORE from EIKON'!P272)+(2/3*'ISSUE SCORE from EIKON'!AE272*'WEIGHTED from Refinitive'!$B$4)+(3/5*'WEIGHTED from Refinitive'!$B$5*'ISSUE SCORE from EIKON'!AT272)+('ISSUE SCORE from EIKON'!BI272*'WEIGHTED from Refinitive'!$B$8)+('WEIGHTED from Refinitive'!$B$9*'ISSUE SCORE from EIKON'!BX272)+('ISSUE SCORE from EIKON'!CM272*'WEIGHTED from Refinitive'!$B$10)+(4/5*'WEIGHTED from Refinitive'!$B$11*'ISSUE SCORE from EIKON'!DB272)+(4/5*'ISSUE SCORE from EIKON'!DQ272*'WEIGHTED from Refinitive'!$B$14)+('WEIGHTED from Refinitive'!$B$15*'ISSUE SCORE from EIKON'!EF272)+('ISSUE SCORE from EIKON'!EU272*'WEIGHTED from Refinitive'!$B$16)</f>
        <v>52.344829691293789</v>
      </c>
      <c r="L39" s="1">
        <f>('WEIGHTED from Refinitive'!$B$3*'ISSUE SCORE from EIKON'!Q272)+(2/3*'ISSUE SCORE from EIKON'!AF272*'WEIGHTED from Refinitive'!$B$4)+(3/5*'WEIGHTED from Refinitive'!$B$5*'ISSUE SCORE from EIKON'!AU272)+('ISSUE SCORE from EIKON'!BJ272*'WEIGHTED from Refinitive'!$B$8)+('WEIGHTED from Refinitive'!$B$9*'ISSUE SCORE from EIKON'!BY272)+('ISSUE SCORE from EIKON'!CN272*'WEIGHTED from Refinitive'!$B$10)+(4/5*'WEIGHTED from Refinitive'!$B$11*'ISSUE SCORE from EIKON'!DC272)+(4/5*'ISSUE SCORE from EIKON'!DR272*'WEIGHTED from Refinitive'!$B$14)+('WEIGHTED from Refinitive'!$B$15*'ISSUE SCORE from EIKON'!EG272)+('ISSUE SCORE from EIKON'!EV272*'WEIGHTED from Refinitive'!$B$16)</f>
        <v>53.438350001688512</v>
      </c>
      <c r="M39" s="1">
        <f>('WEIGHTED from Refinitive'!$B$3*'ISSUE SCORE from EIKON'!R272)+(2/3*'ISSUE SCORE from EIKON'!AG272*'WEIGHTED from Refinitive'!$B$4)+(3/5*'WEIGHTED from Refinitive'!$B$5*'ISSUE SCORE from EIKON'!AV272)+('ISSUE SCORE from EIKON'!BK272*'WEIGHTED from Refinitive'!$B$8)+('WEIGHTED from Refinitive'!$B$9*'ISSUE SCORE from EIKON'!BZ272)+('ISSUE SCORE from EIKON'!CO272*'WEIGHTED from Refinitive'!$B$10)+(4/5*'WEIGHTED from Refinitive'!$B$11*'ISSUE SCORE from EIKON'!DD272)+(4/5*'ISSUE SCORE from EIKON'!DS272*'WEIGHTED from Refinitive'!$B$14)+('WEIGHTED from Refinitive'!$B$15*'ISSUE SCORE from EIKON'!EH272)+('ISSUE SCORE from EIKON'!EW272*'WEIGHTED from Refinitive'!$B$16)</f>
        <v>50.661850464069573</v>
      </c>
      <c r="N39" s="1">
        <f>('WEIGHTED from Refinitive'!$B$3*'ISSUE SCORE from EIKON'!S272)+(2/3*'ISSUE SCORE from EIKON'!AH272*'WEIGHTED from Refinitive'!$B$4)+(3/5*'WEIGHTED from Refinitive'!$B$5*'ISSUE SCORE from EIKON'!AW272)+('ISSUE SCORE from EIKON'!BL272*'WEIGHTED from Refinitive'!$B$8)+('WEIGHTED from Refinitive'!$B$9*'ISSUE SCORE from EIKON'!CA272)+('ISSUE SCORE from EIKON'!CP272*'WEIGHTED from Refinitive'!$B$10)+(4/5*'WEIGHTED from Refinitive'!$B$11*'ISSUE SCORE from EIKON'!DE272)+(4/5*'ISSUE SCORE from EIKON'!DT272*'WEIGHTED from Refinitive'!$B$14)+('WEIGHTED from Refinitive'!$B$15*'ISSUE SCORE from EIKON'!EI272)+('ISSUE SCORE from EIKON'!EX272*'WEIGHTED from Refinitive'!$B$16)</f>
        <v>58.870206159960219</v>
      </c>
      <c r="O39" s="1">
        <f>('WEIGHTED from Refinitive'!$B$3*'ISSUE SCORE from EIKON'!T272)+(2/3*'ISSUE SCORE from EIKON'!AI272*'WEIGHTED from Refinitive'!$B$4)+(3/5*'WEIGHTED from Refinitive'!$B$5*'ISSUE SCORE from EIKON'!AX272)+('ISSUE SCORE from EIKON'!BM272*'WEIGHTED from Refinitive'!$B$8)+('WEIGHTED from Refinitive'!$B$9*'ISSUE SCORE from EIKON'!CB272)+('ISSUE SCORE from EIKON'!CQ272*'WEIGHTED from Refinitive'!$B$10)+(4/5*'WEIGHTED from Refinitive'!$B$11*'ISSUE SCORE from EIKON'!DF272)+(4/5*'ISSUE SCORE from EIKON'!DU272*'WEIGHTED from Refinitive'!$B$14)+('WEIGHTED from Refinitive'!$B$15*'ISSUE SCORE from EIKON'!EJ272)+('ISSUE SCORE from EIKON'!EY272*'WEIGHTED from Refinitive'!$B$16)</f>
        <v>60.224441321094176</v>
      </c>
      <c r="P39" s="1">
        <f>('WEIGHTED from Refinitive'!$B$3*'ISSUE SCORE from EIKON'!U272)+(2/3*'ISSUE SCORE from EIKON'!AJ272*'WEIGHTED from Refinitive'!$B$4)+(3/5*'WEIGHTED from Refinitive'!$B$5*'ISSUE SCORE from EIKON'!AY272)+('ISSUE SCORE from EIKON'!BN272*'WEIGHTED from Refinitive'!$B$8)+('WEIGHTED from Refinitive'!$B$9*'ISSUE SCORE from EIKON'!CC272)+('ISSUE SCORE from EIKON'!CR272*'WEIGHTED from Refinitive'!$B$10)+(4/5*'WEIGHTED from Refinitive'!$B$11*'ISSUE SCORE from EIKON'!DG272)+(4/5*'ISSUE SCORE from EIKON'!DV272*'WEIGHTED from Refinitive'!$B$14)+('WEIGHTED from Refinitive'!$B$15*'ISSUE SCORE from EIKON'!EK272)+('ISSUE SCORE from EIKON'!EZ272*'WEIGHTED from Refinitive'!$B$16)</f>
        <v>51.426818670971173</v>
      </c>
    </row>
    <row r="40" spans="1:16" ht="15">
      <c r="A40" s="1" t="s">
        <v>772</v>
      </c>
      <c r="B40" s="1">
        <f>('WEIGHTED from Refinitive'!$B$3*'ISSUE SCORE from EIKON'!G273)+(2/3*'ISSUE SCORE from EIKON'!V273*'WEIGHTED from Refinitive'!$B$4)+(3/5*'WEIGHTED from Refinitive'!$B$5*'ISSUE SCORE from EIKON'!AK273)+('ISSUE SCORE from EIKON'!AZ273*'WEIGHTED from Refinitive'!$B$8)+('WEIGHTED from Refinitive'!$B$9*'ISSUE SCORE from EIKON'!BO273)+('ISSUE SCORE from EIKON'!CD273*'WEIGHTED from Refinitive'!$B$10)+(4/5*'WEIGHTED from Refinitive'!$B$11*'ISSUE SCORE from EIKON'!CS273)+(4/5*'ISSUE SCORE from EIKON'!DH273*'WEIGHTED from Refinitive'!$B$14)+('WEIGHTED from Refinitive'!$B$15*'ISSUE SCORE from EIKON'!DW273)+('ISSUE SCORE from EIKON'!EL273*'WEIGHTED from Refinitive'!$B$16)</f>
        <v>59.423837671426476</v>
      </c>
      <c r="C40" s="1">
        <f>('WEIGHTED from Refinitive'!$B$3*'ISSUE SCORE from EIKON'!H273)+(2/3*'ISSUE SCORE from EIKON'!W273*'WEIGHTED from Refinitive'!$B$4)+(3/5*'WEIGHTED from Refinitive'!$B$5*'ISSUE SCORE from EIKON'!AL273)+('ISSUE SCORE from EIKON'!BA273*'WEIGHTED from Refinitive'!$B$8)+('WEIGHTED from Refinitive'!$B$9*'ISSUE SCORE from EIKON'!BP273)+('ISSUE SCORE from EIKON'!CE273*'WEIGHTED from Refinitive'!$B$10)+(4/5*'WEIGHTED from Refinitive'!$B$11*'ISSUE SCORE from EIKON'!CT273)+(4/5*'ISSUE SCORE from EIKON'!DI273*'WEIGHTED from Refinitive'!$B$14)+('WEIGHTED from Refinitive'!$B$15*'ISSUE SCORE from EIKON'!DX273)+('ISSUE SCORE from EIKON'!EM273*'WEIGHTED from Refinitive'!$B$16)</f>
        <v>56.458560114038264</v>
      </c>
      <c r="D40" s="1">
        <f>('WEIGHTED from Refinitive'!$B$3*'ISSUE SCORE from EIKON'!I273)+(2/3*'ISSUE SCORE from EIKON'!X273*'WEIGHTED from Refinitive'!$B$4)+(3/5*'WEIGHTED from Refinitive'!$B$5*'ISSUE SCORE from EIKON'!AM273)+('ISSUE SCORE from EIKON'!BB273*'WEIGHTED from Refinitive'!$B$8)+('WEIGHTED from Refinitive'!$B$9*'ISSUE SCORE from EIKON'!BQ273)+('ISSUE SCORE from EIKON'!CF273*'WEIGHTED from Refinitive'!$B$10)+(4/5*'WEIGHTED from Refinitive'!$B$11*'ISSUE SCORE from EIKON'!CU273)+(4/5*'ISSUE SCORE from EIKON'!DJ273*'WEIGHTED from Refinitive'!$B$14)+('WEIGHTED from Refinitive'!$B$15*'ISSUE SCORE from EIKON'!DY273)+('ISSUE SCORE from EIKON'!EN273*'WEIGHTED from Refinitive'!$B$16)</f>
        <v>58.697942555282623</v>
      </c>
      <c r="E40" s="1">
        <f>('WEIGHTED from Refinitive'!$B$3*'ISSUE SCORE from EIKON'!J273)+(2/3*'ISSUE SCORE from EIKON'!Y273*'WEIGHTED from Refinitive'!$B$4)+(3/5*'WEIGHTED from Refinitive'!$B$5*'ISSUE SCORE from EIKON'!AN273)+('ISSUE SCORE from EIKON'!BC273*'WEIGHTED from Refinitive'!$B$8)+('WEIGHTED from Refinitive'!$B$9*'ISSUE SCORE from EIKON'!BR273)+('ISSUE SCORE from EIKON'!CG273*'WEIGHTED from Refinitive'!$B$10)+(4/5*'WEIGHTED from Refinitive'!$B$11*'ISSUE SCORE from EIKON'!CV273)+(4/5*'ISSUE SCORE from EIKON'!DK273*'WEIGHTED from Refinitive'!$B$14)+('WEIGHTED from Refinitive'!$B$15*'ISSUE SCORE from EIKON'!DZ273)+('ISSUE SCORE from EIKON'!EO273*'WEIGHTED from Refinitive'!$B$16)</f>
        <v>66.522579912037131</v>
      </c>
      <c r="F40" s="1">
        <f>('WEIGHTED from Refinitive'!$B$3*'ISSUE SCORE from EIKON'!K273)+(2/3*'ISSUE SCORE from EIKON'!Z273*'WEIGHTED from Refinitive'!$B$4)+(3/5*'WEIGHTED from Refinitive'!$B$5*'ISSUE SCORE from EIKON'!AO273)+('ISSUE SCORE from EIKON'!BD273*'WEIGHTED from Refinitive'!$B$8)+('WEIGHTED from Refinitive'!$B$9*'ISSUE SCORE from EIKON'!BS273)+('ISSUE SCORE from EIKON'!CH273*'WEIGHTED from Refinitive'!$B$10)+(4/5*'WEIGHTED from Refinitive'!$B$11*'ISSUE SCORE from EIKON'!CW273)+(4/5*'ISSUE SCORE from EIKON'!DL273*'WEIGHTED from Refinitive'!$B$14)+('WEIGHTED from Refinitive'!$B$15*'ISSUE SCORE from EIKON'!EA273)+('ISSUE SCORE from EIKON'!EP273*'WEIGHTED from Refinitive'!$B$16)</f>
        <v>64.640599170943958</v>
      </c>
      <c r="G40" s="1">
        <f>('WEIGHTED from Refinitive'!$B$3*'ISSUE SCORE from EIKON'!L273)+(2/3*'ISSUE SCORE from EIKON'!AA273*'WEIGHTED from Refinitive'!$B$4)+(3/5*'WEIGHTED from Refinitive'!$B$5*'ISSUE SCORE from EIKON'!AP273)+('ISSUE SCORE from EIKON'!BE273*'WEIGHTED from Refinitive'!$B$8)+('WEIGHTED from Refinitive'!$B$9*'ISSUE SCORE from EIKON'!BT273)+('ISSUE SCORE from EIKON'!CI273*'WEIGHTED from Refinitive'!$B$10)+(4/5*'WEIGHTED from Refinitive'!$B$11*'ISSUE SCORE from EIKON'!CX273)+(4/5*'ISSUE SCORE from EIKON'!DM273*'WEIGHTED from Refinitive'!$B$14)+('WEIGHTED from Refinitive'!$B$15*'ISSUE SCORE from EIKON'!EB273)+('ISSUE SCORE from EIKON'!EQ273*'WEIGHTED from Refinitive'!$B$16)</f>
        <v>60.739052756253798</v>
      </c>
      <c r="H40" s="1">
        <f>('WEIGHTED from Refinitive'!$B$3*'ISSUE SCORE from EIKON'!M273)+(2/3*'ISSUE SCORE from EIKON'!AB273*'WEIGHTED from Refinitive'!$B$4)+(3/5*'WEIGHTED from Refinitive'!$B$5*'ISSUE SCORE from EIKON'!AQ273)+('ISSUE SCORE from EIKON'!BF273*'WEIGHTED from Refinitive'!$B$8)+('WEIGHTED from Refinitive'!$B$9*'ISSUE SCORE from EIKON'!BU273)+('ISSUE SCORE from EIKON'!CJ273*'WEIGHTED from Refinitive'!$B$10)+(4/5*'WEIGHTED from Refinitive'!$B$11*'ISSUE SCORE from EIKON'!CY273)+(4/5*'ISSUE SCORE from EIKON'!DN273*'WEIGHTED from Refinitive'!$B$14)+('WEIGHTED from Refinitive'!$B$15*'ISSUE SCORE from EIKON'!EC273)+('ISSUE SCORE from EIKON'!ER273*'WEIGHTED from Refinitive'!$B$16)</f>
        <v>57.386739304208795</v>
      </c>
      <c r="I40" s="1">
        <f>('WEIGHTED from Refinitive'!$B$3*'ISSUE SCORE from EIKON'!N273)+(2/3*'ISSUE SCORE from EIKON'!AC273*'WEIGHTED from Refinitive'!$B$4)+(3/5*'WEIGHTED from Refinitive'!$B$5*'ISSUE SCORE from EIKON'!AR273)+('ISSUE SCORE from EIKON'!BG273*'WEIGHTED from Refinitive'!$B$8)+('WEIGHTED from Refinitive'!$B$9*'ISSUE SCORE from EIKON'!BV273)+('ISSUE SCORE from EIKON'!CK273*'WEIGHTED from Refinitive'!$B$10)+(4/5*'WEIGHTED from Refinitive'!$B$11*'ISSUE SCORE from EIKON'!CZ273)+(4/5*'ISSUE SCORE from EIKON'!DO273*'WEIGHTED from Refinitive'!$B$14)+('WEIGHTED from Refinitive'!$B$15*'ISSUE SCORE from EIKON'!ED273)+('ISSUE SCORE from EIKON'!ES273*'WEIGHTED from Refinitive'!$B$16)</f>
        <v>41.221172295492792</v>
      </c>
      <c r="J40" s="1">
        <f>('WEIGHTED from Refinitive'!$B$3*'ISSUE SCORE from EIKON'!O273)+(2/3*'ISSUE SCORE from EIKON'!AD273*'WEIGHTED from Refinitive'!$B$4)+(3/5*'WEIGHTED from Refinitive'!$B$5*'ISSUE SCORE from EIKON'!AS273)+('ISSUE SCORE from EIKON'!BH273*'WEIGHTED from Refinitive'!$B$8)+('WEIGHTED from Refinitive'!$B$9*'ISSUE SCORE from EIKON'!BW273)+('ISSUE SCORE from EIKON'!CL273*'WEIGHTED from Refinitive'!$B$10)+(4/5*'WEIGHTED from Refinitive'!$B$11*'ISSUE SCORE from EIKON'!DA273)+(4/5*'ISSUE SCORE from EIKON'!DP273*'WEIGHTED from Refinitive'!$B$14)+('WEIGHTED from Refinitive'!$B$15*'ISSUE SCORE from EIKON'!EE273)+('ISSUE SCORE from EIKON'!ET273*'WEIGHTED from Refinitive'!$B$16)</f>
        <v>46.774539262820497</v>
      </c>
      <c r="K40" s="1">
        <f>('WEIGHTED from Refinitive'!$B$3*'ISSUE SCORE from EIKON'!P273)+(2/3*'ISSUE SCORE from EIKON'!AE273*'WEIGHTED from Refinitive'!$B$4)+(3/5*'WEIGHTED from Refinitive'!$B$5*'ISSUE SCORE from EIKON'!AT273)+('ISSUE SCORE from EIKON'!BI273*'WEIGHTED from Refinitive'!$B$8)+('WEIGHTED from Refinitive'!$B$9*'ISSUE SCORE from EIKON'!BX273)+('ISSUE SCORE from EIKON'!CM273*'WEIGHTED from Refinitive'!$B$10)+(4/5*'WEIGHTED from Refinitive'!$B$11*'ISSUE SCORE from EIKON'!DB273)+(4/5*'ISSUE SCORE from EIKON'!DQ273*'WEIGHTED from Refinitive'!$B$14)+('WEIGHTED from Refinitive'!$B$15*'ISSUE SCORE from EIKON'!EF273)+('ISSUE SCORE from EIKON'!EU273*'WEIGHTED from Refinitive'!$B$16)</f>
        <v>33.155000133407995</v>
      </c>
      <c r="L40" s="1">
        <f>('WEIGHTED from Refinitive'!$B$3*'ISSUE SCORE from EIKON'!Q273)+(2/3*'ISSUE SCORE from EIKON'!AF273*'WEIGHTED from Refinitive'!$B$4)+(3/5*'WEIGHTED from Refinitive'!$B$5*'ISSUE SCORE from EIKON'!AU273)+('ISSUE SCORE from EIKON'!BJ273*'WEIGHTED from Refinitive'!$B$8)+('WEIGHTED from Refinitive'!$B$9*'ISSUE SCORE from EIKON'!BY273)+('ISSUE SCORE from EIKON'!CN273*'WEIGHTED from Refinitive'!$B$10)+(4/5*'WEIGHTED from Refinitive'!$B$11*'ISSUE SCORE from EIKON'!DC273)+(4/5*'ISSUE SCORE from EIKON'!DR273*'WEIGHTED from Refinitive'!$B$14)+('WEIGHTED from Refinitive'!$B$15*'ISSUE SCORE from EIKON'!EG273)+('ISSUE SCORE from EIKON'!EV273*'WEIGHTED from Refinitive'!$B$16)</f>
        <v>21.052584441952497</v>
      </c>
      <c r="M40" s="1">
        <f>('WEIGHTED from Refinitive'!$B$3*'ISSUE SCORE from EIKON'!R273)+(2/3*'ISSUE SCORE from EIKON'!AG273*'WEIGHTED from Refinitive'!$B$4)+(3/5*'WEIGHTED from Refinitive'!$B$5*'ISSUE SCORE from EIKON'!AV273)+('ISSUE SCORE from EIKON'!BK273*'WEIGHTED from Refinitive'!$B$8)+('WEIGHTED from Refinitive'!$B$9*'ISSUE SCORE from EIKON'!BZ273)+('ISSUE SCORE from EIKON'!CO273*'WEIGHTED from Refinitive'!$B$10)+(4/5*'WEIGHTED from Refinitive'!$B$11*'ISSUE SCORE from EIKON'!DD273)+(4/5*'ISSUE SCORE from EIKON'!DS273*'WEIGHTED from Refinitive'!$B$14)+('WEIGHTED from Refinitive'!$B$15*'ISSUE SCORE from EIKON'!EH273)+('ISSUE SCORE from EIKON'!EW273*'WEIGHTED from Refinitive'!$B$16)</f>
        <v>20.25695831461578</v>
      </c>
      <c r="N40" s="1">
        <f>('WEIGHTED from Refinitive'!$B$3*'ISSUE SCORE from EIKON'!S273)+(2/3*'ISSUE SCORE from EIKON'!AH273*'WEIGHTED from Refinitive'!$B$4)+(3/5*'WEIGHTED from Refinitive'!$B$5*'ISSUE SCORE from EIKON'!AW273)+('ISSUE SCORE from EIKON'!BL273*'WEIGHTED from Refinitive'!$B$8)+('WEIGHTED from Refinitive'!$B$9*'ISSUE SCORE from EIKON'!CA273)+('ISSUE SCORE from EIKON'!CP273*'WEIGHTED from Refinitive'!$B$10)+(4/5*'WEIGHTED from Refinitive'!$B$11*'ISSUE SCORE from EIKON'!DE273)+(4/5*'ISSUE SCORE from EIKON'!DT273*'WEIGHTED from Refinitive'!$B$14)+('WEIGHTED from Refinitive'!$B$15*'ISSUE SCORE from EIKON'!EI273)+('ISSUE SCORE from EIKON'!EX273*'WEIGHTED from Refinitive'!$B$16)</f>
        <v>24.717653362897245</v>
      </c>
      <c r="O40" s="1">
        <f>('WEIGHTED from Refinitive'!$B$3*'ISSUE SCORE from EIKON'!T273)+(2/3*'ISSUE SCORE from EIKON'!AI273*'WEIGHTED from Refinitive'!$B$4)+(3/5*'WEIGHTED from Refinitive'!$B$5*'ISSUE SCORE from EIKON'!AX273)+('ISSUE SCORE from EIKON'!BM273*'WEIGHTED from Refinitive'!$B$8)+('WEIGHTED from Refinitive'!$B$9*'ISSUE SCORE from EIKON'!CB273)+('ISSUE SCORE from EIKON'!CQ273*'WEIGHTED from Refinitive'!$B$10)+(4/5*'WEIGHTED from Refinitive'!$B$11*'ISSUE SCORE from EIKON'!DF273)+(4/5*'ISSUE SCORE from EIKON'!DU273*'WEIGHTED from Refinitive'!$B$14)+('WEIGHTED from Refinitive'!$B$15*'ISSUE SCORE from EIKON'!EJ273)+('ISSUE SCORE from EIKON'!EY273*'WEIGHTED from Refinitive'!$B$16)</f>
        <v>32.181575162562218</v>
      </c>
      <c r="P40" s="1">
        <f>('WEIGHTED from Refinitive'!$B$3*'ISSUE SCORE from EIKON'!U273)+(2/3*'ISSUE SCORE from EIKON'!AJ273*'WEIGHTED from Refinitive'!$B$4)+(3/5*'WEIGHTED from Refinitive'!$B$5*'ISSUE SCORE from EIKON'!AY273)+('ISSUE SCORE from EIKON'!BN273*'WEIGHTED from Refinitive'!$B$8)+('WEIGHTED from Refinitive'!$B$9*'ISSUE SCORE from EIKON'!CC273)+('ISSUE SCORE from EIKON'!CR273*'WEIGHTED from Refinitive'!$B$10)+(4/5*'WEIGHTED from Refinitive'!$B$11*'ISSUE SCORE from EIKON'!DG273)+(4/5*'ISSUE SCORE from EIKON'!DV273*'WEIGHTED from Refinitive'!$B$14)+('WEIGHTED from Refinitive'!$B$15*'ISSUE SCORE from EIKON'!EK273)+('ISSUE SCORE from EIKON'!EZ273*'WEIGHTED from Refinitive'!$B$16)</f>
        <v>0</v>
      </c>
    </row>
    <row r="41" spans="1:16" ht="15">
      <c r="A41" s="1" t="s">
        <v>783</v>
      </c>
      <c r="B41" s="1">
        <f>('WEIGHTED from Refinitive'!$B$3*'ISSUE SCORE from EIKON'!G274)+(2/3*'ISSUE SCORE from EIKON'!V274*'WEIGHTED from Refinitive'!$B$4)+(3/5*'WEIGHTED from Refinitive'!$B$5*'ISSUE SCORE from EIKON'!AK274)+('ISSUE SCORE from EIKON'!AZ274*'WEIGHTED from Refinitive'!$B$8)+('WEIGHTED from Refinitive'!$B$9*'ISSUE SCORE from EIKON'!BO274)+('ISSUE SCORE from EIKON'!CD274*'WEIGHTED from Refinitive'!$B$10)+(4/5*'WEIGHTED from Refinitive'!$B$11*'ISSUE SCORE from EIKON'!CS274)+(4/5*'ISSUE SCORE from EIKON'!DH274*'WEIGHTED from Refinitive'!$B$14)+('WEIGHTED from Refinitive'!$B$15*'ISSUE SCORE from EIKON'!DW274)+('ISSUE SCORE from EIKON'!EL274*'WEIGHTED from Refinitive'!$B$16)</f>
        <v>67.570793462850844</v>
      </c>
      <c r="C41" s="1">
        <f>('WEIGHTED from Refinitive'!$B$3*'ISSUE SCORE from EIKON'!H274)+(2/3*'ISSUE SCORE from EIKON'!W274*'WEIGHTED from Refinitive'!$B$4)+(3/5*'WEIGHTED from Refinitive'!$B$5*'ISSUE SCORE from EIKON'!AL274)+('ISSUE SCORE from EIKON'!BA274*'WEIGHTED from Refinitive'!$B$8)+('WEIGHTED from Refinitive'!$B$9*'ISSUE SCORE from EIKON'!BP274)+('ISSUE SCORE from EIKON'!CE274*'WEIGHTED from Refinitive'!$B$10)+(4/5*'WEIGHTED from Refinitive'!$B$11*'ISSUE SCORE from EIKON'!CT274)+(4/5*'ISSUE SCORE from EIKON'!DI274*'WEIGHTED from Refinitive'!$B$14)+('WEIGHTED from Refinitive'!$B$15*'ISSUE SCORE from EIKON'!DX274)+('ISSUE SCORE from EIKON'!EM274*'WEIGHTED from Refinitive'!$B$16)</f>
        <v>60.227002753013238</v>
      </c>
      <c r="D41" s="1">
        <f>('WEIGHTED from Refinitive'!$B$3*'ISSUE SCORE from EIKON'!I274)+(2/3*'ISSUE SCORE from EIKON'!X274*'WEIGHTED from Refinitive'!$B$4)+(3/5*'WEIGHTED from Refinitive'!$B$5*'ISSUE SCORE from EIKON'!AM274)+('ISSUE SCORE from EIKON'!BB274*'WEIGHTED from Refinitive'!$B$8)+('WEIGHTED from Refinitive'!$B$9*'ISSUE SCORE from EIKON'!BQ274)+('ISSUE SCORE from EIKON'!CF274*'WEIGHTED from Refinitive'!$B$10)+(4/5*'WEIGHTED from Refinitive'!$B$11*'ISSUE SCORE from EIKON'!CU274)+(4/5*'ISSUE SCORE from EIKON'!DJ274*'WEIGHTED from Refinitive'!$B$14)+('WEIGHTED from Refinitive'!$B$15*'ISSUE SCORE from EIKON'!DY274)+('ISSUE SCORE from EIKON'!EN274*'WEIGHTED from Refinitive'!$B$16)</f>
        <v>61.451653080983149</v>
      </c>
      <c r="E41" s="1">
        <f>('WEIGHTED from Refinitive'!$B$3*'ISSUE SCORE from EIKON'!J274)+(2/3*'ISSUE SCORE from EIKON'!Y274*'WEIGHTED from Refinitive'!$B$4)+(3/5*'WEIGHTED from Refinitive'!$B$5*'ISSUE SCORE from EIKON'!AN274)+('ISSUE SCORE from EIKON'!BC274*'WEIGHTED from Refinitive'!$B$8)+('WEIGHTED from Refinitive'!$B$9*'ISSUE SCORE from EIKON'!BR274)+('ISSUE SCORE from EIKON'!CG274*'WEIGHTED from Refinitive'!$B$10)+(4/5*'WEIGHTED from Refinitive'!$B$11*'ISSUE SCORE from EIKON'!CV274)+(4/5*'ISSUE SCORE from EIKON'!DK274*'WEIGHTED from Refinitive'!$B$14)+('WEIGHTED from Refinitive'!$B$15*'ISSUE SCORE from EIKON'!DZ274)+('ISSUE SCORE from EIKON'!EO274*'WEIGHTED from Refinitive'!$B$16)</f>
        <v>56.285312563502501</v>
      </c>
      <c r="F41" s="1">
        <f>('WEIGHTED from Refinitive'!$B$3*'ISSUE SCORE from EIKON'!K274)+(2/3*'ISSUE SCORE from EIKON'!Z274*'WEIGHTED from Refinitive'!$B$4)+(3/5*'WEIGHTED from Refinitive'!$B$5*'ISSUE SCORE from EIKON'!AO274)+('ISSUE SCORE from EIKON'!BD274*'WEIGHTED from Refinitive'!$B$8)+('WEIGHTED from Refinitive'!$B$9*'ISSUE SCORE from EIKON'!BS274)+('ISSUE SCORE from EIKON'!CH274*'WEIGHTED from Refinitive'!$B$10)+(4/5*'WEIGHTED from Refinitive'!$B$11*'ISSUE SCORE from EIKON'!CW274)+(4/5*'ISSUE SCORE from EIKON'!DL274*'WEIGHTED from Refinitive'!$B$14)+('WEIGHTED from Refinitive'!$B$15*'ISSUE SCORE from EIKON'!EA274)+('ISSUE SCORE from EIKON'!EP274*'WEIGHTED from Refinitive'!$B$16)</f>
        <v>59.207871715440476</v>
      </c>
      <c r="G41" s="1">
        <f>('WEIGHTED from Refinitive'!$B$3*'ISSUE SCORE from EIKON'!L274)+(2/3*'ISSUE SCORE from EIKON'!AA274*'WEIGHTED from Refinitive'!$B$4)+(3/5*'WEIGHTED from Refinitive'!$B$5*'ISSUE SCORE from EIKON'!AP274)+('ISSUE SCORE from EIKON'!BE274*'WEIGHTED from Refinitive'!$B$8)+('WEIGHTED from Refinitive'!$B$9*'ISSUE SCORE from EIKON'!BT274)+('ISSUE SCORE from EIKON'!CI274*'WEIGHTED from Refinitive'!$B$10)+(4/5*'WEIGHTED from Refinitive'!$B$11*'ISSUE SCORE from EIKON'!CX274)+(4/5*'ISSUE SCORE from EIKON'!DM274*'WEIGHTED from Refinitive'!$B$14)+('WEIGHTED from Refinitive'!$B$15*'ISSUE SCORE from EIKON'!EB274)+('ISSUE SCORE from EIKON'!EQ274*'WEIGHTED from Refinitive'!$B$16)</f>
        <v>59.895148655003041</v>
      </c>
      <c r="H41" s="1">
        <f>('WEIGHTED from Refinitive'!$B$3*'ISSUE SCORE from EIKON'!M274)+(2/3*'ISSUE SCORE from EIKON'!AB274*'WEIGHTED from Refinitive'!$B$4)+(3/5*'WEIGHTED from Refinitive'!$B$5*'ISSUE SCORE from EIKON'!AQ274)+('ISSUE SCORE from EIKON'!BF274*'WEIGHTED from Refinitive'!$B$8)+('WEIGHTED from Refinitive'!$B$9*'ISSUE SCORE from EIKON'!BU274)+('ISSUE SCORE from EIKON'!CJ274*'WEIGHTED from Refinitive'!$B$10)+(4/5*'WEIGHTED from Refinitive'!$B$11*'ISSUE SCORE from EIKON'!CY274)+(4/5*'ISSUE SCORE from EIKON'!DN274*'WEIGHTED from Refinitive'!$B$14)+('WEIGHTED from Refinitive'!$B$15*'ISSUE SCORE from EIKON'!EC274)+('ISSUE SCORE from EIKON'!ER274*'WEIGHTED from Refinitive'!$B$16)</f>
        <v>62.12077331608242</v>
      </c>
      <c r="I41" s="1">
        <f>('WEIGHTED from Refinitive'!$B$3*'ISSUE SCORE from EIKON'!N274)+(2/3*'ISSUE SCORE from EIKON'!AC274*'WEIGHTED from Refinitive'!$B$4)+(3/5*'WEIGHTED from Refinitive'!$B$5*'ISSUE SCORE from EIKON'!AR274)+('ISSUE SCORE from EIKON'!BG274*'WEIGHTED from Refinitive'!$B$8)+('WEIGHTED from Refinitive'!$B$9*'ISSUE SCORE from EIKON'!BV274)+('ISSUE SCORE from EIKON'!CK274*'WEIGHTED from Refinitive'!$B$10)+(4/5*'WEIGHTED from Refinitive'!$B$11*'ISSUE SCORE from EIKON'!CZ274)+(4/5*'ISSUE SCORE from EIKON'!DO274*'WEIGHTED from Refinitive'!$B$14)+('WEIGHTED from Refinitive'!$B$15*'ISSUE SCORE from EIKON'!ED274)+('ISSUE SCORE from EIKON'!ES274*'WEIGHTED from Refinitive'!$B$16)</f>
        <v>64.486541251197067</v>
      </c>
      <c r="J41" s="1">
        <f>('WEIGHTED from Refinitive'!$B$3*'ISSUE SCORE from EIKON'!O274)+(2/3*'ISSUE SCORE from EIKON'!AD274*'WEIGHTED from Refinitive'!$B$4)+(3/5*'WEIGHTED from Refinitive'!$B$5*'ISSUE SCORE from EIKON'!AS274)+('ISSUE SCORE from EIKON'!BH274*'WEIGHTED from Refinitive'!$B$8)+('WEIGHTED from Refinitive'!$B$9*'ISSUE SCORE from EIKON'!BW274)+('ISSUE SCORE from EIKON'!CL274*'WEIGHTED from Refinitive'!$B$10)+(4/5*'WEIGHTED from Refinitive'!$B$11*'ISSUE SCORE from EIKON'!DA274)+(4/5*'ISSUE SCORE from EIKON'!DP274*'WEIGHTED from Refinitive'!$B$14)+('WEIGHTED from Refinitive'!$B$15*'ISSUE SCORE from EIKON'!EE274)+('ISSUE SCORE from EIKON'!ET274*'WEIGHTED from Refinitive'!$B$16)</f>
        <v>0</v>
      </c>
      <c r="K41" s="1">
        <f>('WEIGHTED from Refinitive'!$B$3*'ISSUE SCORE from EIKON'!P274)+(2/3*'ISSUE SCORE from EIKON'!AE274*'WEIGHTED from Refinitive'!$B$4)+(3/5*'WEIGHTED from Refinitive'!$B$5*'ISSUE SCORE from EIKON'!AT274)+('ISSUE SCORE from EIKON'!BI274*'WEIGHTED from Refinitive'!$B$8)+('WEIGHTED from Refinitive'!$B$9*'ISSUE SCORE from EIKON'!BX274)+('ISSUE SCORE from EIKON'!CM274*'WEIGHTED from Refinitive'!$B$10)+(4/5*'WEIGHTED from Refinitive'!$B$11*'ISSUE SCORE from EIKON'!DB274)+(4/5*'ISSUE SCORE from EIKON'!DQ274*'WEIGHTED from Refinitive'!$B$14)+('WEIGHTED from Refinitive'!$B$15*'ISSUE SCORE from EIKON'!EF274)+('ISSUE SCORE from EIKON'!EU274*'WEIGHTED from Refinitive'!$B$16)</f>
        <v>0</v>
      </c>
      <c r="L41" s="1">
        <f>('WEIGHTED from Refinitive'!$B$3*'ISSUE SCORE from EIKON'!Q274)+(2/3*'ISSUE SCORE from EIKON'!AF274*'WEIGHTED from Refinitive'!$B$4)+(3/5*'WEIGHTED from Refinitive'!$B$5*'ISSUE SCORE from EIKON'!AU274)+('ISSUE SCORE from EIKON'!BJ274*'WEIGHTED from Refinitive'!$B$8)+('WEIGHTED from Refinitive'!$B$9*'ISSUE SCORE from EIKON'!BY274)+('ISSUE SCORE from EIKON'!CN274*'WEIGHTED from Refinitive'!$B$10)+(4/5*'WEIGHTED from Refinitive'!$B$11*'ISSUE SCORE from EIKON'!DC274)+(4/5*'ISSUE SCORE from EIKON'!DR274*'WEIGHTED from Refinitive'!$B$14)+('WEIGHTED from Refinitive'!$B$15*'ISSUE SCORE from EIKON'!EG274)+('ISSUE SCORE from EIKON'!EV274*'WEIGHTED from Refinitive'!$B$16)</f>
        <v>0</v>
      </c>
      <c r="M41" s="1">
        <f>('WEIGHTED from Refinitive'!$B$3*'ISSUE SCORE from EIKON'!R274)+(2/3*'ISSUE SCORE from EIKON'!AG274*'WEIGHTED from Refinitive'!$B$4)+(3/5*'WEIGHTED from Refinitive'!$B$5*'ISSUE SCORE from EIKON'!AV274)+('ISSUE SCORE from EIKON'!BK274*'WEIGHTED from Refinitive'!$B$8)+('WEIGHTED from Refinitive'!$B$9*'ISSUE SCORE from EIKON'!BZ274)+('ISSUE SCORE from EIKON'!CO274*'WEIGHTED from Refinitive'!$B$10)+(4/5*'WEIGHTED from Refinitive'!$B$11*'ISSUE SCORE from EIKON'!DD274)+(4/5*'ISSUE SCORE from EIKON'!DS274*'WEIGHTED from Refinitive'!$B$14)+('WEIGHTED from Refinitive'!$B$15*'ISSUE SCORE from EIKON'!EH274)+('ISSUE SCORE from EIKON'!EW274*'WEIGHTED from Refinitive'!$B$16)</f>
        <v>0</v>
      </c>
      <c r="N41" s="1">
        <f>('WEIGHTED from Refinitive'!$B$3*'ISSUE SCORE from EIKON'!S274)+(2/3*'ISSUE SCORE from EIKON'!AH274*'WEIGHTED from Refinitive'!$B$4)+(3/5*'WEIGHTED from Refinitive'!$B$5*'ISSUE SCORE from EIKON'!AW274)+('ISSUE SCORE from EIKON'!BL274*'WEIGHTED from Refinitive'!$B$8)+('WEIGHTED from Refinitive'!$B$9*'ISSUE SCORE from EIKON'!CA274)+('ISSUE SCORE from EIKON'!CP274*'WEIGHTED from Refinitive'!$B$10)+(4/5*'WEIGHTED from Refinitive'!$B$11*'ISSUE SCORE from EIKON'!DE274)+(4/5*'ISSUE SCORE from EIKON'!DT274*'WEIGHTED from Refinitive'!$B$14)+('WEIGHTED from Refinitive'!$B$15*'ISSUE SCORE from EIKON'!EI274)+('ISSUE SCORE from EIKON'!EX274*'WEIGHTED from Refinitive'!$B$16)</f>
        <v>0</v>
      </c>
      <c r="O41" s="1">
        <f>('WEIGHTED from Refinitive'!$B$3*'ISSUE SCORE from EIKON'!T274)+(2/3*'ISSUE SCORE from EIKON'!AI274*'WEIGHTED from Refinitive'!$B$4)+(3/5*'WEIGHTED from Refinitive'!$B$5*'ISSUE SCORE from EIKON'!AX274)+('ISSUE SCORE from EIKON'!BM274*'WEIGHTED from Refinitive'!$B$8)+('WEIGHTED from Refinitive'!$B$9*'ISSUE SCORE from EIKON'!CB274)+('ISSUE SCORE from EIKON'!CQ274*'WEIGHTED from Refinitive'!$B$10)+(4/5*'WEIGHTED from Refinitive'!$B$11*'ISSUE SCORE from EIKON'!DF274)+(4/5*'ISSUE SCORE from EIKON'!DU274*'WEIGHTED from Refinitive'!$B$14)+('WEIGHTED from Refinitive'!$B$15*'ISSUE SCORE from EIKON'!EJ274)+('ISSUE SCORE from EIKON'!EY274*'WEIGHTED from Refinitive'!$B$16)</f>
        <v>0</v>
      </c>
      <c r="P41" s="1">
        <f>('WEIGHTED from Refinitive'!$B$3*'ISSUE SCORE from EIKON'!U274)+(2/3*'ISSUE SCORE from EIKON'!AJ274*'WEIGHTED from Refinitive'!$B$4)+(3/5*'WEIGHTED from Refinitive'!$B$5*'ISSUE SCORE from EIKON'!AY274)+('ISSUE SCORE from EIKON'!BN274*'WEIGHTED from Refinitive'!$B$8)+('WEIGHTED from Refinitive'!$B$9*'ISSUE SCORE from EIKON'!CC274)+('ISSUE SCORE from EIKON'!CR274*'WEIGHTED from Refinitive'!$B$10)+(4/5*'WEIGHTED from Refinitive'!$B$11*'ISSUE SCORE from EIKON'!DG274)+(4/5*'ISSUE SCORE from EIKON'!DV274*'WEIGHTED from Refinitive'!$B$14)+('WEIGHTED from Refinitive'!$B$15*'ISSUE SCORE from EIKON'!EK274)+('ISSUE SCORE from EIKON'!EZ274*'WEIGHTED from Refinitive'!$B$16)</f>
        <v>0</v>
      </c>
    </row>
    <row r="42" spans="1:16" ht="15">
      <c r="A42" s="1" t="s">
        <v>759</v>
      </c>
      <c r="B42" s="1">
        <f>('WEIGHTED from Refinitive'!$B$3*'ISSUE SCORE from EIKON'!G275)+(2/3*'ISSUE SCORE from EIKON'!V275*'WEIGHTED from Refinitive'!$B$4)+(3/5*'WEIGHTED from Refinitive'!$B$5*'ISSUE SCORE from EIKON'!AK275)+('ISSUE SCORE from EIKON'!AZ275*'WEIGHTED from Refinitive'!$B$8)+('WEIGHTED from Refinitive'!$B$9*'ISSUE SCORE from EIKON'!BO275)+('ISSUE SCORE from EIKON'!CD275*'WEIGHTED from Refinitive'!$B$10)+(4/5*'WEIGHTED from Refinitive'!$B$11*'ISSUE SCORE from EIKON'!CS275)+(4/5*'ISSUE SCORE from EIKON'!DH275*'WEIGHTED from Refinitive'!$B$14)+('WEIGHTED from Refinitive'!$B$15*'ISSUE SCORE from EIKON'!DW275)+('ISSUE SCORE from EIKON'!EL275*'WEIGHTED from Refinitive'!$B$16)</f>
        <v>71.770262796303115</v>
      </c>
      <c r="C42" s="1">
        <f>('WEIGHTED from Refinitive'!$B$3*'ISSUE SCORE from EIKON'!H275)+(2/3*'ISSUE SCORE from EIKON'!W275*'WEIGHTED from Refinitive'!$B$4)+(3/5*'WEIGHTED from Refinitive'!$B$5*'ISSUE SCORE from EIKON'!AL275)+('ISSUE SCORE from EIKON'!BA275*'WEIGHTED from Refinitive'!$B$8)+('WEIGHTED from Refinitive'!$B$9*'ISSUE SCORE from EIKON'!BP275)+('ISSUE SCORE from EIKON'!CE275*'WEIGHTED from Refinitive'!$B$10)+(4/5*'WEIGHTED from Refinitive'!$B$11*'ISSUE SCORE from EIKON'!CT275)+(4/5*'ISSUE SCORE from EIKON'!DI275*'WEIGHTED from Refinitive'!$B$14)+('WEIGHTED from Refinitive'!$B$15*'ISSUE SCORE from EIKON'!DX275)+('ISSUE SCORE from EIKON'!EM275*'WEIGHTED from Refinitive'!$B$16)</f>
        <v>71.884125132855871</v>
      </c>
      <c r="D42" s="1">
        <f>('WEIGHTED from Refinitive'!$B$3*'ISSUE SCORE from EIKON'!I275)+(2/3*'ISSUE SCORE from EIKON'!X275*'WEIGHTED from Refinitive'!$B$4)+(3/5*'WEIGHTED from Refinitive'!$B$5*'ISSUE SCORE from EIKON'!AM275)+('ISSUE SCORE from EIKON'!BB275*'WEIGHTED from Refinitive'!$B$8)+('WEIGHTED from Refinitive'!$B$9*'ISSUE SCORE from EIKON'!BQ275)+('ISSUE SCORE from EIKON'!CF275*'WEIGHTED from Refinitive'!$B$10)+(4/5*'WEIGHTED from Refinitive'!$B$11*'ISSUE SCORE from EIKON'!CU275)+(4/5*'ISSUE SCORE from EIKON'!DJ275*'WEIGHTED from Refinitive'!$B$14)+('WEIGHTED from Refinitive'!$B$15*'ISSUE SCORE from EIKON'!DY275)+('ISSUE SCORE from EIKON'!EN275*'WEIGHTED from Refinitive'!$B$16)</f>
        <v>68.701866877913346</v>
      </c>
      <c r="E42" s="1">
        <f>('WEIGHTED from Refinitive'!$B$3*'ISSUE SCORE from EIKON'!J275)+(2/3*'ISSUE SCORE from EIKON'!Y275*'WEIGHTED from Refinitive'!$B$4)+(3/5*'WEIGHTED from Refinitive'!$B$5*'ISSUE SCORE from EIKON'!AN275)+('ISSUE SCORE from EIKON'!BC275*'WEIGHTED from Refinitive'!$B$8)+('WEIGHTED from Refinitive'!$B$9*'ISSUE SCORE from EIKON'!BR275)+('ISSUE SCORE from EIKON'!CG275*'WEIGHTED from Refinitive'!$B$10)+(4/5*'WEIGHTED from Refinitive'!$B$11*'ISSUE SCORE from EIKON'!CV275)+(4/5*'ISSUE SCORE from EIKON'!DK275*'WEIGHTED from Refinitive'!$B$14)+('WEIGHTED from Refinitive'!$B$15*'ISSUE SCORE from EIKON'!DZ275)+('ISSUE SCORE from EIKON'!EO275*'WEIGHTED from Refinitive'!$B$16)</f>
        <v>65.989939787666984</v>
      </c>
      <c r="F42" s="1">
        <f>('WEIGHTED from Refinitive'!$B$3*'ISSUE SCORE from EIKON'!K275)+(2/3*'ISSUE SCORE from EIKON'!Z275*'WEIGHTED from Refinitive'!$B$4)+(3/5*'WEIGHTED from Refinitive'!$B$5*'ISSUE SCORE from EIKON'!AO275)+('ISSUE SCORE from EIKON'!BD275*'WEIGHTED from Refinitive'!$B$8)+('WEIGHTED from Refinitive'!$B$9*'ISSUE SCORE from EIKON'!BS275)+('ISSUE SCORE from EIKON'!CH275*'WEIGHTED from Refinitive'!$B$10)+(4/5*'WEIGHTED from Refinitive'!$B$11*'ISSUE SCORE from EIKON'!CW275)+(4/5*'ISSUE SCORE from EIKON'!DL275*'WEIGHTED from Refinitive'!$B$14)+('WEIGHTED from Refinitive'!$B$15*'ISSUE SCORE from EIKON'!EA275)+('ISSUE SCORE from EIKON'!EP275*'WEIGHTED from Refinitive'!$B$16)</f>
        <v>67.415758315758268</v>
      </c>
      <c r="G42" s="1">
        <f>('WEIGHTED from Refinitive'!$B$3*'ISSUE SCORE from EIKON'!L275)+(2/3*'ISSUE SCORE from EIKON'!AA275*'WEIGHTED from Refinitive'!$B$4)+(3/5*'WEIGHTED from Refinitive'!$B$5*'ISSUE SCORE from EIKON'!AP275)+('ISSUE SCORE from EIKON'!BE275*'WEIGHTED from Refinitive'!$B$8)+('WEIGHTED from Refinitive'!$B$9*'ISSUE SCORE from EIKON'!BT275)+('ISSUE SCORE from EIKON'!CI275*'WEIGHTED from Refinitive'!$B$10)+(4/5*'WEIGHTED from Refinitive'!$B$11*'ISSUE SCORE from EIKON'!CX275)+(4/5*'ISSUE SCORE from EIKON'!DM275*'WEIGHTED from Refinitive'!$B$14)+('WEIGHTED from Refinitive'!$B$15*'ISSUE SCORE from EIKON'!EB275)+('ISSUE SCORE from EIKON'!EQ275*'WEIGHTED from Refinitive'!$B$16)</f>
        <v>68.52589258182455</v>
      </c>
      <c r="H42" s="1">
        <f>('WEIGHTED from Refinitive'!$B$3*'ISSUE SCORE from EIKON'!M275)+(2/3*'ISSUE SCORE from EIKON'!AB275*'WEIGHTED from Refinitive'!$B$4)+(3/5*'WEIGHTED from Refinitive'!$B$5*'ISSUE SCORE from EIKON'!AQ275)+('ISSUE SCORE from EIKON'!BF275*'WEIGHTED from Refinitive'!$B$8)+('WEIGHTED from Refinitive'!$B$9*'ISSUE SCORE from EIKON'!BU275)+('ISSUE SCORE from EIKON'!CJ275*'WEIGHTED from Refinitive'!$B$10)+(4/5*'WEIGHTED from Refinitive'!$B$11*'ISSUE SCORE from EIKON'!CY275)+(4/5*'ISSUE SCORE from EIKON'!DN275*'WEIGHTED from Refinitive'!$B$14)+('WEIGHTED from Refinitive'!$B$15*'ISSUE SCORE from EIKON'!EC275)+('ISSUE SCORE from EIKON'!ER275*'WEIGHTED from Refinitive'!$B$16)</f>
        <v>66.755480532517481</v>
      </c>
      <c r="I42" s="1">
        <f>('WEIGHTED from Refinitive'!$B$3*'ISSUE SCORE from EIKON'!N275)+(2/3*'ISSUE SCORE from EIKON'!AC275*'WEIGHTED from Refinitive'!$B$4)+(3/5*'WEIGHTED from Refinitive'!$B$5*'ISSUE SCORE from EIKON'!AR275)+('ISSUE SCORE from EIKON'!BG275*'WEIGHTED from Refinitive'!$B$8)+('WEIGHTED from Refinitive'!$B$9*'ISSUE SCORE from EIKON'!BV275)+('ISSUE SCORE from EIKON'!CK275*'WEIGHTED from Refinitive'!$B$10)+(4/5*'WEIGHTED from Refinitive'!$B$11*'ISSUE SCORE from EIKON'!CZ275)+(4/5*'ISSUE SCORE from EIKON'!DO275*'WEIGHTED from Refinitive'!$B$14)+('WEIGHTED from Refinitive'!$B$15*'ISSUE SCORE from EIKON'!ED275)+('ISSUE SCORE from EIKON'!ES275*'WEIGHTED from Refinitive'!$B$16)</f>
        <v>65.370604833463389</v>
      </c>
      <c r="J42" s="1">
        <f>('WEIGHTED from Refinitive'!$B$3*'ISSUE SCORE from EIKON'!O275)+(2/3*'ISSUE SCORE from EIKON'!AD275*'WEIGHTED from Refinitive'!$B$4)+(3/5*'WEIGHTED from Refinitive'!$B$5*'ISSUE SCORE from EIKON'!AS275)+('ISSUE SCORE from EIKON'!BH275*'WEIGHTED from Refinitive'!$B$8)+('WEIGHTED from Refinitive'!$B$9*'ISSUE SCORE from EIKON'!BW275)+('ISSUE SCORE from EIKON'!CL275*'WEIGHTED from Refinitive'!$B$10)+(4/5*'WEIGHTED from Refinitive'!$B$11*'ISSUE SCORE from EIKON'!DA275)+(4/5*'ISSUE SCORE from EIKON'!DP275*'WEIGHTED from Refinitive'!$B$14)+('WEIGHTED from Refinitive'!$B$15*'ISSUE SCORE from EIKON'!EE275)+('ISSUE SCORE from EIKON'!ET275*'WEIGHTED from Refinitive'!$B$16)</f>
        <v>69.217521367521329</v>
      </c>
      <c r="K42" s="1">
        <f>('WEIGHTED from Refinitive'!$B$3*'ISSUE SCORE from EIKON'!P275)+(2/3*'ISSUE SCORE from EIKON'!AE275*'WEIGHTED from Refinitive'!$B$4)+(3/5*'WEIGHTED from Refinitive'!$B$5*'ISSUE SCORE from EIKON'!AT275)+('ISSUE SCORE from EIKON'!BI275*'WEIGHTED from Refinitive'!$B$8)+('WEIGHTED from Refinitive'!$B$9*'ISSUE SCORE from EIKON'!BX275)+('ISSUE SCORE from EIKON'!CM275*'WEIGHTED from Refinitive'!$B$10)+(4/5*'WEIGHTED from Refinitive'!$B$11*'ISSUE SCORE from EIKON'!DB275)+(4/5*'ISSUE SCORE from EIKON'!DQ275*'WEIGHTED from Refinitive'!$B$14)+('WEIGHTED from Refinitive'!$B$15*'ISSUE SCORE from EIKON'!EF275)+('ISSUE SCORE from EIKON'!EU275*'WEIGHTED from Refinitive'!$B$16)</f>
        <v>70.36095436301467</v>
      </c>
      <c r="L42" s="1">
        <f>('WEIGHTED from Refinitive'!$B$3*'ISSUE SCORE from EIKON'!Q275)+(2/3*'ISSUE SCORE from EIKON'!AF275*'WEIGHTED from Refinitive'!$B$4)+(3/5*'WEIGHTED from Refinitive'!$B$5*'ISSUE SCORE from EIKON'!AU275)+('ISSUE SCORE from EIKON'!BJ275*'WEIGHTED from Refinitive'!$B$8)+('WEIGHTED from Refinitive'!$B$9*'ISSUE SCORE from EIKON'!BY275)+('ISSUE SCORE from EIKON'!CN275*'WEIGHTED from Refinitive'!$B$10)+(4/5*'WEIGHTED from Refinitive'!$B$11*'ISSUE SCORE from EIKON'!DC275)+(4/5*'ISSUE SCORE from EIKON'!DR275*'WEIGHTED from Refinitive'!$B$14)+('WEIGHTED from Refinitive'!$B$15*'ISSUE SCORE from EIKON'!EG275)+('ISSUE SCORE from EIKON'!EV275*'WEIGHTED from Refinitive'!$B$16)</f>
        <v>68.986504620000218</v>
      </c>
      <c r="M42" s="1">
        <f>('WEIGHTED from Refinitive'!$B$3*'ISSUE SCORE from EIKON'!R275)+(2/3*'ISSUE SCORE from EIKON'!AG275*'WEIGHTED from Refinitive'!$B$4)+(3/5*'WEIGHTED from Refinitive'!$B$5*'ISSUE SCORE from EIKON'!AV275)+('ISSUE SCORE from EIKON'!BK275*'WEIGHTED from Refinitive'!$B$8)+('WEIGHTED from Refinitive'!$B$9*'ISSUE SCORE from EIKON'!BZ275)+('ISSUE SCORE from EIKON'!CO275*'WEIGHTED from Refinitive'!$B$10)+(4/5*'WEIGHTED from Refinitive'!$B$11*'ISSUE SCORE from EIKON'!DD275)+(4/5*'ISSUE SCORE from EIKON'!DS275*'WEIGHTED from Refinitive'!$B$14)+('WEIGHTED from Refinitive'!$B$15*'ISSUE SCORE from EIKON'!EH275)+('ISSUE SCORE from EIKON'!EW275*'WEIGHTED from Refinitive'!$B$16)</f>
        <v>62.452508069887742</v>
      </c>
      <c r="N42" s="1">
        <f>('WEIGHTED from Refinitive'!$B$3*'ISSUE SCORE from EIKON'!S275)+(2/3*'ISSUE SCORE from EIKON'!AH275*'WEIGHTED from Refinitive'!$B$4)+(3/5*'WEIGHTED from Refinitive'!$B$5*'ISSUE SCORE from EIKON'!AW275)+('ISSUE SCORE from EIKON'!BL275*'WEIGHTED from Refinitive'!$B$8)+('WEIGHTED from Refinitive'!$B$9*'ISSUE SCORE from EIKON'!CA275)+('ISSUE SCORE from EIKON'!CP275*'WEIGHTED from Refinitive'!$B$10)+(4/5*'WEIGHTED from Refinitive'!$B$11*'ISSUE SCORE from EIKON'!DE275)+(4/5*'ISSUE SCORE from EIKON'!DT275*'WEIGHTED from Refinitive'!$B$14)+('WEIGHTED from Refinitive'!$B$15*'ISSUE SCORE from EIKON'!EI275)+('ISSUE SCORE from EIKON'!EX275*'WEIGHTED from Refinitive'!$B$16)</f>
        <v>65.424999999999997</v>
      </c>
      <c r="O42" s="1">
        <f>('WEIGHTED from Refinitive'!$B$3*'ISSUE SCORE from EIKON'!T275)+(2/3*'ISSUE SCORE from EIKON'!AI275*'WEIGHTED from Refinitive'!$B$4)+(3/5*'WEIGHTED from Refinitive'!$B$5*'ISSUE SCORE from EIKON'!AX275)+('ISSUE SCORE from EIKON'!BM275*'WEIGHTED from Refinitive'!$B$8)+('WEIGHTED from Refinitive'!$B$9*'ISSUE SCORE from EIKON'!CB275)+('ISSUE SCORE from EIKON'!CQ275*'WEIGHTED from Refinitive'!$B$10)+(4/5*'WEIGHTED from Refinitive'!$B$11*'ISSUE SCORE from EIKON'!DF275)+(4/5*'ISSUE SCORE from EIKON'!DU275*'WEIGHTED from Refinitive'!$B$14)+('WEIGHTED from Refinitive'!$B$15*'ISSUE SCORE from EIKON'!EJ275)+('ISSUE SCORE from EIKON'!EY275*'WEIGHTED from Refinitive'!$B$16)</f>
        <v>66.884659432530682</v>
      </c>
      <c r="P42" s="1">
        <f>('WEIGHTED from Refinitive'!$B$3*'ISSUE SCORE from EIKON'!U275)+(2/3*'ISSUE SCORE from EIKON'!AJ275*'WEIGHTED from Refinitive'!$B$4)+(3/5*'WEIGHTED from Refinitive'!$B$5*'ISSUE SCORE from EIKON'!AY275)+('ISSUE SCORE from EIKON'!BN275*'WEIGHTED from Refinitive'!$B$8)+('WEIGHTED from Refinitive'!$B$9*'ISSUE SCORE from EIKON'!CC275)+('ISSUE SCORE from EIKON'!CR275*'WEIGHTED from Refinitive'!$B$10)+(4/5*'WEIGHTED from Refinitive'!$B$11*'ISSUE SCORE from EIKON'!DG275)+(4/5*'ISSUE SCORE from EIKON'!DV275*'WEIGHTED from Refinitive'!$B$14)+('WEIGHTED from Refinitive'!$B$15*'ISSUE SCORE from EIKON'!EK275)+('ISSUE SCORE from EIKON'!EZ275*'WEIGHTED from Refinitive'!$B$16)</f>
        <v>68.569164563048389</v>
      </c>
    </row>
    <row r="43" spans="1:16" ht="15">
      <c r="A43" s="1" t="s">
        <v>844</v>
      </c>
      <c r="B43" s="1">
        <f>('WEIGHTED from Refinitive'!$B$3*'ISSUE SCORE from EIKON'!G276)+(2/3*'ISSUE SCORE from EIKON'!V276*'WEIGHTED from Refinitive'!$B$4)+(3/5*'WEIGHTED from Refinitive'!$B$5*'ISSUE SCORE from EIKON'!AK276)+('ISSUE SCORE from EIKON'!AZ276*'WEIGHTED from Refinitive'!$B$8)+('WEIGHTED from Refinitive'!$B$9*'ISSUE SCORE from EIKON'!BO276)+('ISSUE SCORE from EIKON'!CD276*'WEIGHTED from Refinitive'!$B$10)+(4/5*'WEIGHTED from Refinitive'!$B$11*'ISSUE SCORE from EIKON'!CS276)+(4/5*'ISSUE SCORE from EIKON'!DH276*'WEIGHTED from Refinitive'!$B$14)+('WEIGHTED from Refinitive'!$B$15*'ISSUE SCORE from EIKON'!DW276)+('ISSUE SCORE from EIKON'!EL276*'WEIGHTED from Refinitive'!$B$16)</f>
        <v>66.061842878789093</v>
      </c>
      <c r="C43" s="1">
        <f>('WEIGHTED from Refinitive'!$B$3*'ISSUE SCORE from EIKON'!H276)+(2/3*'ISSUE SCORE from EIKON'!W276*'WEIGHTED from Refinitive'!$B$4)+(3/5*'WEIGHTED from Refinitive'!$B$5*'ISSUE SCORE from EIKON'!AL276)+('ISSUE SCORE from EIKON'!BA276*'WEIGHTED from Refinitive'!$B$8)+('WEIGHTED from Refinitive'!$B$9*'ISSUE SCORE from EIKON'!BP276)+('ISSUE SCORE from EIKON'!CE276*'WEIGHTED from Refinitive'!$B$10)+(4/5*'WEIGHTED from Refinitive'!$B$11*'ISSUE SCORE from EIKON'!CT276)+(4/5*'ISSUE SCORE from EIKON'!DI276*'WEIGHTED from Refinitive'!$B$14)+('WEIGHTED from Refinitive'!$B$15*'ISSUE SCORE from EIKON'!DX276)+('ISSUE SCORE from EIKON'!EM276*'WEIGHTED from Refinitive'!$B$16)</f>
        <v>66.471569906149071</v>
      </c>
      <c r="D43" s="1">
        <f>('WEIGHTED from Refinitive'!$B$3*'ISSUE SCORE from EIKON'!I276)+(2/3*'ISSUE SCORE from EIKON'!X276*'WEIGHTED from Refinitive'!$B$4)+(3/5*'WEIGHTED from Refinitive'!$B$5*'ISSUE SCORE from EIKON'!AM276)+('ISSUE SCORE from EIKON'!BB276*'WEIGHTED from Refinitive'!$B$8)+('WEIGHTED from Refinitive'!$B$9*'ISSUE SCORE from EIKON'!BQ276)+('ISSUE SCORE from EIKON'!CF276*'WEIGHTED from Refinitive'!$B$10)+(4/5*'WEIGHTED from Refinitive'!$B$11*'ISSUE SCORE from EIKON'!CU276)+(4/5*'ISSUE SCORE from EIKON'!DJ276*'WEIGHTED from Refinitive'!$B$14)+('WEIGHTED from Refinitive'!$B$15*'ISSUE SCORE from EIKON'!DY276)+('ISSUE SCORE from EIKON'!EN276*'WEIGHTED from Refinitive'!$B$16)</f>
        <v>67.904787157625151</v>
      </c>
      <c r="E43" s="1">
        <f>('WEIGHTED from Refinitive'!$B$3*'ISSUE SCORE from EIKON'!J276)+(2/3*'ISSUE SCORE from EIKON'!Y276*'WEIGHTED from Refinitive'!$B$4)+(3/5*'WEIGHTED from Refinitive'!$B$5*'ISSUE SCORE from EIKON'!AN276)+('ISSUE SCORE from EIKON'!BC276*'WEIGHTED from Refinitive'!$B$8)+('WEIGHTED from Refinitive'!$B$9*'ISSUE SCORE from EIKON'!BR276)+('ISSUE SCORE from EIKON'!CG276*'WEIGHTED from Refinitive'!$B$10)+(4/5*'WEIGHTED from Refinitive'!$B$11*'ISSUE SCORE from EIKON'!CV276)+(4/5*'ISSUE SCORE from EIKON'!DK276*'WEIGHTED from Refinitive'!$B$14)+('WEIGHTED from Refinitive'!$B$15*'ISSUE SCORE from EIKON'!DZ276)+('ISSUE SCORE from EIKON'!EO276*'WEIGHTED from Refinitive'!$B$16)</f>
        <v>68.882411440614035</v>
      </c>
      <c r="F43" s="1">
        <f>('WEIGHTED from Refinitive'!$B$3*'ISSUE SCORE from EIKON'!K276)+(2/3*'ISSUE SCORE from EIKON'!Z276*'WEIGHTED from Refinitive'!$B$4)+(3/5*'WEIGHTED from Refinitive'!$B$5*'ISSUE SCORE from EIKON'!AO276)+('ISSUE SCORE from EIKON'!BD276*'WEIGHTED from Refinitive'!$B$8)+('WEIGHTED from Refinitive'!$B$9*'ISSUE SCORE from EIKON'!BS276)+('ISSUE SCORE from EIKON'!CH276*'WEIGHTED from Refinitive'!$B$10)+(4/5*'WEIGHTED from Refinitive'!$B$11*'ISSUE SCORE from EIKON'!CW276)+(4/5*'ISSUE SCORE from EIKON'!DL276*'WEIGHTED from Refinitive'!$B$14)+('WEIGHTED from Refinitive'!$B$15*'ISSUE SCORE from EIKON'!EA276)+('ISSUE SCORE from EIKON'!EP276*'WEIGHTED from Refinitive'!$B$16)</f>
        <v>66.571993068093931</v>
      </c>
      <c r="G43" s="1">
        <f>('WEIGHTED from Refinitive'!$B$3*'ISSUE SCORE from EIKON'!L276)+(2/3*'ISSUE SCORE from EIKON'!AA276*'WEIGHTED from Refinitive'!$B$4)+(3/5*'WEIGHTED from Refinitive'!$B$5*'ISSUE SCORE from EIKON'!AP276)+('ISSUE SCORE from EIKON'!BE276*'WEIGHTED from Refinitive'!$B$8)+('WEIGHTED from Refinitive'!$B$9*'ISSUE SCORE from EIKON'!BT276)+('ISSUE SCORE from EIKON'!CI276*'WEIGHTED from Refinitive'!$B$10)+(4/5*'WEIGHTED from Refinitive'!$B$11*'ISSUE SCORE from EIKON'!CX276)+(4/5*'ISSUE SCORE from EIKON'!DM276*'WEIGHTED from Refinitive'!$B$14)+('WEIGHTED from Refinitive'!$B$15*'ISSUE SCORE from EIKON'!EB276)+('ISSUE SCORE from EIKON'!EQ276*'WEIGHTED from Refinitive'!$B$16)</f>
        <v>70.114147554573066</v>
      </c>
      <c r="H43" s="1">
        <f>('WEIGHTED from Refinitive'!$B$3*'ISSUE SCORE from EIKON'!M276)+(2/3*'ISSUE SCORE from EIKON'!AB276*'WEIGHTED from Refinitive'!$B$4)+(3/5*'WEIGHTED from Refinitive'!$B$5*'ISSUE SCORE from EIKON'!AQ276)+('ISSUE SCORE from EIKON'!BF276*'WEIGHTED from Refinitive'!$B$8)+('WEIGHTED from Refinitive'!$B$9*'ISSUE SCORE from EIKON'!BU276)+('ISSUE SCORE from EIKON'!CJ276*'WEIGHTED from Refinitive'!$B$10)+(4/5*'WEIGHTED from Refinitive'!$B$11*'ISSUE SCORE from EIKON'!CY276)+(4/5*'ISSUE SCORE from EIKON'!DN276*'WEIGHTED from Refinitive'!$B$14)+('WEIGHTED from Refinitive'!$B$15*'ISSUE SCORE from EIKON'!EC276)+('ISSUE SCORE from EIKON'!ER276*'WEIGHTED from Refinitive'!$B$16)</f>
        <v>70.880677705841109</v>
      </c>
      <c r="I43" s="1">
        <f>('WEIGHTED from Refinitive'!$B$3*'ISSUE SCORE from EIKON'!N276)+(2/3*'ISSUE SCORE from EIKON'!AC276*'WEIGHTED from Refinitive'!$B$4)+(3/5*'WEIGHTED from Refinitive'!$B$5*'ISSUE SCORE from EIKON'!AR276)+('ISSUE SCORE from EIKON'!BG276*'WEIGHTED from Refinitive'!$B$8)+('WEIGHTED from Refinitive'!$B$9*'ISSUE SCORE from EIKON'!BV276)+('ISSUE SCORE from EIKON'!CK276*'WEIGHTED from Refinitive'!$B$10)+(4/5*'WEIGHTED from Refinitive'!$B$11*'ISSUE SCORE from EIKON'!CZ276)+(4/5*'ISSUE SCORE from EIKON'!DO276*'WEIGHTED from Refinitive'!$B$14)+('WEIGHTED from Refinitive'!$B$15*'ISSUE SCORE from EIKON'!ED276)+('ISSUE SCORE from EIKON'!ES276*'WEIGHTED from Refinitive'!$B$16)</f>
        <v>70.451141484986749</v>
      </c>
      <c r="J43" s="1">
        <f>('WEIGHTED from Refinitive'!$B$3*'ISSUE SCORE from EIKON'!O276)+(2/3*'ISSUE SCORE from EIKON'!AD276*'WEIGHTED from Refinitive'!$B$4)+(3/5*'WEIGHTED from Refinitive'!$B$5*'ISSUE SCORE from EIKON'!AS276)+('ISSUE SCORE from EIKON'!BH276*'WEIGHTED from Refinitive'!$B$8)+('WEIGHTED from Refinitive'!$B$9*'ISSUE SCORE from EIKON'!BW276)+('ISSUE SCORE from EIKON'!CL276*'WEIGHTED from Refinitive'!$B$10)+(4/5*'WEIGHTED from Refinitive'!$B$11*'ISSUE SCORE from EIKON'!DA276)+(4/5*'ISSUE SCORE from EIKON'!DP276*'WEIGHTED from Refinitive'!$B$14)+('WEIGHTED from Refinitive'!$B$15*'ISSUE SCORE from EIKON'!EE276)+('ISSUE SCORE from EIKON'!ET276*'WEIGHTED from Refinitive'!$B$16)</f>
        <v>75.449317568396467</v>
      </c>
      <c r="K43" s="1">
        <f>('WEIGHTED from Refinitive'!$B$3*'ISSUE SCORE from EIKON'!P276)+(2/3*'ISSUE SCORE from EIKON'!AE276*'WEIGHTED from Refinitive'!$B$4)+(3/5*'WEIGHTED from Refinitive'!$B$5*'ISSUE SCORE from EIKON'!AT276)+('ISSUE SCORE from EIKON'!BI276*'WEIGHTED from Refinitive'!$B$8)+('WEIGHTED from Refinitive'!$B$9*'ISSUE SCORE from EIKON'!BX276)+('ISSUE SCORE from EIKON'!CM276*'WEIGHTED from Refinitive'!$B$10)+(4/5*'WEIGHTED from Refinitive'!$B$11*'ISSUE SCORE from EIKON'!DB276)+(4/5*'ISSUE SCORE from EIKON'!DQ276*'WEIGHTED from Refinitive'!$B$14)+('WEIGHTED from Refinitive'!$B$15*'ISSUE SCORE from EIKON'!EF276)+('ISSUE SCORE from EIKON'!EU276*'WEIGHTED from Refinitive'!$B$16)</f>
        <v>75.558491034048785</v>
      </c>
      <c r="L43" s="1">
        <f>('WEIGHTED from Refinitive'!$B$3*'ISSUE SCORE from EIKON'!Q276)+(2/3*'ISSUE SCORE from EIKON'!AF276*'WEIGHTED from Refinitive'!$B$4)+(3/5*'WEIGHTED from Refinitive'!$B$5*'ISSUE SCORE from EIKON'!AU276)+('ISSUE SCORE from EIKON'!BJ276*'WEIGHTED from Refinitive'!$B$8)+('WEIGHTED from Refinitive'!$B$9*'ISSUE SCORE from EIKON'!BY276)+('ISSUE SCORE from EIKON'!CN276*'WEIGHTED from Refinitive'!$B$10)+(4/5*'WEIGHTED from Refinitive'!$B$11*'ISSUE SCORE from EIKON'!DC276)+(4/5*'ISSUE SCORE from EIKON'!DR276*'WEIGHTED from Refinitive'!$B$14)+('WEIGHTED from Refinitive'!$B$15*'ISSUE SCORE from EIKON'!EG276)+('ISSUE SCORE from EIKON'!EV276*'WEIGHTED from Refinitive'!$B$16)</f>
        <v>79.679914281032126</v>
      </c>
      <c r="M43" s="1">
        <f>('WEIGHTED from Refinitive'!$B$3*'ISSUE SCORE from EIKON'!R276)+(2/3*'ISSUE SCORE from EIKON'!AG276*'WEIGHTED from Refinitive'!$B$4)+(3/5*'WEIGHTED from Refinitive'!$B$5*'ISSUE SCORE from EIKON'!AV276)+('ISSUE SCORE from EIKON'!BK276*'WEIGHTED from Refinitive'!$B$8)+('WEIGHTED from Refinitive'!$B$9*'ISSUE SCORE from EIKON'!BZ276)+('ISSUE SCORE from EIKON'!CO276*'WEIGHTED from Refinitive'!$B$10)+(4/5*'WEIGHTED from Refinitive'!$B$11*'ISSUE SCORE from EIKON'!DD276)+(4/5*'ISSUE SCORE from EIKON'!DS276*'WEIGHTED from Refinitive'!$B$14)+('WEIGHTED from Refinitive'!$B$15*'ISSUE SCORE from EIKON'!EH276)+('ISSUE SCORE from EIKON'!EW276*'WEIGHTED from Refinitive'!$B$16)</f>
        <v>76.445324329583201</v>
      </c>
      <c r="N43" s="1">
        <f>('WEIGHTED from Refinitive'!$B$3*'ISSUE SCORE from EIKON'!S276)+(2/3*'ISSUE SCORE from EIKON'!AH276*'WEIGHTED from Refinitive'!$B$4)+(3/5*'WEIGHTED from Refinitive'!$B$5*'ISSUE SCORE from EIKON'!AW276)+('ISSUE SCORE from EIKON'!BL276*'WEIGHTED from Refinitive'!$B$8)+('WEIGHTED from Refinitive'!$B$9*'ISSUE SCORE from EIKON'!CA276)+('ISSUE SCORE from EIKON'!CP276*'WEIGHTED from Refinitive'!$B$10)+(4/5*'WEIGHTED from Refinitive'!$B$11*'ISSUE SCORE from EIKON'!DE276)+(4/5*'ISSUE SCORE from EIKON'!DT276*'WEIGHTED from Refinitive'!$B$14)+('WEIGHTED from Refinitive'!$B$15*'ISSUE SCORE from EIKON'!EI276)+('ISSUE SCORE from EIKON'!EX276*'WEIGHTED from Refinitive'!$B$16)</f>
        <v>53.495774991292187</v>
      </c>
      <c r="O43" s="1">
        <f>('WEIGHTED from Refinitive'!$B$3*'ISSUE SCORE from EIKON'!T276)+(2/3*'ISSUE SCORE from EIKON'!AI276*'WEIGHTED from Refinitive'!$B$4)+(3/5*'WEIGHTED from Refinitive'!$B$5*'ISSUE SCORE from EIKON'!AX276)+('ISSUE SCORE from EIKON'!BM276*'WEIGHTED from Refinitive'!$B$8)+('WEIGHTED from Refinitive'!$B$9*'ISSUE SCORE from EIKON'!CB276)+('ISSUE SCORE from EIKON'!CQ276*'WEIGHTED from Refinitive'!$B$10)+(4/5*'WEIGHTED from Refinitive'!$B$11*'ISSUE SCORE from EIKON'!DF276)+(4/5*'ISSUE SCORE from EIKON'!DU276*'WEIGHTED from Refinitive'!$B$14)+('WEIGHTED from Refinitive'!$B$15*'ISSUE SCORE from EIKON'!EJ276)+('ISSUE SCORE from EIKON'!EY276*'WEIGHTED from Refinitive'!$B$16)</f>
        <v>77.804771950602628</v>
      </c>
      <c r="P43" s="1">
        <f>('WEIGHTED from Refinitive'!$B$3*'ISSUE SCORE from EIKON'!U276)+(2/3*'ISSUE SCORE from EIKON'!AJ276*'WEIGHTED from Refinitive'!$B$4)+(3/5*'WEIGHTED from Refinitive'!$B$5*'ISSUE SCORE from EIKON'!AY276)+('ISSUE SCORE from EIKON'!BN276*'WEIGHTED from Refinitive'!$B$8)+('WEIGHTED from Refinitive'!$B$9*'ISSUE SCORE from EIKON'!CC276)+('ISSUE SCORE from EIKON'!CR276*'WEIGHTED from Refinitive'!$B$10)+(4/5*'WEIGHTED from Refinitive'!$B$11*'ISSUE SCORE from EIKON'!DG276)+(4/5*'ISSUE SCORE from EIKON'!DV276*'WEIGHTED from Refinitive'!$B$14)+('WEIGHTED from Refinitive'!$B$15*'ISSUE SCORE from EIKON'!EK276)+('ISSUE SCORE from EIKON'!EZ276*'WEIGHTED from Refinitive'!$B$16)</f>
        <v>76.849163527934678</v>
      </c>
    </row>
    <row r="44" spans="1:16" ht="15">
      <c r="A44" s="1" t="s">
        <v>881</v>
      </c>
      <c r="B44" s="1">
        <f>('WEIGHTED from Refinitive'!$B$3*'ISSUE SCORE from EIKON'!G277)+(2/3*'ISSUE SCORE from EIKON'!V277*'WEIGHTED from Refinitive'!$B$4)+(3/5*'WEIGHTED from Refinitive'!$B$5*'ISSUE SCORE from EIKON'!AK277)+('ISSUE SCORE from EIKON'!AZ277*'WEIGHTED from Refinitive'!$B$8)+('WEIGHTED from Refinitive'!$B$9*'ISSUE SCORE from EIKON'!BO277)+('ISSUE SCORE from EIKON'!CD277*'WEIGHTED from Refinitive'!$B$10)+(4/5*'WEIGHTED from Refinitive'!$B$11*'ISSUE SCORE from EIKON'!CS277)+(4/5*'ISSUE SCORE from EIKON'!DH277*'WEIGHTED from Refinitive'!$B$14)+('WEIGHTED from Refinitive'!$B$15*'ISSUE SCORE from EIKON'!DW277)+('ISSUE SCORE from EIKON'!EL277*'WEIGHTED from Refinitive'!$B$16)</f>
        <v>52.792362832451246</v>
      </c>
      <c r="C44" s="1">
        <f>('WEIGHTED from Refinitive'!$B$3*'ISSUE SCORE from EIKON'!H277)+(2/3*'ISSUE SCORE from EIKON'!W277*'WEIGHTED from Refinitive'!$B$4)+(3/5*'WEIGHTED from Refinitive'!$B$5*'ISSUE SCORE from EIKON'!AL277)+('ISSUE SCORE from EIKON'!BA277*'WEIGHTED from Refinitive'!$B$8)+('WEIGHTED from Refinitive'!$B$9*'ISSUE SCORE from EIKON'!BP277)+('ISSUE SCORE from EIKON'!CE277*'WEIGHTED from Refinitive'!$B$10)+(4/5*'WEIGHTED from Refinitive'!$B$11*'ISSUE SCORE from EIKON'!CT277)+(4/5*'ISSUE SCORE from EIKON'!DI277*'WEIGHTED from Refinitive'!$B$14)+('WEIGHTED from Refinitive'!$B$15*'ISSUE SCORE from EIKON'!DX277)+('ISSUE SCORE from EIKON'!EM277*'WEIGHTED from Refinitive'!$B$16)</f>
        <v>54.617096324668495</v>
      </c>
      <c r="D44" s="1">
        <f>('WEIGHTED from Refinitive'!$B$3*'ISSUE SCORE from EIKON'!I277)+(2/3*'ISSUE SCORE from EIKON'!X277*'WEIGHTED from Refinitive'!$B$4)+(3/5*'WEIGHTED from Refinitive'!$B$5*'ISSUE SCORE from EIKON'!AM277)+('ISSUE SCORE from EIKON'!BB277*'WEIGHTED from Refinitive'!$B$8)+('WEIGHTED from Refinitive'!$B$9*'ISSUE SCORE from EIKON'!BQ277)+('ISSUE SCORE from EIKON'!CF277*'WEIGHTED from Refinitive'!$B$10)+(4/5*'WEIGHTED from Refinitive'!$B$11*'ISSUE SCORE from EIKON'!CU277)+(4/5*'ISSUE SCORE from EIKON'!DJ277*'WEIGHTED from Refinitive'!$B$14)+('WEIGHTED from Refinitive'!$B$15*'ISSUE SCORE from EIKON'!DY277)+('ISSUE SCORE from EIKON'!EN277*'WEIGHTED from Refinitive'!$B$16)</f>
        <v>47.887707097298055</v>
      </c>
      <c r="E44" s="1">
        <f>('WEIGHTED from Refinitive'!$B$3*'ISSUE SCORE from EIKON'!J277)+(2/3*'ISSUE SCORE from EIKON'!Y277*'WEIGHTED from Refinitive'!$B$4)+(3/5*'WEIGHTED from Refinitive'!$B$5*'ISSUE SCORE from EIKON'!AN277)+('ISSUE SCORE from EIKON'!BC277*'WEIGHTED from Refinitive'!$B$8)+('WEIGHTED from Refinitive'!$B$9*'ISSUE SCORE from EIKON'!BR277)+('ISSUE SCORE from EIKON'!CG277*'WEIGHTED from Refinitive'!$B$10)+(4/5*'WEIGHTED from Refinitive'!$B$11*'ISSUE SCORE from EIKON'!CV277)+(4/5*'ISSUE SCORE from EIKON'!DK277*'WEIGHTED from Refinitive'!$B$14)+('WEIGHTED from Refinitive'!$B$15*'ISSUE SCORE from EIKON'!DZ277)+('ISSUE SCORE from EIKON'!EO277*'WEIGHTED from Refinitive'!$B$16)</f>
        <v>35.1123775002008</v>
      </c>
      <c r="F44" s="1">
        <f>('WEIGHTED from Refinitive'!$B$3*'ISSUE SCORE from EIKON'!K277)+(2/3*'ISSUE SCORE from EIKON'!Z277*'WEIGHTED from Refinitive'!$B$4)+(3/5*'WEIGHTED from Refinitive'!$B$5*'ISSUE SCORE from EIKON'!AO277)+('ISSUE SCORE from EIKON'!BD277*'WEIGHTED from Refinitive'!$B$8)+('WEIGHTED from Refinitive'!$B$9*'ISSUE SCORE from EIKON'!BS277)+('ISSUE SCORE from EIKON'!CH277*'WEIGHTED from Refinitive'!$B$10)+(4/5*'WEIGHTED from Refinitive'!$B$11*'ISSUE SCORE from EIKON'!CW277)+(4/5*'ISSUE SCORE from EIKON'!DL277*'WEIGHTED from Refinitive'!$B$14)+('WEIGHTED from Refinitive'!$B$15*'ISSUE SCORE from EIKON'!EA277)+('ISSUE SCORE from EIKON'!EP277*'WEIGHTED from Refinitive'!$B$16)</f>
        <v>29.80889074429215</v>
      </c>
      <c r="G44" s="1">
        <f>('WEIGHTED from Refinitive'!$B$3*'ISSUE SCORE from EIKON'!L277)+(2/3*'ISSUE SCORE from EIKON'!AA277*'WEIGHTED from Refinitive'!$B$4)+(3/5*'WEIGHTED from Refinitive'!$B$5*'ISSUE SCORE from EIKON'!AP277)+('ISSUE SCORE from EIKON'!BE277*'WEIGHTED from Refinitive'!$B$8)+('WEIGHTED from Refinitive'!$B$9*'ISSUE SCORE from EIKON'!BT277)+('ISSUE SCORE from EIKON'!CI277*'WEIGHTED from Refinitive'!$B$10)+(4/5*'WEIGHTED from Refinitive'!$B$11*'ISSUE SCORE from EIKON'!CX277)+(4/5*'ISSUE SCORE from EIKON'!DM277*'WEIGHTED from Refinitive'!$B$14)+('WEIGHTED from Refinitive'!$B$15*'ISSUE SCORE from EIKON'!EB277)+('ISSUE SCORE from EIKON'!EQ277*'WEIGHTED from Refinitive'!$B$16)</f>
        <v>22.489998723563783</v>
      </c>
      <c r="H44" s="1">
        <f>('WEIGHTED from Refinitive'!$B$3*'ISSUE SCORE from EIKON'!M277)+(2/3*'ISSUE SCORE from EIKON'!AB277*'WEIGHTED from Refinitive'!$B$4)+(3/5*'WEIGHTED from Refinitive'!$B$5*'ISSUE SCORE from EIKON'!AQ277)+('ISSUE SCORE from EIKON'!BF277*'WEIGHTED from Refinitive'!$B$8)+('WEIGHTED from Refinitive'!$B$9*'ISSUE SCORE from EIKON'!BU277)+('ISSUE SCORE from EIKON'!CJ277*'WEIGHTED from Refinitive'!$B$10)+(4/5*'WEIGHTED from Refinitive'!$B$11*'ISSUE SCORE from EIKON'!CY277)+(4/5*'ISSUE SCORE from EIKON'!DN277*'WEIGHTED from Refinitive'!$B$14)+('WEIGHTED from Refinitive'!$B$15*'ISSUE SCORE from EIKON'!EC277)+('ISSUE SCORE from EIKON'!ER277*'WEIGHTED from Refinitive'!$B$16)</f>
        <v>20.20759929871226</v>
      </c>
      <c r="I44" s="1">
        <f>('WEIGHTED from Refinitive'!$B$3*'ISSUE SCORE from EIKON'!N277)+(2/3*'ISSUE SCORE from EIKON'!AC277*'WEIGHTED from Refinitive'!$B$4)+(3/5*'WEIGHTED from Refinitive'!$B$5*'ISSUE SCORE from EIKON'!AR277)+('ISSUE SCORE from EIKON'!BG277*'WEIGHTED from Refinitive'!$B$8)+('WEIGHTED from Refinitive'!$B$9*'ISSUE SCORE from EIKON'!BV277)+('ISSUE SCORE from EIKON'!CK277*'WEIGHTED from Refinitive'!$B$10)+(4/5*'WEIGHTED from Refinitive'!$B$11*'ISSUE SCORE from EIKON'!CZ277)+(4/5*'ISSUE SCORE from EIKON'!DO277*'WEIGHTED from Refinitive'!$B$14)+('WEIGHTED from Refinitive'!$B$15*'ISSUE SCORE from EIKON'!ED277)+('ISSUE SCORE from EIKON'!ES277*'WEIGHTED from Refinitive'!$B$16)</f>
        <v>22.092684889321077</v>
      </c>
      <c r="J44" s="1">
        <f>('WEIGHTED from Refinitive'!$B$3*'ISSUE SCORE from EIKON'!O277)+(2/3*'ISSUE SCORE from EIKON'!AD277*'WEIGHTED from Refinitive'!$B$4)+(3/5*'WEIGHTED from Refinitive'!$B$5*'ISSUE SCORE from EIKON'!AS277)+('ISSUE SCORE from EIKON'!BH277*'WEIGHTED from Refinitive'!$B$8)+('WEIGHTED from Refinitive'!$B$9*'ISSUE SCORE from EIKON'!BW277)+('ISSUE SCORE from EIKON'!CL277*'WEIGHTED from Refinitive'!$B$10)+(4/5*'WEIGHTED from Refinitive'!$B$11*'ISSUE SCORE from EIKON'!DA277)+(4/5*'ISSUE SCORE from EIKON'!DP277*'WEIGHTED from Refinitive'!$B$14)+('WEIGHTED from Refinitive'!$B$15*'ISSUE SCORE from EIKON'!EE277)+('ISSUE SCORE from EIKON'!ET277*'WEIGHTED from Refinitive'!$B$16)</f>
        <v>21.085284525416078</v>
      </c>
      <c r="K44" s="1">
        <f>('WEIGHTED from Refinitive'!$B$3*'ISSUE SCORE from EIKON'!P277)+(2/3*'ISSUE SCORE from EIKON'!AE277*'WEIGHTED from Refinitive'!$B$4)+(3/5*'WEIGHTED from Refinitive'!$B$5*'ISSUE SCORE from EIKON'!AT277)+('ISSUE SCORE from EIKON'!BI277*'WEIGHTED from Refinitive'!$B$8)+('WEIGHTED from Refinitive'!$B$9*'ISSUE SCORE from EIKON'!BX277)+('ISSUE SCORE from EIKON'!CM277*'WEIGHTED from Refinitive'!$B$10)+(4/5*'WEIGHTED from Refinitive'!$B$11*'ISSUE SCORE from EIKON'!DB277)+(4/5*'ISSUE SCORE from EIKON'!DQ277*'WEIGHTED from Refinitive'!$B$14)+('WEIGHTED from Refinitive'!$B$15*'ISSUE SCORE from EIKON'!EF277)+('ISSUE SCORE from EIKON'!EU277*'WEIGHTED from Refinitive'!$B$16)</f>
        <v>16.965203043299226</v>
      </c>
      <c r="L44" s="1">
        <f>('WEIGHTED from Refinitive'!$B$3*'ISSUE SCORE from EIKON'!Q277)+(2/3*'ISSUE SCORE from EIKON'!AF277*'WEIGHTED from Refinitive'!$B$4)+(3/5*'WEIGHTED from Refinitive'!$B$5*'ISSUE SCORE from EIKON'!AU277)+('ISSUE SCORE from EIKON'!BJ277*'WEIGHTED from Refinitive'!$B$8)+('WEIGHTED from Refinitive'!$B$9*'ISSUE SCORE from EIKON'!BY277)+('ISSUE SCORE from EIKON'!CN277*'WEIGHTED from Refinitive'!$B$10)+(4/5*'WEIGHTED from Refinitive'!$B$11*'ISSUE SCORE from EIKON'!DC277)+(4/5*'ISSUE SCORE from EIKON'!DR277*'WEIGHTED from Refinitive'!$B$14)+('WEIGHTED from Refinitive'!$B$15*'ISSUE SCORE from EIKON'!EG277)+('ISSUE SCORE from EIKON'!EV277*'WEIGHTED from Refinitive'!$B$16)</f>
        <v>19.317304068429493</v>
      </c>
      <c r="M44" s="1">
        <f>('WEIGHTED from Refinitive'!$B$3*'ISSUE SCORE from EIKON'!R277)+(2/3*'ISSUE SCORE from EIKON'!AG277*'WEIGHTED from Refinitive'!$B$4)+(3/5*'WEIGHTED from Refinitive'!$B$5*'ISSUE SCORE from EIKON'!AV277)+('ISSUE SCORE from EIKON'!BK277*'WEIGHTED from Refinitive'!$B$8)+('WEIGHTED from Refinitive'!$B$9*'ISSUE SCORE from EIKON'!BZ277)+('ISSUE SCORE from EIKON'!CO277*'WEIGHTED from Refinitive'!$B$10)+(4/5*'WEIGHTED from Refinitive'!$B$11*'ISSUE SCORE from EIKON'!DD277)+(4/5*'ISSUE SCORE from EIKON'!DS277*'WEIGHTED from Refinitive'!$B$14)+('WEIGHTED from Refinitive'!$B$15*'ISSUE SCORE from EIKON'!EH277)+('ISSUE SCORE from EIKON'!EW277*'WEIGHTED from Refinitive'!$B$16)</f>
        <v>0</v>
      </c>
      <c r="N44" s="1">
        <f>('WEIGHTED from Refinitive'!$B$3*'ISSUE SCORE from EIKON'!S277)+(2/3*'ISSUE SCORE from EIKON'!AH277*'WEIGHTED from Refinitive'!$B$4)+(3/5*'WEIGHTED from Refinitive'!$B$5*'ISSUE SCORE from EIKON'!AW277)+('ISSUE SCORE from EIKON'!BL277*'WEIGHTED from Refinitive'!$B$8)+('WEIGHTED from Refinitive'!$B$9*'ISSUE SCORE from EIKON'!CA277)+('ISSUE SCORE from EIKON'!CP277*'WEIGHTED from Refinitive'!$B$10)+(4/5*'WEIGHTED from Refinitive'!$B$11*'ISSUE SCORE from EIKON'!DE277)+(4/5*'ISSUE SCORE from EIKON'!DT277*'WEIGHTED from Refinitive'!$B$14)+('WEIGHTED from Refinitive'!$B$15*'ISSUE SCORE from EIKON'!EI277)+('ISSUE SCORE from EIKON'!EX277*'WEIGHTED from Refinitive'!$B$16)</f>
        <v>0</v>
      </c>
      <c r="O44" s="1">
        <f>('WEIGHTED from Refinitive'!$B$3*'ISSUE SCORE from EIKON'!T277)+(2/3*'ISSUE SCORE from EIKON'!AI277*'WEIGHTED from Refinitive'!$B$4)+(3/5*'WEIGHTED from Refinitive'!$B$5*'ISSUE SCORE from EIKON'!AX277)+('ISSUE SCORE from EIKON'!BM277*'WEIGHTED from Refinitive'!$B$8)+('WEIGHTED from Refinitive'!$B$9*'ISSUE SCORE from EIKON'!CB277)+('ISSUE SCORE from EIKON'!CQ277*'WEIGHTED from Refinitive'!$B$10)+(4/5*'WEIGHTED from Refinitive'!$B$11*'ISSUE SCORE from EIKON'!DF277)+(4/5*'ISSUE SCORE from EIKON'!DU277*'WEIGHTED from Refinitive'!$B$14)+('WEIGHTED from Refinitive'!$B$15*'ISSUE SCORE from EIKON'!EJ277)+('ISSUE SCORE from EIKON'!EY277*'WEIGHTED from Refinitive'!$B$16)</f>
        <v>0</v>
      </c>
      <c r="P44" s="1">
        <f>('WEIGHTED from Refinitive'!$B$3*'ISSUE SCORE from EIKON'!U277)+(2/3*'ISSUE SCORE from EIKON'!AJ277*'WEIGHTED from Refinitive'!$B$4)+(3/5*'WEIGHTED from Refinitive'!$B$5*'ISSUE SCORE from EIKON'!AY277)+('ISSUE SCORE from EIKON'!BN277*'WEIGHTED from Refinitive'!$B$8)+('WEIGHTED from Refinitive'!$B$9*'ISSUE SCORE from EIKON'!CC277)+('ISSUE SCORE from EIKON'!CR277*'WEIGHTED from Refinitive'!$B$10)+(4/5*'WEIGHTED from Refinitive'!$B$11*'ISSUE SCORE from EIKON'!DG277)+(4/5*'ISSUE SCORE from EIKON'!DV277*'WEIGHTED from Refinitive'!$B$14)+('WEIGHTED from Refinitive'!$B$15*'ISSUE SCORE from EIKON'!EK277)+('ISSUE SCORE from EIKON'!EZ277*'WEIGHTED from Refinitive'!$B$16)</f>
        <v>0</v>
      </c>
    </row>
    <row r="45" spans="1:16" ht="15">
      <c r="A45" s="1" t="s">
        <v>911</v>
      </c>
      <c r="B45" s="1">
        <f>('WEIGHTED from Refinitive'!$B$3*'ISSUE SCORE from EIKON'!G278)+(2/3*'ISSUE SCORE from EIKON'!V278*'WEIGHTED from Refinitive'!$B$4)+(3/5*'WEIGHTED from Refinitive'!$B$5*'ISSUE SCORE from EIKON'!AK278)+('ISSUE SCORE from EIKON'!AZ278*'WEIGHTED from Refinitive'!$B$8)+('WEIGHTED from Refinitive'!$B$9*'ISSUE SCORE from EIKON'!BO278)+('ISSUE SCORE from EIKON'!CD278*'WEIGHTED from Refinitive'!$B$10)+(4/5*'WEIGHTED from Refinitive'!$B$11*'ISSUE SCORE from EIKON'!CS278)+(4/5*'ISSUE SCORE from EIKON'!DH278*'WEIGHTED from Refinitive'!$B$14)+('WEIGHTED from Refinitive'!$B$15*'ISSUE SCORE from EIKON'!DW278)+('ISSUE SCORE from EIKON'!EL278*'WEIGHTED from Refinitive'!$B$16)</f>
        <v>82.572171739188079</v>
      </c>
      <c r="C45" s="1">
        <f>('WEIGHTED from Refinitive'!$B$3*'ISSUE SCORE from EIKON'!H278)+(2/3*'ISSUE SCORE from EIKON'!W278*'WEIGHTED from Refinitive'!$B$4)+(3/5*'WEIGHTED from Refinitive'!$B$5*'ISSUE SCORE from EIKON'!AL278)+('ISSUE SCORE from EIKON'!BA278*'WEIGHTED from Refinitive'!$B$8)+('WEIGHTED from Refinitive'!$B$9*'ISSUE SCORE from EIKON'!BP278)+('ISSUE SCORE from EIKON'!CE278*'WEIGHTED from Refinitive'!$B$10)+(4/5*'WEIGHTED from Refinitive'!$B$11*'ISSUE SCORE from EIKON'!CT278)+(4/5*'ISSUE SCORE from EIKON'!DI278*'WEIGHTED from Refinitive'!$B$14)+('WEIGHTED from Refinitive'!$B$15*'ISSUE SCORE from EIKON'!DX278)+('ISSUE SCORE from EIKON'!EM278*'WEIGHTED from Refinitive'!$B$16)</f>
        <v>80.859885206674434</v>
      </c>
      <c r="D45" s="1">
        <f>('WEIGHTED from Refinitive'!$B$3*'ISSUE SCORE from EIKON'!I278)+(2/3*'ISSUE SCORE from EIKON'!X278*'WEIGHTED from Refinitive'!$B$4)+(3/5*'WEIGHTED from Refinitive'!$B$5*'ISSUE SCORE from EIKON'!AM278)+('ISSUE SCORE from EIKON'!BB278*'WEIGHTED from Refinitive'!$B$8)+('WEIGHTED from Refinitive'!$B$9*'ISSUE SCORE from EIKON'!BQ278)+('ISSUE SCORE from EIKON'!CF278*'WEIGHTED from Refinitive'!$B$10)+(4/5*'WEIGHTED from Refinitive'!$B$11*'ISSUE SCORE from EIKON'!CU278)+(4/5*'ISSUE SCORE from EIKON'!DJ278*'WEIGHTED from Refinitive'!$B$14)+('WEIGHTED from Refinitive'!$B$15*'ISSUE SCORE from EIKON'!DY278)+('ISSUE SCORE from EIKON'!EN278*'WEIGHTED from Refinitive'!$B$16)</f>
        <v>81.442731070144873</v>
      </c>
      <c r="E45" s="1">
        <f>('WEIGHTED from Refinitive'!$B$3*'ISSUE SCORE from EIKON'!J278)+(2/3*'ISSUE SCORE from EIKON'!Y278*'WEIGHTED from Refinitive'!$B$4)+(3/5*'WEIGHTED from Refinitive'!$B$5*'ISSUE SCORE from EIKON'!AN278)+('ISSUE SCORE from EIKON'!BC278*'WEIGHTED from Refinitive'!$B$8)+('WEIGHTED from Refinitive'!$B$9*'ISSUE SCORE from EIKON'!BR278)+('ISSUE SCORE from EIKON'!CG278*'WEIGHTED from Refinitive'!$B$10)+(4/5*'WEIGHTED from Refinitive'!$B$11*'ISSUE SCORE from EIKON'!CV278)+(4/5*'ISSUE SCORE from EIKON'!DK278*'WEIGHTED from Refinitive'!$B$14)+('WEIGHTED from Refinitive'!$B$15*'ISSUE SCORE from EIKON'!DZ278)+('ISSUE SCORE from EIKON'!EO278*'WEIGHTED from Refinitive'!$B$16)</f>
        <v>80.089044359186516</v>
      </c>
      <c r="F45" s="1">
        <f>('WEIGHTED from Refinitive'!$B$3*'ISSUE SCORE from EIKON'!K278)+(2/3*'ISSUE SCORE from EIKON'!Z278*'WEIGHTED from Refinitive'!$B$4)+(3/5*'WEIGHTED from Refinitive'!$B$5*'ISSUE SCORE from EIKON'!AO278)+('ISSUE SCORE from EIKON'!BD278*'WEIGHTED from Refinitive'!$B$8)+('WEIGHTED from Refinitive'!$B$9*'ISSUE SCORE from EIKON'!BS278)+('ISSUE SCORE from EIKON'!CH278*'WEIGHTED from Refinitive'!$B$10)+(4/5*'WEIGHTED from Refinitive'!$B$11*'ISSUE SCORE from EIKON'!CW278)+(4/5*'ISSUE SCORE from EIKON'!DL278*'WEIGHTED from Refinitive'!$B$14)+('WEIGHTED from Refinitive'!$B$15*'ISSUE SCORE from EIKON'!EA278)+('ISSUE SCORE from EIKON'!EP278*'WEIGHTED from Refinitive'!$B$16)</f>
        <v>80.445700453392732</v>
      </c>
      <c r="G45" s="1">
        <f>('WEIGHTED from Refinitive'!$B$3*'ISSUE SCORE from EIKON'!L278)+(2/3*'ISSUE SCORE from EIKON'!AA278*'WEIGHTED from Refinitive'!$B$4)+(3/5*'WEIGHTED from Refinitive'!$B$5*'ISSUE SCORE from EIKON'!AP278)+('ISSUE SCORE from EIKON'!BE278*'WEIGHTED from Refinitive'!$B$8)+('WEIGHTED from Refinitive'!$B$9*'ISSUE SCORE from EIKON'!BT278)+('ISSUE SCORE from EIKON'!CI278*'WEIGHTED from Refinitive'!$B$10)+(4/5*'WEIGHTED from Refinitive'!$B$11*'ISSUE SCORE from EIKON'!CX278)+(4/5*'ISSUE SCORE from EIKON'!DM278*'WEIGHTED from Refinitive'!$B$14)+('WEIGHTED from Refinitive'!$B$15*'ISSUE SCORE from EIKON'!EB278)+('ISSUE SCORE from EIKON'!EQ278*'WEIGHTED from Refinitive'!$B$16)</f>
        <v>80.686550489699385</v>
      </c>
      <c r="H45" s="1">
        <f>('WEIGHTED from Refinitive'!$B$3*'ISSUE SCORE from EIKON'!M278)+(2/3*'ISSUE SCORE from EIKON'!AB278*'WEIGHTED from Refinitive'!$B$4)+(3/5*'WEIGHTED from Refinitive'!$B$5*'ISSUE SCORE from EIKON'!AQ278)+('ISSUE SCORE from EIKON'!BF278*'WEIGHTED from Refinitive'!$B$8)+('WEIGHTED from Refinitive'!$B$9*'ISSUE SCORE from EIKON'!BU278)+('ISSUE SCORE from EIKON'!CJ278*'WEIGHTED from Refinitive'!$B$10)+(4/5*'WEIGHTED from Refinitive'!$B$11*'ISSUE SCORE from EIKON'!CY278)+(4/5*'ISSUE SCORE from EIKON'!DN278*'WEIGHTED from Refinitive'!$B$14)+('WEIGHTED from Refinitive'!$B$15*'ISSUE SCORE from EIKON'!EC278)+('ISSUE SCORE from EIKON'!ER278*'WEIGHTED from Refinitive'!$B$16)</f>
        <v>76.5194976951028</v>
      </c>
      <c r="I45" s="1">
        <f>('WEIGHTED from Refinitive'!$B$3*'ISSUE SCORE from EIKON'!N278)+(2/3*'ISSUE SCORE from EIKON'!AC278*'WEIGHTED from Refinitive'!$B$4)+(3/5*'WEIGHTED from Refinitive'!$B$5*'ISSUE SCORE from EIKON'!AR278)+('ISSUE SCORE from EIKON'!BG278*'WEIGHTED from Refinitive'!$B$8)+('WEIGHTED from Refinitive'!$B$9*'ISSUE SCORE from EIKON'!BV278)+('ISSUE SCORE from EIKON'!CK278*'WEIGHTED from Refinitive'!$B$10)+(4/5*'WEIGHTED from Refinitive'!$B$11*'ISSUE SCORE from EIKON'!CZ278)+(4/5*'ISSUE SCORE from EIKON'!DO278*'WEIGHTED from Refinitive'!$B$14)+('WEIGHTED from Refinitive'!$B$15*'ISSUE SCORE from EIKON'!ED278)+('ISSUE SCORE from EIKON'!ES278*'WEIGHTED from Refinitive'!$B$16)</f>
        <v>78.60105191256828</v>
      </c>
      <c r="J45" s="1">
        <f>('WEIGHTED from Refinitive'!$B$3*'ISSUE SCORE from EIKON'!O278)+(2/3*'ISSUE SCORE from EIKON'!AD278*'WEIGHTED from Refinitive'!$B$4)+(3/5*'WEIGHTED from Refinitive'!$B$5*'ISSUE SCORE from EIKON'!AS278)+('ISSUE SCORE from EIKON'!BH278*'WEIGHTED from Refinitive'!$B$8)+('WEIGHTED from Refinitive'!$B$9*'ISSUE SCORE from EIKON'!BW278)+('ISSUE SCORE from EIKON'!CL278*'WEIGHTED from Refinitive'!$B$10)+(4/5*'WEIGHTED from Refinitive'!$B$11*'ISSUE SCORE from EIKON'!DA278)+(4/5*'ISSUE SCORE from EIKON'!DP278*'WEIGHTED from Refinitive'!$B$14)+('WEIGHTED from Refinitive'!$B$15*'ISSUE SCORE from EIKON'!EE278)+('ISSUE SCORE from EIKON'!ET278*'WEIGHTED from Refinitive'!$B$16)</f>
        <v>79.507029593213773</v>
      </c>
      <c r="K45" s="1">
        <f>('WEIGHTED from Refinitive'!$B$3*'ISSUE SCORE from EIKON'!P278)+(2/3*'ISSUE SCORE from EIKON'!AE278*'WEIGHTED from Refinitive'!$B$4)+(3/5*'WEIGHTED from Refinitive'!$B$5*'ISSUE SCORE from EIKON'!AT278)+('ISSUE SCORE from EIKON'!BI278*'WEIGHTED from Refinitive'!$B$8)+('WEIGHTED from Refinitive'!$B$9*'ISSUE SCORE from EIKON'!BX278)+('ISSUE SCORE from EIKON'!CM278*'WEIGHTED from Refinitive'!$B$10)+(4/5*'WEIGHTED from Refinitive'!$B$11*'ISSUE SCORE from EIKON'!DB278)+(4/5*'ISSUE SCORE from EIKON'!DQ278*'WEIGHTED from Refinitive'!$B$14)+('WEIGHTED from Refinitive'!$B$15*'ISSUE SCORE from EIKON'!EF278)+('ISSUE SCORE from EIKON'!EU278*'WEIGHTED from Refinitive'!$B$16)</f>
        <v>79.101970493306709</v>
      </c>
      <c r="L45" s="1">
        <f>('WEIGHTED from Refinitive'!$B$3*'ISSUE SCORE from EIKON'!Q278)+(2/3*'ISSUE SCORE from EIKON'!AF278*'WEIGHTED from Refinitive'!$B$4)+(3/5*'WEIGHTED from Refinitive'!$B$5*'ISSUE SCORE from EIKON'!AU278)+('ISSUE SCORE from EIKON'!BJ278*'WEIGHTED from Refinitive'!$B$8)+('WEIGHTED from Refinitive'!$B$9*'ISSUE SCORE from EIKON'!BY278)+('ISSUE SCORE from EIKON'!CN278*'WEIGHTED from Refinitive'!$B$10)+(4/5*'WEIGHTED from Refinitive'!$B$11*'ISSUE SCORE from EIKON'!DC278)+(4/5*'ISSUE SCORE from EIKON'!DR278*'WEIGHTED from Refinitive'!$B$14)+('WEIGHTED from Refinitive'!$B$15*'ISSUE SCORE from EIKON'!EG278)+('ISSUE SCORE from EIKON'!EV278*'WEIGHTED from Refinitive'!$B$16)</f>
        <v>73.483393158571076</v>
      </c>
      <c r="M45" s="1">
        <f>('WEIGHTED from Refinitive'!$B$3*'ISSUE SCORE from EIKON'!R278)+(2/3*'ISSUE SCORE from EIKON'!AG278*'WEIGHTED from Refinitive'!$B$4)+(3/5*'WEIGHTED from Refinitive'!$B$5*'ISSUE SCORE from EIKON'!AV278)+('ISSUE SCORE from EIKON'!BK278*'WEIGHTED from Refinitive'!$B$8)+('WEIGHTED from Refinitive'!$B$9*'ISSUE SCORE from EIKON'!BZ278)+('ISSUE SCORE from EIKON'!CO278*'WEIGHTED from Refinitive'!$B$10)+(4/5*'WEIGHTED from Refinitive'!$B$11*'ISSUE SCORE from EIKON'!DD278)+(4/5*'ISSUE SCORE from EIKON'!DS278*'WEIGHTED from Refinitive'!$B$14)+('WEIGHTED from Refinitive'!$B$15*'ISSUE SCORE from EIKON'!EH278)+('ISSUE SCORE from EIKON'!EW278*'WEIGHTED from Refinitive'!$B$16)</f>
        <v>76.032718436219525</v>
      </c>
      <c r="N45" s="1">
        <f>('WEIGHTED from Refinitive'!$B$3*'ISSUE SCORE from EIKON'!S278)+(2/3*'ISSUE SCORE from EIKON'!AH278*'WEIGHTED from Refinitive'!$B$4)+(3/5*'WEIGHTED from Refinitive'!$B$5*'ISSUE SCORE from EIKON'!AW278)+('ISSUE SCORE from EIKON'!BL278*'WEIGHTED from Refinitive'!$B$8)+('WEIGHTED from Refinitive'!$B$9*'ISSUE SCORE from EIKON'!CA278)+('ISSUE SCORE from EIKON'!CP278*'WEIGHTED from Refinitive'!$B$10)+(4/5*'WEIGHTED from Refinitive'!$B$11*'ISSUE SCORE from EIKON'!DE278)+(4/5*'ISSUE SCORE from EIKON'!DT278*'WEIGHTED from Refinitive'!$B$14)+('WEIGHTED from Refinitive'!$B$15*'ISSUE SCORE from EIKON'!EI278)+('ISSUE SCORE from EIKON'!EX278*'WEIGHTED from Refinitive'!$B$16)</f>
        <v>65.466707188160655</v>
      </c>
      <c r="O45" s="1">
        <f>('WEIGHTED from Refinitive'!$B$3*'ISSUE SCORE from EIKON'!T278)+(2/3*'ISSUE SCORE from EIKON'!AI278*'WEIGHTED from Refinitive'!$B$4)+(3/5*'WEIGHTED from Refinitive'!$B$5*'ISSUE SCORE from EIKON'!AX278)+('ISSUE SCORE from EIKON'!BM278*'WEIGHTED from Refinitive'!$B$8)+('WEIGHTED from Refinitive'!$B$9*'ISSUE SCORE from EIKON'!CB278)+('ISSUE SCORE from EIKON'!CQ278*'WEIGHTED from Refinitive'!$B$10)+(4/5*'WEIGHTED from Refinitive'!$B$11*'ISSUE SCORE from EIKON'!DF278)+(4/5*'ISSUE SCORE from EIKON'!DU278*'WEIGHTED from Refinitive'!$B$14)+('WEIGHTED from Refinitive'!$B$15*'ISSUE SCORE from EIKON'!EJ278)+('ISSUE SCORE from EIKON'!EY278*'WEIGHTED from Refinitive'!$B$16)</f>
        <v>62.216021161967234</v>
      </c>
      <c r="P45" s="1">
        <f>('WEIGHTED from Refinitive'!$B$3*'ISSUE SCORE from EIKON'!U278)+(2/3*'ISSUE SCORE from EIKON'!AJ278*'WEIGHTED from Refinitive'!$B$4)+(3/5*'WEIGHTED from Refinitive'!$B$5*'ISSUE SCORE from EIKON'!AY278)+('ISSUE SCORE from EIKON'!BN278*'WEIGHTED from Refinitive'!$B$8)+('WEIGHTED from Refinitive'!$B$9*'ISSUE SCORE from EIKON'!CC278)+('ISSUE SCORE from EIKON'!CR278*'WEIGHTED from Refinitive'!$B$10)+(4/5*'WEIGHTED from Refinitive'!$B$11*'ISSUE SCORE from EIKON'!DG278)+(4/5*'ISSUE SCORE from EIKON'!DV278*'WEIGHTED from Refinitive'!$B$14)+('WEIGHTED from Refinitive'!$B$15*'ISSUE SCORE from EIKON'!EK278)+('ISSUE SCORE from EIKON'!EZ278*'WEIGHTED from Refinitive'!$B$16)</f>
        <v>59.601359519325577</v>
      </c>
    </row>
    <row r="46" spans="1:16" ht="15">
      <c r="A46" s="1" t="s">
        <v>910</v>
      </c>
      <c r="B46" s="1">
        <f>('WEIGHTED from Refinitive'!$B$3*'ISSUE SCORE from EIKON'!G279)+(2/3*'ISSUE SCORE from EIKON'!V279*'WEIGHTED from Refinitive'!$B$4)+(3/5*'WEIGHTED from Refinitive'!$B$5*'ISSUE SCORE from EIKON'!AK279)+('ISSUE SCORE from EIKON'!AZ279*'WEIGHTED from Refinitive'!$B$8)+('WEIGHTED from Refinitive'!$B$9*'ISSUE SCORE from EIKON'!BO279)+('ISSUE SCORE from EIKON'!CD279*'WEIGHTED from Refinitive'!$B$10)+(4/5*'WEIGHTED from Refinitive'!$B$11*'ISSUE SCORE from EIKON'!CS279)+(4/5*'ISSUE SCORE from EIKON'!DH279*'WEIGHTED from Refinitive'!$B$14)+('WEIGHTED from Refinitive'!$B$15*'ISSUE SCORE from EIKON'!DW279)+('ISSUE SCORE from EIKON'!EL279*'WEIGHTED from Refinitive'!$B$16)</f>
        <v>72.316510874289023</v>
      </c>
      <c r="C46" s="1">
        <f>('WEIGHTED from Refinitive'!$B$3*'ISSUE SCORE from EIKON'!H279)+(2/3*'ISSUE SCORE from EIKON'!W279*'WEIGHTED from Refinitive'!$B$4)+(3/5*'WEIGHTED from Refinitive'!$B$5*'ISSUE SCORE from EIKON'!AL279)+('ISSUE SCORE from EIKON'!BA279*'WEIGHTED from Refinitive'!$B$8)+('WEIGHTED from Refinitive'!$B$9*'ISSUE SCORE from EIKON'!BP279)+('ISSUE SCORE from EIKON'!CE279*'WEIGHTED from Refinitive'!$B$10)+(4/5*'WEIGHTED from Refinitive'!$B$11*'ISSUE SCORE from EIKON'!CT279)+(4/5*'ISSUE SCORE from EIKON'!DI279*'WEIGHTED from Refinitive'!$B$14)+('WEIGHTED from Refinitive'!$B$15*'ISSUE SCORE from EIKON'!DX279)+('ISSUE SCORE from EIKON'!EM279*'WEIGHTED from Refinitive'!$B$16)</f>
        <v>70.916459521027292</v>
      </c>
      <c r="D46" s="1">
        <f>('WEIGHTED from Refinitive'!$B$3*'ISSUE SCORE from EIKON'!I279)+(2/3*'ISSUE SCORE from EIKON'!X279*'WEIGHTED from Refinitive'!$B$4)+(3/5*'WEIGHTED from Refinitive'!$B$5*'ISSUE SCORE from EIKON'!AM279)+('ISSUE SCORE from EIKON'!BB279*'WEIGHTED from Refinitive'!$B$8)+('WEIGHTED from Refinitive'!$B$9*'ISSUE SCORE from EIKON'!BQ279)+('ISSUE SCORE from EIKON'!CF279*'WEIGHTED from Refinitive'!$B$10)+(4/5*'WEIGHTED from Refinitive'!$B$11*'ISSUE SCORE from EIKON'!CU279)+(4/5*'ISSUE SCORE from EIKON'!DJ279*'WEIGHTED from Refinitive'!$B$14)+('WEIGHTED from Refinitive'!$B$15*'ISSUE SCORE from EIKON'!DY279)+('ISSUE SCORE from EIKON'!EN279*'WEIGHTED from Refinitive'!$B$16)</f>
        <v>76.436835536307683</v>
      </c>
      <c r="E46" s="1">
        <f>('WEIGHTED from Refinitive'!$B$3*'ISSUE SCORE from EIKON'!J279)+(2/3*'ISSUE SCORE from EIKON'!Y279*'WEIGHTED from Refinitive'!$B$4)+(3/5*'WEIGHTED from Refinitive'!$B$5*'ISSUE SCORE from EIKON'!AN279)+('ISSUE SCORE from EIKON'!BC279*'WEIGHTED from Refinitive'!$B$8)+('WEIGHTED from Refinitive'!$B$9*'ISSUE SCORE from EIKON'!BR279)+('ISSUE SCORE from EIKON'!CG279*'WEIGHTED from Refinitive'!$B$10)+(4/5*'WEIGHTED from Refinitive'!$B$11*'ISSUE SCORE from EIKON'!CV279)+(4/5*'ISSUE SCORE from EIKON'!DK279*'WEIGHTED from Refinitive'!$B$14)+('WEIGHTED from Refinitive'!$B$15*'ISSUE SCORE from EIKON'!DZ279)+('ISSUE SCORE from EIKON'!EO279*'WEIGHTED from Refinitive'!$B$16)</f>
        <v>74.181916704280411</v>
      </c>
      <c r="F46" s="1">
        <f>('WEIGHTED from Refinitive'!$B$3*'ISSUE SCORE from EIKON'!K279)+(2/3*'ISSUE SCORE from EIKON'!Z279*'WEIGHTED from Refinitive'!$B$4)+(3/5*'WEIGHTED from Refinitive'!$B$5*'ISSUE SCORE from EIKON'!AO279)+('ISSUE SCORE from EIKON'!BD279*'WEIGHTED from Refinitive'!$B$8)+('WEIGHTED from Refinitive'!$B$9*'ISSUE SCORE from EIKON'!BS279)+('ISSUE SCORE from EIKON'!CH279*'WEIGHTED from Refinitive'!$B$10)+(4/5*'WEIGHTED from Refinitive'!$B$11*'ISSUE SCORE from EIKON'!CW279)+(4/5*'ISSUE SCORE from EIKON'!DL279*'WEIGHTED from Refinitive'!$B$14)+('WEIGHTED from Refinitive'!$B$15*'ISSUE SCORE from EIKON'!EA279)+('ISSUE SCORE from EIKON'!EP279*'WEIGHTED from Refinitive'!$B$16)</f>
        <v>70.104246328384221</v>
      </c>
      <c r="G46" s="1">
        <f>('WEIGHTED from Refinitive'!$B$3*'ISSUE SCORE from EIKON'!L279)+(2/3*'ISSUE SCORE from EIKON'!AA279*'WEIGHTED from Refinitive'!$B$4)+(3/5*'WEIGHTED from Refinitive'!$B$5*'ISSUE SCORE from EIKON'!AP279)+('ISSUE SCORE from EIKON'!BE279*'WEIGHTED from Refinitive'!$B$8)+('WEIGHTED from Refinitive'!$B$9*'ISSUE SCORE from EIKON'!BT279)+('ISSUE SCORE from EIKON'!CI279*'WEIGHTED from Refinitive'!$B$10)+(4/5*'WEIGHTED from Refinitive'!$B$11*'ISSUE SCORE from EIKON'!CX279)+(4/5*'ISSUE SCORE from EIKON'!DM279*'WEIGHTED from Refinitive'!$B$14)+('WEIGHTED from Refinitive'!$B$15*'ISSUE SCORE from EIKON'!EB279)+('ISSUE SCORE from EIKON'!EQ279*'WEIGHTED from Refinitive'!$B$16)</f>
        <v>68.649580756734082</v>
      </c>
      <c r="H46" s="1">
        <f>('WEIGHTED from Refinitive'!$B$3*'ISSUE SCORE from EIKON'!M279)+(2/3*'ISSUE SCORE from EIKON'!AB279*'WEIGHTED from Refinitive'!$B$4)+(3/5*'WEIGHTED from Refinitive'!$B$5*'ISSUE SCORE from EIKON'!AQ279)+('ISSUE SCORE from EIKON'!BF279*'WEIGHTED from Refinitive'!$B$8)+('WEIGHTED from Refinitive'!$B$9*'ISSUE SCORE from EIKON'!BU279)+('ISSUE SCORE from EIKON'!CJ279*'WEIGHTED from Refinitive'!$B$10)+(4/5*'WEIGHTED from Refinitive'!$B$11*'ISSUE SCORE from EIKON'!CY279)+(4/5*'ISSUE SCORE from EIKON'!DN279*'WEIGHTED from Refinitive'!$B$14)+('WEIGHTED from Refinitive'!$B$15*'ISSUE SCORE from EIKON'!EC279)+('ISSUE SCORE from EIKON'!ER279*'WEIGHTED from Refinitive'!$B$16)</f>
        <v>69.879676258992788</v>
      </c>
      <c r="I46" s="1">
        <f>('WEIGHTED from Refinitive'!$B$3*'ISSUE SCORE from EIKON'!N279)+(2/3*'ISSUE SCORE from EIKON'!AC279*'WEIGHTED from Refinitive'!$B$4)+(3/5*'WEIGHTED from Refinitive'!$B$5*'ISSUE SCORE from EIKON'!AR279)+('ISSUE SCORE from EIKON'!BG279*'WEIGHTED from Refinitive'!$B$8)+('WEIGHTED from Refinitive'!$B$9*'ISSUE SCORE from EIKON'!BV279)+('ISSUE SCORE from EIKON'!CK279*'WEIGHTED from Refinitive'!$B$10)+(4/5*'WEIGHTED from Refinitive'!$B$11*'ISSUE SCORE from EIKON'!CZ279)+(4/5*'ISSUE SCORE from EIKON'!DO279*'WEIGHTED from Refinitive'!$B$14)+('WEIGHTED from Refinitive'!$B$15*'ISSUE SCORE from EIKON'!ED279)+('ISSUE SCORE from EIKON'!ES279*'WEIGHTED from Refinitive'!$B$16)</f>
        <v>65.287132198402659</v>
      </c>
      <c r="J46" s="1">
        <f>('WEIGHTED from Refinitive'!$B$3*'ISSUE SCORE from EIKON'!O279)+(2/3*'ISSUE SCORE from EIKON'!AD279*'WEIGHTED from Refinitive'!$B$4)+(3/5*'WEIGHTED from Refinitive'!$B$5*'ISSUE SCORE from EIKON'!AS279)+('ISSUE SCORE from EIKON'!BH279*'WEIGHTED from Refinitive'!$B$8)+('WEIGHTED from Refinitive'!$B$9*'ISSUE SCORE from EIKON'!BW279)+('ISSUE SCORE from EIKON'!CL279*'WEIGHTED from Refinitive'!$B$10)+(4/5*'WEIGHTED from Refinitive'!$B$11*'ISSUE SCORE from EIKON'!DA279)+(4/5*'ISSUE SCORE from EIKON'!DP279*'WEIGHTED from Refinitive'!$B$14)+('WEIGHTED from Refinitive'!$B$15*'ISSUE SCORE from EIKON'!EE279)+('ISSUE SCORE from EIKON'!ET279*'WEIGHTED from Refinitive'!$B$16)</f>
        <v>74.872486504723312</v>
      </c>
      <c r="K46" s="1">
        <f>('WEIGHTED from Refinitive'!$B$3*'ISSUE SCORE from EIKON'!P279)+(2/3*'ISSUE SCORE from EIKON'!AE279*'WEIGHTED from Refinitive'!$B$4)+(3/5*'WEIGHTED from Refinitive'!$B$5*'ISSUE SCORE from EIKON'!AT279)+('ISSUE SCORE from EIKON'!BI279*'WEIGHTED from Refinitive'!$B$8)+('WEIGHTED from Refinitive'!$B$9*'ISSUE SCORE from EIKON'!BX279)+('ISSUE SCORE from EIKON'!CM279*'WEIGHTED from Refinitive'!$B$10)+(4/5*'WEIGHTED from Refinitive'!$B$11*'ISSUE SCORE from EIKON'!DB279)+(4/5*'ISSUE SCORE from EIKON'!DQ279*'WEIGHTED from Refinitive'!$B$14)+('WEIGHTED from Refinitive'!$B$15*'ISSUE SCORE from EIKON'!EF279)+('ISSUE SCORE from EIKON'!EU279*'WEIGHTED from Refinitive'!$B$16)</f>
        <v>71.200682411135702</v>
      </c>
      <c r="L46" s="1">
        <f>('WEIGHTED from Refinitive'!$B$3*'ISSUE SCORE from EIKON'!Q279)+(2/3*'ISSUE SCORE from EIKON'!AF279*'WEIGHTED from Refinitive'!$B$4)+(3/5*'WEIGHTED from Refinitive'!$B$5*'ISSUE SCORE from EIKON'!AU279)+('ISSUE SCORE from EIKON'!BJ279*'WEIGHTED from Refinitive'!$B$8)+('WEIGHTED from Refinitive'!$B$9*'ISSUE SCORE from EIKON'!BY279)+('ISSUE SCORE from EIKON'!CN279*'WEIGHTED from Refinitive'!$B$10)+(4/5*'WEIGHTED from Refinitive'!$B$11*'ISSUE SCORE from EIKON'!DC279)+(4/5*'ISSUE SCORE from EIKON'!DR279*'WEIGHTED from Refinitive'!$B$14)+('WEIGHTED from Refinitive'!$B$15*'ISSUE SCORE from EIKON'!EG279)+('ISSUE SCORE from EIKON'!EV279*'WEIGHTED from Refinitive'!$B$16)</f>
        <v>68.21980317146911</v>
      </c>
      <c r="M46" s="1">
        <f>('WEIGHTED from Refinitive'!$B$3*'ISSUE SCORE from EIKON'!R279)+(2/3*'ISSUE SCORE from EIKON'!AG279*'WEIGHTED from Refinitive'!$B$4)+(3/5*'WEIGHTED from Refinitive'!$B$5*'ISSUE SCORE from EIKON'!AV279)+('ISSUE SCORE from EIKON'!BK279*'WEIGHTED from Refinitive'!$B$8)+('WEIGHTED from Refinitive'!$B$9*'ISSUE SCORE from EIKON'!BZ279)+('ISSUE SCORE from EIKON'!CO279*'WEIGHTED from Refinitive'!$B$10)+(4/5*'WEIGHTED from Refinitive'!$B$11*'ISSUE SCORE from EIKON'!DD279)+(4/5*'ISSUE SCORE from EIKON'!DS279*'WEIGHTED from Refinitive'!$B$14)+('WEIGHTED from Refinitive'!$B$15*'ISSUE SCORE from EIKON'!EH279)+('ISSUE SCORE from EIKON'!EW279*'WEIGHTED from Refinitive'!$B$16)</f>
        <v>69.357897198833271</v>
      </c>
      <c r="N46" s="1">
        <f>('WEIGHTED from Refinitive'!$B$3*'ISSUE SCORE from EIKON'!S279)+(2/3*'ISSUE SCORE from EIKON'!AH279*'WEIGHTED from Refinitive'!$B$4)+(3/5*'WEIGHTED from Refinitive'!$B$5*'ISSUE SCORE from EIKON'!AW279)+('ISSUE SCORE from EIKON'!BL279*'WEIGHTED from Refinitive'!$B$8)+('WEIGHTED from Refinitive'!$B$9*'ISSUE SCORE from EIKON'!CA279)+('ISSUE SCORE from EIKON'!CP279*'WEIGHTED from Refinitive'!$B$10)+(4/5*'WEIGHTED from Refinitive'!$B$11*'ISSUE SCORE from EIKON'!DE279)+(4/5*'ISSUE SCORE from EIKON'!DT279*'WEIGHTED from Refinitive'!$B$14)+('WEIGHTED from Refinitive'!$B$15*'ISSUE SCORE from EIKON'!EI279)+('ISSUE SCORE from EIKON'!EX279*'WEIGHTED from Refinitive'!$B$16)</f>
        <v>69.938863636363635</v>
      </c>
      <c r="O46" s="1">
        <f>('WEIGHTED from Refinitive'!$B$3*'ISSUE SCORE from EIKON'!T279)+(2/3*'ISSUE SCORE from EIKON'!AI279*'WEIGHTED from Refinitive'!$B$4)+(3/5*'WEIGHTED from Refinitive'!$B$5*'ISSUE SCORE from EIKON'!AX279)+('ISSUE SCORE from EIKON'!BM279*'WEIGHTED from Refinitive'!$B$8)+('WEIGHTED from Refinitive'!$B$9*'ISSUE SCORE from EIKON'!CB279)+('ISSUE SCORE from EIKON'!CQ279*'WEIGHTED from Refinitive'!$B$10)+(4/5*'WEIGHTED from Refinitive'!$B$11*'ISSUE SCORE from EIKON'!DF279)+(4/5*'ISSUE SCORE from EIKON'!DU279*'WEIGHTED from Refinitive'!$B$14)+('WEIGHTED from Refinitive'!$B$15*'ISSUE SCORE from EIKON'!EJ279)+('ISSUE SCORE from EIKON'!EY279*'WEIGHTED from Refinitive'!$B$16)</f>
        <v>59.698420586747588</v>
      </c>
      <c r="P46" s="1">
        <f>('WEIGHTED from Refinitive'!$B$3*'ISSUE SCORE from EIKON'!U279)+(2/3*'ISSUE SCORE from EIKON'!AJ279*'WEIGHTED from Refinitive'!$B$4)+(3/5*'WEIGHTED from Refinitive'!$B$5*'ISSUE SCORE from EIKON'!AY279)+('ISSUE SCORE from EIKON'!BN279*'WEIGHTED from Refinitive'!$B$8)+('WEIGHTED from Refinitive'!$B$9*'ISSUE SCORE from EIKON'!CC279)+('ISSUE SCORE from EIKON'!CR279*'WEIGHTED from Refinitive'!$B$10)+(4/5*'WEIGHTED from Refinitive'!$B$11*'ISSUE SCORE from EIKON'!DG279)+(4/5*'ISSUE SCORE from EIKON'!DV279*'WEIGHTED from Refinitive'!$B$14)+('WEIGHTED from Refinitive'!$B$15*'ISSUE SCORE from EIKON'!EK279)+('ISSUE SCORE from EIKON'!EZ279*'WEIGHTED from Refinitive'!$B$16)</f>
        <v>62.029265536723123</v>
      </c>
    </row>
    <row r="47" spans="1:16" ht="15">
      <c r="A47" s="1" t="s">
        <v>949</v>
      </c>
      <c r="B47" s="1">
        <f>('WEIGHTED from Refinitive'!$B$3*'ISSUE SCORE from EIKON'!G280)+(2/3*'ISSUE SCORE from EIKON'!V280*'WEIGHTED from Refinitive'!$B$4)+(3/5*'WEIGHTED from Refinitive'!$B$5*'ISSUE SCORE from EIKON'!AK280)+('ISSUE SCORE from EIKON'!AZ280*'WEIGHTED from Refinitive'!$B$8)+('WEIGHTED from Refinitive'!$B$9*'ISSUE SCORE from EIKON'!BO280)+('ISSUE SCORE from EIKON'!CD280*'WEIGHTED from Refinitive'!$B$10)+(4/5*'WEIGHTED from Refinitive'!$B$11*'ISSUE SCORE from EIKON'!CS280)+(4/5*'ISSUE SCORE from EIKON'!DH280*'WEIGHTED from Refinitive'!$B$14)+('WEIGHTED from Refinitive'!$B$15*'ISSUE SCORE from EIKON'!DW280)+('ISSUE SCORE from EIKON'!EL280*'WEIGHTED from Refinitive'!$B$16)</f>
        <v>58.526210785712358</v>
      </c>
      <c r="C47" s="1">
        <f>('WEIGHTED from Refinitive'!$B$3*'ISSUE SCORE from EIKON'!H280)+(2/3*'ISSUE SCORE from EIKON'!W280*'WEIGHTED from Refinitive'!$B$4)+(3/5*'WEIGHTED from Refinitive'!$B$5*'ISSUE SCORE from EIKON'!AL280)+('ISSUE SCORE from EIKON'!BA280*'WEIGHTED from Refinitive'!$B$8)+('WEIGHTED from Refinitive'!$B$9*'ISSUE SCORE from EIKON'!BP280)+('ISSUE SCORE from EIKON'!CE280*'WEIGHTED from Refinitive'!$B$10)+(4/5*'WEIGHTED from Refinitive'!$B$11*'ISSUE SCORE from EIKON'!CT280)+(4/5*'ISSUE SCORE from EIKON'!DI280*'WEIGHTED from Refinitive'!$B$14)+('WEIGHTED from Refinitive'!$B$15*'ISSUE SCORE from EIKON'!DX280)+('ISSUE SCORE from EIKON'!EM280*'WEIGHTED from Refinitive'!$B$16)</f>
        <v>60.528632602717053</v>
      </c>
      <c r="D47" s="1">
        <f>('WEIGHTED from Refinitive'!$B$3*'ISSUE SCORE from EIKON'!I280)+(2/3*'ISSUE SCORE from EIKON'!X280*'WEIGHTED from Refinitive'!$B$4)+(3/5*'WEIGHTED from Refinitive'!$B$5*'ISSUE SCORE from EIKON'!AM280)+('ISSUE SCORE from EIKON'!BB280*'WEIGHTED from Refinitive'!$B$8)+('WEIGHTED from Refinitive'!$B$9*'ISSUE SCORE from EIKON'!BQ280)+('ISSUE SCORE from EIKON'!CF280*'WEIGHTED from Refinitive'!$B$10)+(4/5*'WEIGHTED from Refinitive'!$B$11*'ISSUE SCORE from EIKON'!CU280)+(4/5*'ISSUE SCORE from EIKON'!DJ280*'WEIGHTED from Refinitive'!$B$14)+('WEIGHTED from Refinitive'!$B$15*'ISSUE SCORE from EIKON'!DY280)+('ISSUE SCORE from EIKON'!EN280*'WEIGHTED from Refinitive'!$B$16)</f>
        <v>61.65889816978104</v>
      </c>
      <c r="E47" s="1">
        <f>('WEIGHTED from Refinitive'!$B$3*'ISSUE SCORE from EIKON'!J280)+(2/3*'ISSUE SCORE from EIKON'!Y280*'WEIGHTED from Refinitive'!$B$4)+(3/5*'WEIGHTED from Refinitive'!$B$5*'ISSUE SCORE from EIKON'!AN280)+('ISSUE SCORE from EIKON'!BC280*'WEIGHTED from Refinitive'!$B$8)+('WEIGHTED from Refinitive'!$B$9*'ISSUE SCORE from EIKON'!BR280)+('ISSUE SCORE from EIKON'!CG280*'WEIGHTED from Refinitive'!$B$10)+(4/5*'WEIGHTED from Refinitive'!$B$11*'ISSUE SCORE from EIKON'!CV280)+(4/5*'ISSUE SCORE from EIKON'!DK280*'WEIGHTED from Refinitive'!$B$14)+('WEIGHTED from Refinitive'!$B$15*'ISSUE SCORE from EIKON'!DZ280)+('ISSUE SCORE from EIKON'!EO280*'WEIGHTED from Refinitive'!$B$16)</f>
        <v>56.90136679079211</v>
      </c>
      <c r="F47" s="1">
        <f>('WEIGHTED from Refinitive'!$B$3*'ISSUE SCORE from EIKON'!K280)+(2/3*'ISSUE SCORE from EIKON'!Z280*'WEIGHTED from Refinitive'!$B$4)+(3/5*'WEIGHTED from Refinitive'!$B$5*'ISSUE SCORE from EIKON'!AO280)+('ISSUE SCORE from EIKON'!BD280*'WEIGHTED from Refinitive'!$B$8)+('WEIGHTED from Refinitive'!$B$9*'ISSUE SCORE from EIKON'!BS280)+('ISSUE SCORE from EIKON'!CH280*'WEIGHTED from Refinitive'!$B$10)+(4/5*'WEIGHTED from Refinitive'!$B$11*'ISSUE SCORE from EIKON'!CW280)+(4/5*'ISSUE SCORE from EIKON'!DL280*'WEIGHTED from Refinitive'!$B$14)+('WEIGHTED from Refinitive'!$B$15*'ISSUE SCORE from EIKON'!EA280)+('ISSUE SCORE from EIKON'!EP280*'WEIGHTED from Refinitive'!$B$16)</f>
        <v>54.560903782685941</v>
      </c>
      <c r="G47" s="1">
        <f>('WEIGHTED from Refinitive'!$B$3*'ISSUE SCORE from EIKON'!L280)+(2/3*'ISSUE SCORE from EIKON'!AA280*'WEIGHTED from Refinitive'!$B$4)+(3/5*'WEIGHTED from Refinitive'!$B$5*'ISSUE SCORE from EIKON'!AP280)+('ISSUE SCORE from EIKON'!BE280*'WEIGHTED from Refinitive'!$B$8)+('WEIGHTED from Refinitive'!$B$9*'ISSUE SCORE from EIKON'!BT280)+('ISSUE SCORE from EIKON'!CI280*'WEIGHTED from Refinitive'!$B$10)+(4/5*'WEIGHTED from Refinitive'!$B$11*'ISSUE SCORE from EIKON'!CX280)+(4/5*'ISSUE SCORE from EIKON'!DM280*'WEIGHTED from Refinitive'!$B$14)+('WEIGHTED from Refinitive'!$B$15*'ISSUE SCORE from EIKON'!EB280)+('ISSUE SCORE from EIKON'!EQ280*'WEIGHTED from Refinitive'!$B$16)</f>
        <v>54.683807589110664</v>
      </c>
      <c r="H47" s="1">
        <f>('WEIGHTED from Refinitive'!$B$3*'ISSUE SCORE from EIKON'!M280)+(2/3*'ISSUE SCORE from EIKON'!AB280*'WEIGHTED from Refinitive'!$B$4)+(3/5*'WEIGHTED from Refinitive'!$B$5*'ISSUE SCORE from EIKON'!AQ280)+('ISSUE SCORE from EIKON'!BF280*'WEIGHTED from Refinitive'!$B$8)+('WEIGHTED from Refinitive'!$B$9*'ISSUE SCORE from EIKON'!BU280)+('ISSUE SCORE from EIKON'!CJ280*'WEIGHTED from Refinitive'!$B$10)+(4/5*'WEIGHTED from Refinitive'!$B$11*'ISSUE SCORE from EIKON'!CY280)+(4/5*'ISSUE SCORE from EIKON'!DN280*'WEIGHTED from Refinitive'!$B$14)+('WEIGHTED from Refinitive'!$B$15*'ISSUE SCORE from EIKON'!EC280)+('ISSUE SCORE from EIKON'!ER280*'WEIGHTED from Refinitive'!$B$16)</f>
        <v>40.896720513698916</v>
      </c>
      <c r="I47" s="1">
        <f>('WEIGHTED from Refinitive'!$B$3*'ISSUE SCORE from EIKON'!N280)+(2/3*'ISSUE SCORE from EIKON'!AC280*'WEIGHTED from Refinitive'!$B$4)+(3/5*'WEIGHTED from Refinitive'!$B$5*'ISSUE SCORE from EIKON'!AR280)+('ISSUE SCORE from EIKON'!BG280*'WEIGHTED from Refinitive'!$B$8)+('WEIGHTED from Refinitive'!$B$9*'ISSUE SCORE from EIKON'!BV280)+('ISSUE SCORE from EIKON'!CK280*'WEIGHTED from Refinitive'!$B$10)+(4/5*'WEIGHTED from Refinitive'!$B$11*'ISSUE SCORE from EIKON'!CZ280)+(4/5*'ISSUE SCORE from EIKON'!DO280*'WEIGHTED from Refinitive'!$B$14)+('WEIGHTED from Refinitive'!$B$15*'ISSUE SCORE from EIKON'!ED280)+('ISSUE SCORE from EIKON'!ES280*'WEIGHTED from Refinitive'!$B$16)</f>
        <v>40.140330806364815</v>
      </c>
      <c r="J47" s="1">
        <f>('WEIGHTED from Refinitive'!$B$3*'ISSUE SCORE from EIKON'!O280)+(2/3*'ISSUE SCORE from EIKON'!AD280*'WEIGHTED from Refinitive'!$B$4)+(3/5*'WEIGHTED from Refinitive'!$B$5*'ISSUE SCORE from EIKON'!AS280)+('ISSUE SCORE from EIKON'!BH280*'WEIGHTED from Refinitive'!$B$8)+('WEIGHTED from Refinitive'!$B$9*'ISSUE SCORE from EIKON'!BW280)+('ISSUE SCORE from EIKON'!CL280*'WEIGHTED from Refinitive'!$B$10)+(4/5*'WEIGHTED from Refinitive'!$B$11*'ISSUE SCORE from EIKON'!DA280)+(4/5*'ISSUE SCORE from EIKON'!DP280*'WEIGHTED from Refinitive'!$B$14)+('WEIGHTED from Refinitive'!$B$15*'ISSUE SCORE from EIKON'!EE280)+('ISSUE SCORE from EIKON'!ET280*'WEIGHTED from Refinitive'!$B$16)</f>
        <v>47.684519064700375</v>
      </c>
      <c r="K47" s="1">
        <f>('WEIGHTED from Refinitive'!$B$3*'ISSUE SCORE from EIKON'!P280)+(2/3*'ISSUE SCORE from EIKON'!AE280*'WEIGHTED from Refinitive'!$B$4)+(3/5*'WEIGHTED from Refinitive'!$B$5*'ISSUE SCORE from EIKON'!AT280)+('ISSUE SCORE from EIKON'!BI280*'WEIGHTED from Refinitive'!$B$8)+('WEIGHTED from Refinitive'!$B$9*'ISSUE SCORE from EIKON'!BX280)+('ISSUE SCORE from EIKON'!CM280*'WEIGHTED from Refinitive'!$B$10)+(4/5*'WEIGHTED from Refinitive'!$B$11*'ISSUE SCORE from EIKON'!DB280)+(4/5*'ISSUE SCORE from EIKON'!DQ280*'WEIGHTED from Refinitive'!$B$14)+('WEIGHTED from Refinitive'!$B$15*'ISSUE SCORE from EIKON'!EF280)+('ISSUE SCORE from EIKON'!EU280*'WEIGHTED from Refinitive'!$B$16)</f>
        <v>36.543594230178606</v>
      </c>
      <c r="L47" s="1">
        <f>('WEIGHTED from Refinitive'!$B$3*'ISSUE SCORE from EIKON'!Q280)+(2/3*'ISSUE SCORE from EIKON'!AF280*'WEIGHTED from Refinitive'!$B$4)+(3/5*'WEIGHTED from Refinitive'!$B$5*'ISSUE SCORE from EIKON'!AU280)+('ISSUE SCORE from EIKON'!BJ280*'WEIGHTED from Refinitive'!$B$8)+('WEIGHTED from Refinitive'!$B$9*'ISSUE SCORE from EIKON'!BY280)+('ISSUE SCORE from EIKON'!CN280*'WEIGHTED from Refinitive'!$B$10)+(4/5*'WEIGHTED from Refinitive'!$B$11*'ISSUE SCORE from EIKON'!DC280)+(4/5*'ISSUE SCORE from EIKON'!DR280*'WEIGHTED from Refinitive'!$B$14)+('WEIGHTED from Refinitive'!$B$15*'ISSUE SCORE from EIKON'!EG280)+('ISSUE SCORE from EIKON'!EV280*'WEIGHTED from Refinitive'!$B$16)</f>
        <v>32.857286597451171</v>
      </c>
      <c r="M47" s="1">
        <f>('WEIGHTED from Refinitive'!$B$3*'ISSUE SCORE from EIKON'!R280)+(2/3*'ISSUE SCORE from EIKON'!AG280*'WEIGHTED from Refinitive'!$B$4)+(3/5*'WEIGHTED from Refinitive'!$B$5*'ISSUE SCORE from EIKON'!AV280)+('ISSUE SCORE from EIKON'!BK280*'WEIGHTED from Refinitive'!$B$8)+('WEIGHTED from Refinitive'!$B$9*'ISSUE SCORE from EIKON'!BZ280)+('ISSUE SCORE from EIKON'!CO280*'WEIGHTED from Refinitive'!$B$10)+(4/5*'WEIGHTED from Refinitive'!$B$11*'ISSUE SCORE from EIKON'!DD280)+(4/5*'ISSUE SCORE from EIKON'!DS280*'WEIGHTED from Refinitive'!$B$14)+('WEIGHTED from Refinitive'!$B$15*'ISSUE SCORE from EIKON'!EH280)+('ISSUE SCORE from EIKON'!EW280*'WEIGHTED from Refinitive'!$B$16)</f>
        <v>0</v>
      </c>
      <c r="N47" s="1">
        <f>('WEIGHTED from Refinitive'!$B$3*'ISSUE SCORE from EIKON'!S280)+(2/3*'ISSUE SCORE from EIKON'!AH280*'WEIGHTED from Refinitive'!$B$4)+(3/5*'WEIGHTED from Refinitive'!$B$5*'ISSUE SCORE from EIKON'!AW280)+('ISSUE SCORE from EIKON'!BL280*'WEIGHTED from Refinitive'!$B$8)+('WEIGHTED from Refinitive'!$B$9*'ISSUE SCORE from EIKON'!CA280)+('ISSUE SCORE from EIKON'!CP280*'WEIGHTED from Refinitive'!$B$10)+(4/5*'WEIGHTED from Refinitive'!$B$11*'ISSUE SCORE from EIKON'!DE280)+(4/5*'ISSUE SCORE from EIKON'!DT280*'WEIGHTED from Refinitive'!$B$14)+('WEIGHTED from Refinitive'!$B$15*'ISSUE SCORE from EIKON'!EI280)+('ISSUE SCORE from EIKON'!EX280*'WEIGHTED from Refinitive'!$B$16)</f>
        <v>0</v>
      </c>
      <c r="O47" s="1">
        <f>('WEIGHTED from Refinitive'!$B$3*'ISSUE SCORE from EIKON'!T280)+(2/3*'ISSUE SCORE from EIKON'!AI280*'WEIGHTED from Refinitive'!$B$4)+(3/5*'WEIGHTED from Refinitive'!$B$5*'ISSUE SCORE from EIKON'!AX280)+('ISSUE SCORE from EIKON'!BM280*'WEIGHTED from Refinitive'!$B$8)+('WEIGHTED from Refinitive'!$B$9*'ISSUE SCORE from EIKON'!CB280)+('ISSUE SCORE from EIKON'!CQ280*'WEIGHTED from Refinitive'!$B$10)+(4/5*'WEIGHTED from Refinitive'!$B$11*'ISSUE SCORE from EIKON'!DF280)+(4/5*'ISSUE SCORE from EIKON'!DU280*'WEIGHTED from Refinitive'!$B$14)+('WEIGHTED from Refinitive'!$B$15*'ISSUE SCORE from EIKON'!EJ280)+('ISSUE SCORE from EIKON'!EY280*'WEIGHTED from Refinitive'!$B$16)</f>
        <v>0</v>
      </c>
      <c r="P47" s="1">
        <f>('WEIGHTED from Refinitive'!$B$3*'ISSUE SCORE from EIKON'!U280)+(2/3*'ISSUE SCORE from EIKON'!AJ280*'WEIGHTED from Refinitive'!$B$4)+(3/5*'WEIGHTED from Refinitive'!$B$5*'ISSUE SCORE from EIKON'!AY280)+('ISSUE SCORE from EIKON'!BN280*'WEIGHTED from Refinitive'!$B$8)+('WEIGHTED from Refinitive'!$B$9*'ISSUE SCORE from EIKON'!CC280)+('ISSUE SCORE from EIKON'!CR280*'WEIGHTED from Refinitive'!$B$10)+(4/5*'WEIGHTED from Refinitive'!$B$11*'ISSUE SCORE from EIKON'!DG280)+(4/5*'ISSUE SCORE from EIKON'!DV280*'WEIGHTED from Refinitive'!$B$14)+('WEIGHTED from Refinitive'!$B$15*'ISSUE SCORE from EIKON'!EK280)+('ISSUE SCORE from EIKON'!EZ280*'WEIGHTED from Refinitive'!$B$16)</f>
        <v>0</v>
      </c>
    </row>
    <row r="48" spans="1:16" ht="15">
      <c r="A48" s="1" t="s">
        <v>942</v>
      </c>
      <c r="B48" s="1">
        <f>('WEIGHTED from Refinitive'!$B$3*'ISSUE SCORE from EIKON'!G281)+(2/3*'ISSUE SCORE from EIKON'!V281*'WEIGHTED from Refinitive'!$B$4)+(3/5*'WEIGHTED from Refinitive'!$B$5*'ISSUE SCORE from EIKON'!AK281)+('ISSUE SCORE from EIKON'!AZ281*'WEIGHTED from Refinitive'!$B$8)+('WEIGHTED from Refinitive'!$B$9*'ISSUE SCORE from EIKON'!BO281)+('ISSUE SCORE from EIKON'!CD281*'WEIGHTED from Refinitive'!$B$10)+(4/5*'WEIGHTED from Refinitive'!$B$11*'ISSUE SCORE from EIKON'!CS281)+(4/5*'ISSUE SCORE from EIKON'!DH281*'WEIGHTED from Refinitive'!$B$14)+('WEIGHTED from Refinitive'!$B$15*'ISSUE SCORE from EIKON'!DW281)+('ISSUE SCORE from EIKON'!EL281*'WEIGHTED from Refinitive'!$B$16)</f>
        <v>65.340114003829271</v>
      </c>
      <c r="C48" s="1">
        <f>('WEIGHTED from Refinitive'!$B$3*'ISSUE SCORE from EIKON'!H281)+(2/3*'ISSUE SCORE from EIKON'!W281*'WEIGHTED from Refinitive'!$B$4)+(3/5*'WEIGHTED from Refinitive'!$B$5*'ISSUE SCORE from EIKON'!AL281)+('ISSUE SCORE from EIKON'!BA281*'WEIGHTED from Refinitive'!$B$8)+('WEIGHTED from Refinitive'!$B$9*'ISSUE SCORE from EIKON'!BP281)+('ISSUE SCORE from EIKON'!CE281*'WEIGHTED from Refinitive'!$B$10)+(4/5*'WEIGHTED from Refinitive'!$B$11*'ISSUE SCORE from EIKON'!CT281)+(4/5*'ISSUE SCORE from EIKON'!DI281*'WEIGHTED from Refinitive'!$B$14)+('WEIGHTED from Refinitive'!$B$15*'ISSUE SCORE from EIKON'!DX281)+('ISSUE SCORE from EIKON'!EM281*'WEIGHTED from Refinitive'!$B$16)</f>
        <v>55.910396648772689</v>
      </c>
      <c r="D48" s="1">
        <f>('WEIGHTED from Refinitive'!$B$3*'ISSUE SCORE from EIKON'!I281)+(2/3*'ISSUE SCORE from EIKON'!X281*'WEIGHTED from Refinitive'!$B$4)+(3/5*'WEIGHTED from Refinitive'!$B$5*'ISSUE SCORE from EIKON'!AM281)+('ISSUE SCORE from EIKON'!BB281*'WEIGHTED from Refinitive'!$B$8)+('WEIGHTED from Refinitive'!$B$9*'ISSUE SCORE from EIKON'!BQ281)+('ISSUE SCORE from EIKON'!CF281*'WEIGHTED from Refinitive'!$B$10)+(4/5*'WEIGHTED from Refinitive'!$B$11*'ISSUE SCORE from EIKON'!CU281)+(4/5*'ISSUE SCORE from EIKON'!DJ281*'WEIGHTED from Refinitive'!$B$14)+('WEIGHTED from Refinitive'!$B$15*'ISSUE SCORE from EIKON'!DY281)+('ISSUE SCORE from EIKON'!EN281*'WEIGHTED from Refinitive'!$B$16)</f>
        <v>59.042469653229979</v>
      </c>
      <c r="E48" s="1">
        <f>('WEIGHTED from Refinitive'!$B$3*'ISSUE SCORE from EIKON'!J281)+(2/3*'ISSUE SCORE from EIKON'!Y281*'WEIGHTED from Refinitive'!$B$4)+(3/5*'WEIGHTED from Refinitive'!$B$5*'ISSUE SCORE from EIKON'!AN281)+('ISSUE SCORE from EIKON'!BC281*'WEIGHTED from Refinitive'!$B$8)+('WEIGHTED from Refinitive'!$B$9*'ISSUE SCORE from EIKON'!BR281)+('ISSUE SCORE from EIKON'!CG281*'WEIGHTED from Refinitive'!$B$10)+(4/5*'WEIGHTED from Refinitive'!$B$11*'ISSUE SCORE from EIKON'!CV281)+(4/5*'ISSUE SCORE from EIKON'!DK281*'WEIGHTED from Refinitive'!$B$14)+('WEIGHTED from Refinitive'!$B$15*'ISSUE SCORE from EIKON'!DZ281)+('ISSUE SCORE from EIKON'!EO281*'WEIGHTED from Refinitive'!$B$16)</f>
        <v>55.901165792146223</v>
      </c>
      <c r="F48" s="1">
        <f>('WEIGHTED from Refinitive'!$B$3*'ISSUE SCORE from EIKON'!K281)+(2/3*'ISSUE SCORE from EIKON'!Z281*'WEIGHTED from Refinitive'!$B$4)+(3/5*'WEIGHTED from Refinitive'!$B$5*'ISSUE SCORE from EIKON'!AO281)+('ISSUE SCORE from EIKON'!BD281*'WEIGHTED from Refinitive'!$B$8)+('WEIGHTED from Refinitive'!$B$9*'ISSUE SCORE from EIKON'!BS281)+('ISSUE SCORE from EIKON'!CH281*'WEIGHTED from Refinitive'!$B$10)+(4/5*'WEIGHTED from Refinitive'!$B$11*'ISSUE SCORE from EIKON'!CW281)+(4/5*'ISSUE SCORE from EIKON'!DL281*'WEIGHTED from Refinitive'!$B$14)+('WEIGHTED from Refinitive'!$B$15*'ISSUE SCORE from EIKON'!EA281)+('ISSUE SCORE from EIKON'!EP281*'WEIGHTED from Refinitive'!$B$16)</f>
        <v>43.31613894877048</v>
      </c>
      <c r="G48" s="1">
        <f>('WEIGHTED from Refinitive'!$B$3*'ISSUE SCORE from EIKON'!L281)+(2/3*'ISSUE SCORE from EIKON'!AA281*'WEIGHTED from Refinitive'!$B$4)+(3/5*'WEIGHTED from Refinitive'!$B$5*'ISSUE SCORE from EIKON'!AP281)+('ISSUE SCORE from EIKON'!BE281*'WEIGHTED from Refinitive'!$B$8)+('WEIGHTED from Refinitive'!$B$9*'ISSUE SCORE from EIKON'!BT281)+('ISSUE SCORE from EIKON'!CI281*'WEIGHTED from Refinitive'!$B$10)+(4/5*'WEIGHTED from Refinitive'!$B$11*'ISSUE SCORE from EIKON'!CX281)+(4/5*'ISSUE SCORE from EIKON'!DM281*'WEIGHTED from Refinitive'!$B$14)+('WEIGHTED from Refinitive'!$B$15*'ISSUE SCORE from EIKON'!EB281)+('ISSUE SCORE from EIKON'!EQ281*'WEIGHTED from Refinitive'!$B$16)</f>
        <v>48.82609460622497</v>
      </c>
      <c r="H48" s="1">
        <f>('WEIGHTED from Refinitive'!$B$3*'ISSUE SCORE from EIKON'!M281)+(2/3*'ISSUE SCORE from EIKON'!AB281*'WEIGHTED from Refinitive'!$B$4)+(3/5*'WEIGHTED from Refinitive'!$B$5*'ISSUE SCORE from EIKON'!AQ281)+('ISSUE SCORE from EIKON'!BF281*'WEIGHTED from Refinitive'!$B$8)+('WEIGHTED from Refinitive'!$B$9*'ISSUE SCORE from EIKON'!BU281)+('ISSUE SCORE from EIKON'!CJ281*'WEIGHTED from Refinitive'!$B$10)+(4/5*'WEIGHTED from Refinitive'!$B$11*'ISSUE SCORE from EIKON'!CY281)+(4/5*'ISSUE SCORE from EIKON'!DN281*'WEIGHTED from Refinitive'!$B$14)+('WEIGHTED from Refinitive'!$B$15*'ISSUE SCORE from EIKON'!EC281)+('ISSUE SCORE from EIKON'!ER281*'WEIGHTED from Refinitive'!$B$16)</f>
        <v>43.492546956223791</v>
      </c>
      <c r="I48" s="1">
        <f>('WEIGHTED from Refinitive'!$B$3*'ISSUE SCORE from EIKON'!N281)+(2/3*'ISSUE SCORE from EIKON'!AC281*'WEIGHTED from Refinitive'!$B$4)+(3/5*'WEIGHTED from Refinitive'!$B$5*'ISSUE SCORE from EIKON'!AR281)+('ISSUE SCORE from EIKON'!BG281*'WEIGHTED from Refinitive'!$B$8)+('WEIGHTED from Refinitive'!$B$9*'ISSUE SCORE from EIKON'!BV281)+('ISSUE SCORE from EIKON'!CK281*'WEIGHTED from Refinitive'!$B$10)+(4/5*'WEIGHTED from Refinitive'!$B$11*'ISSUE SCORE from EIKON'!CZ281)+(4/5*'ISSUE SCORE from EIKON'!DO281*'WEIGHTED from Refinitive'!$B$14)+('WEIGHTED from Refinitive'!$B$15*'ISSUE SCORE from EIKON'!ED281)+('ISSUE SCORE from EIKON'!ES281*'WEIGHTED from Refinitive'!$B$16)</f>
        <v>44.626374001681356</v>
      </c>
      <c r="J48" s="1">
        <f>('WEIGHTED from Refinitive'!$B$3*'ISSUE SCORE from EIKON'!O281)+(2/3*'ISSUE SCORE from EIKON'!AD281*'WEIGHTED from Refinitive'!$B$4)+(3/5*'WEIGHTED from Refinitive'!$B$5*'ISSUE SCORE from EIKON'!AS281)+('ISSUE SCORE from EIKON'!BH281*'WEIGHTED from Refinitive'!$B$8)+('WEIGHTED from Refinitive'!$B$9*'ISSUE SCORE from EIKON'!BW281)+('ISSUE SCORE from EIKON'!CL281*'WEIGHTED from Refinitive'!$B$10)+(4/5*'WEIGHTED from Refinitive'!$B$11*'ISSUE SCORE from EIKON'!DA281)+(4/5*'ISSUE SCORE from EIKON'!DP281*'WEIGHTED from Refinitive'!$B$14)+('WEIGHTED from Refinitive'!$B$15*'ISSUE SCORE from EIKON'!EE281)+('ISSUE SCORE from EIKON'!ET281*'WEIGHTED from Refinitive'!$B$16)</f>
        <v>48.874879762827653</v>
      </c>
      <c r="K48" s="1">
        <f>('WEIGHTED from Refinitive'!$B$3*'ISSUE SCORE from EIKON'!P281)+(2/3*'ISSUE SCORE from EIKON'!AE281*'WEIGHTED from Refinitive'!$B$4)+(3/5*'WEIGHTED from Refinitive'!$B$5*'ISSUE SCORE from EIKON'!AT281)+('ISSUE SCORE from EIKON'!BI281*'WEIGHTED from Refinitive'!$B$8)+('WEIGHTED from Refinitive'!$B$9*'ISSUE SCORE from EIKON'!BX281)+('ISSUE SCORE from EIKON'!CM281*'WEIGHTED from Refinitive'!$B$10)+(4/5*'WEIGHTED from Refinitive'!$B$11*'ISSUE SCORE from EIKON'!DB281)+(4/5*'ISSUE SCORE from EIKON'!DQ281*'WEIGHTED from Refinitive'!$B$14)+('WEIGHTED from Refinitive'!$B$15*'ISSUE SCORE from EIKON'!EF281)+('ISSUE SCORE from EIKON'!EU281*'WEIGHTED from Refinitive'!$B$16)</f>
        <v>48.847524009278516</v>
      </c>
      <c r="L48" s="1">
        <f>('WEIGHTED from Refinitive'!$B$3*'ISSUE SCORE from EIKON'!Q281)+(2/3*'ISSUE SCORE from EIKON'!AF281*'WEIGHTED from Refinitive'!$B$4)+(3/5*'WEIGHTED from Refinitive'!$B$5*'ISSUE SCORE from EIKON'!AU281)+('ISSUE SCORE from EIKON'!BJ281*'WEIGHTED from Refinitive'!$B$8)+('WEIGHTED from Refinitive'!$B$9*'ISSUE SCORE from EIKON'!BY281)+('ISSUE SCORE from EIKON'!CN281*'WEIGHTED from Refinitive'!$B$10)+(4/5*'WEIGHTED from Refinitive'!$B$11*'ISSUE SCORE from EIKON'!DC281)+(4/5*'ISSUE SCORE from EIKON'!DR281*'WEIGHTED from Refinitive'!$B$14)+('WEIGHTED from Refinitive'!$B$15*'ISSUE SCORE from EIKON'!EG281)+('ISSUE SCORE from EIKON'!EV281*'WEIGHTED from Refinitive'!$B$16)</f>
        <v>37.805435647295219</v>
      </c>
      <c r="M48" s="1">
        <f>('WEIGHTED from Refinitive'!$B$3*'ISSUE SCORE from EIKON'!R281)+(2/3*'ISSUE SCORE from EIKON'!AG281*'WEIGHTED from Refinitive'!$B$4)+(3/5*'WEIGHTED from Refinitive'!$B$5*'ISSUE SCORE from EIKON'!AV281)+('ISSUE SCORE from EIKON'!BK281*'WEIGHTED from Refinitive'!$B$8)+('WEIGHTED from Refinitive'!$B$9*'ISSUE SCORE from EIKON'!BZ281)+('ISSUE SCORE from EIKON'!CO281*'WEIGHTED from Refinitive'!$B$10)+(4/5*'WEIGHTED from Refinitive'!$B$11*'ISSUE SCORE from EIKON'!DD281)+(4/5*'ISSUE SCORE from EIKON'!DS281*'WEIGHTED from Refinitive'!$B$14)+('WEIGHTED from Refinitive'!$B$15*'ISSUE SCORE from EIKON'!EH281)+('ISSUE SCORE from EIKON'!EW281*'WEIGHTED from Refinitive'!$B$16)</f>
        <v>38.05081454443652</v>
      </c>
      <c r="N48" s="1">
        <f>('WEIGHTED from Refinitive'!$B$3*'ISSUE SCORE from EIKON'!S281)+(2/3*'ISSUE SCORE from EIKON'!AH281*'WEIGHTED from Refinitive'!$B$4)+(3/5*'WEIGHTED from Refinitive'!$B$5*'ISSUE SCORE from EIKON'!AW281)+('ISSUE SCORE from EIKON'!BL281*'WEIGHTED from Refinitive'!$B$8)+('WEIGHTED from Refinitive'!$B$9*'ISSUE SCORE from EIKON'!CA281)+('ISSUE SCORE from EIKON'!CP281*'WEIGHTED from Refinitive'!$B$10)+(4/5*'WEIGHTED from Refinitive'!$B$11*'ISSUE SCORE from EIKON'!DE281)+(4/5*'ISSUE SCORE from EIKON'!DT281*'WEIGHTED from Refinitive'!$B$14)+('WEIGHTED from Refinitive'!$B$15*'ISSUE SCORE from EIKON'!EI281)+('ISSUE SCORE from EIKON'!EX281*'WEIGHTED from Refinitive'!$B$16)</f>
        <v>51.045637626262589</v>
      </c>
      <c r="O48" s="1">
        <f>('WEIGHTED from Refinitive'!$B$3*'ISSUE SCORE from EIKON'!T281)+(2/3*'ISSUE SCORE from EIKON'!AI281*'WEIGHTED from Refinitive'!$B$4)+(3/5*'WEIGHTED from Refinitive'!$B$5*'ISSUE SCORE from EIKON'!AX281)+('ISSUE SCORE from EIKON'!BM281*'WEIGHTED from Refinitive'!$B$8)+('WEIGHTED from Refinitive'!$B$9*'ISSUE SCORE from EIKON'!CB281)+('ISSUE SCORE from EIKON'!CQ281*'WEIGHTED from Refinitive'!$B$10)+(4/5*'WEIGHTED from Refinitive'!$B$11*'ISSUE SCORE from EIKON'!DF281)+(4/5*'ISSUE SCORE from EIKON'!DU281*'WEIGHTED from Refinitive'!$B$14)+('WEIGHTED from Refinitive'!$B$15*'ISSUE SCORE from EIKON'!EJ281)+('ISSUE SCORE from EIKON'!EY281*'WEIGHTED from Refinitive'!$B$16)</f>
        <v>46.044798157535006</v>
      </c>
      <c r="P48" s="1">
        <f>('WEIGHTED from Refinitive'!$B$3*'ISSUE SCORE from EIKON'!U281)+(2/3*'ISSUE SCORE from EIKON'!AJ281*'WEIGHTED from Refinitive'!$B$4)+(3/5*'WEIGHTED from Refinitive'!$B$5*'ISSUE SCORE from EIKON'!AY281)+('ISSUE SCORE from EIKON'!BN281*'WEIGHTED from Refinitive'!$B$8)+('WEIGHTED from Refinitive'!$B$9*'ISSUE SCORE from EIKON'!CC281)+('ISSUE SCORE from EIKON'!CR281*'WEIGHTED from Refinitive'!$B$10)+(4/5*'WEIGHTED from Refinitive'!$B$11*'ISSUE SCORE from EIKON'!DG281)+(4/5*'ISSUE SCORE from EIKON'!DV281*'WEIGHTED from Refinitive'!$B$14)+('WEIGHTED from Refinitive'!$B$15*'ISSUE SCORE from EIKON'!EK281)+('ISSUE SCORE from EIKON'!EZ281*'WEIGHTED from Refinitive'!$B$16)</f>
        <v>46.424943502824831</v>
      </c>
    </row>
    <row r="49" spans="1:16" ht="15">
      <c r="A49" s="1" t="s">
        <v>562</v>
      </c>
      <c r="B49" s="1">
        <f>('WEIGHTED from Refinitive'!$B$3*'ISSUE SCORE from EIKON'!G282)+(2/3*'ISSUE SCORE from EIKON'!V282*'WEIGHTED from Refinitive'!$B$4)+(3/5*'WEIGHTED from Refinitive'!$B$5*'ISSUE SCORE from EIKON'!AK282)+('ISSUE SCORE from EIKON'!AZ282*'WEIGHTED from Refinitive'!$B$8)+('WEIGHTED from Refinitive'!$B$9*'ISSUE SCORE from EIKON'!BO282)+('ISSUE SCORE from EIKON'!CD282*'WEIGHTED from Refinitive'!$B$10)+(4/5*'WEIGHTED from Refinitive'!$B$11*'ISSUE SCORE from EIKON'!CS282)+(4/5*'ISSUE SCORE from EIKON'!DH282*'WEIGHTED from Refinitive'!$B$14)+('WEIGHTED from Refinitive'!$B$15*'ISSUE SCORE from EIKON'!DW282)+('ISSUE SCORE from EIKON'!EL282*'WEIGHTED from Refinitive'!$B$16)</f>
        <v>72.96559742647058</v>
      </c>
      <c r="C49" s="1">
        <f>('WEIGHTED from Refinitive'!$B$3*'ISSUE SCORE from EIKON'!H282)+(2/3*'ISSUE SCORE from EIKON'!W282*'WEIGHTED from Refinitive'!$B$4)+(3/5*'WEIGHTED from Refinitive'!$B$5*'ISSUE SCORE from EIKON'!AL282)+('ISSUE SCORE from EIKON'!BA282*'WEIGHTED from Refinitive'!$B$8)+('WEIGHTED from Refinitive'!$B$9*'ISSUE SCORE from EIKON'!BP282)+('ISSUE SCORE from EIKON'!CE282*'WEIGHTED from Refinitive'!$B$10)+(4/5*'WEIGHTED from Refinitive'!$B$11*'ISSUE SCORE from EIKON'!CT282)+(4/5*'ISSUE SCORE from EIKON'!DI282*'WEIGHTED from Refinitive'!$B$14)+('WEIGHTED from Refinitive'!$B$15*'ISSUE SCORE from EIKON'!DX282)+('ISSUE SCORE from EIKON'!EM282*'WEIGHTED from Refinitive'!$B$16)</f>
        <v>70.538045076602614</v>
      </c>
      <c r="D49" s="1">
        <f>('WEIGHTED from Refinitive'!$B$3*'ISSUE SCORE from EIKON'!I282)+(2/3*'ISSUE SCORE from EIKON'!X282*'WEIGHTED from Refinitive'!$B$4)+(3/5*'WEIGHTED from Refinitive'!$B$5*'ISSUE SCORE from EIKON'!AM282)+('ISSUE SCORE from EIKON'!BB282*'WEIGHTED from Refinitive'!$B$8)+('WEIGHTED from Refinitive'!$B$9*'ISSUE SCORE from EIKON'!BQ282)+('ISSUE SCORE from EIKON'!CF282*'WEIGHTED from Refinitive'!$B$10)+(4/5*'WEIGHTED from Refinitive'!$B$11*'ISSUE SCORE from EIKON'!CU282)+(4/5*'ISSUE SCORE from EIKON'!DJ282*'WEIGHTED from Refinitive'!$B$14)+('WEIGHTED from Refinitive'!$B$15*'ISSUE SCORE from EIKON'!DY282)+('ISSUE SCORE from EIKON'!EN282*'WEIGHTED from Refinitive'!$B$16)</f>
        <v>71.613136374800092</v>
      </c>
      <c r="E49" s="1">
        <f>('WEIGHTED from Refinitive'!$B$3*'ISSUE SCORE from EIKON'!J282)+(2/3*'ISSUE SCORE from EIKON'!Y282*'WEIGHTED from Refinitive'!$B$4)+(3/5*'WEIGHTED from Refinitive'!$B$5*'ISSUE SCORE from EIKON'!AN282)+('ISSUE SCORE from EIKON'!BC282*'WEIGHTED from Refinitive'!$B$8)+('WEIGHTED from Refinitive'!$B$9*'ISSUE SCORE from EIKON'!BR282)+('ISSUE SCORE from EIKON'!CG282*'WEIGHTED from Refinitive'!$B$10)+(4/5*'WEIGHTED from Refinitive'!$B$11*'ISSUE SCORE from EIKON'!CV282)+(4/5*'ISSUE SCORE from EIKON'!DK282*'WEIGHTED from Refinitive'!$B$14)+('WEIGHTED from Refinitive'!$B$15*'ISSUE SCORE from EIKON'!DZ282)+('ISSUE SCORE from EIKON'!EO282*'WEIGHTED from Refinitive'!$B$16)</f>
        <v>55.695793811400833</v>
      </c>
      <c r="F49" s="1">
        <f>('WEIGHTED from Refinitive'!$B$3*'ISSUE SCORE from EIKON'!K282)+(2/3*'ISSUE SCORE from EIKON'!Z282*'WEIGHTED from Refinitive'!$B$4)+(3/5*'WEIGHTED from Refinitive'!$B$5*'ISSUE SCORE from EIKON'!AO282)+('ISSUE SCORE from EIKON'!BD282*'WEIGHTED from Refinitive'!$B$8)+('WEIGHTED from Refinitive'!$B$9*'ISSUE SCORE from EIKON'!BS282)+('ISSUE SCORE from EIKON'!CH282*'WEIGHTED from Refinitive'!$B$10)+(4/5*'WEIGHTED from Refinitive'!$B$11*'ISSUE SCORE from EIKON'!CW282)+(4/5*'ISSUE SCORE from EIKON'!DL282*'WEIGHTED from Refinitive'!$B$14)+('WEIGHTED from Refinitive'!$B$15*'ISSUE SCORE from EIKON'!EA282)+('ISSUE SCORE from EIKON'!EP282*'WEIGHTED from Refinitive'!$B$16)</f>
        <v>54.996156341683545</v>
      </c>
      <c r="G49" s="1">
        <f>('WEIGHTED from Refinitive'!$B$3*'ISSUE SCORE from EIKON'!L282)+(2/3*'ISSUE SCORE from EIKON'!AA282*'WEIGHTED from Refinitive'!$B$4)+(3/5*'WEIGHTED from Refinitive'!$B$5*'ISSUE SCORE from EIKON'!AP282)+('ISSUE SCORE from EIKON'!BE282*'WEIGHTED from Refinitive'!$B$8)+('WEIGHTED from Refinitive'!$B$9*'ISSUE SCORE from EIKON'!BT282)+('ISSUE SCORE from EIKON'!CI282*'WEIGHTED from Refinitive'!$B$10)+(4/5*'WEIGHTED from Refinitive'!$B$11*'ISSUE SCORE from EIKON'!CX282)+(4/5*'ISSUE SCORE from EIKON'!DM282*'WEIGHTED from Refinitive'!$B$14)+('WEIGHTED from Refinitive'!$B$15*'ISSUE SCORE from EIKON'!EB282)+('ISSUE SCORE from EIKON'!EQ282*'WEIGHTED from Refinitive'!$B$16)</f>
        <v>49.868708659761261</v>
      </c>
      <c r="H49" s="1">
        <f>('WEIGHTED from Refinitive'!$B$3*'ISSUE SCORE from EIKON'!M282)+(2/3*'ISSUE SCORE from EIKON'!AB282*'WEIGHTED from Refinitive'!$B$4)+(3/5*'WEIGHTED from Refinitive'!$B$5*'ISSUE SCORE from EIKON'!AQ282)+('ISSUE SCORE from EIKON'!BF282*'WEIGHTED from Refinitive'!$B$8)+('WEIGHTED from Refinitive'!$B$9*'ISSUE SCORE from EIKON'!BU282)+('ISSUE SCORE from EIKON'!CJ282*'WEIGHTED from Refinitive'!$B$10)+(4/5*'WEIGHTED from Refinitive'!$B$11*'ISSUE SCORE from EIKON'!CY282)+(4/5*'ISSUE SCORE from EIKON'!DN282*'WEIGHTED from Refinitive'!$B$14)+('WEIGHTED from Refinitive'!$B$15*'ISSUE SCORE from EIKON'!EC282)+('ISSUE SCORE from EIKON'!ER282*'WEIGHTED from Refinitive'!$B$16)</f>
        <v>31.229077469468638</v>
      </c>
      <c r="I49" s="1">
        <f>('WEIGHTED from Refinitive'!$B$3*'ISSUE SCORE from EIKON'!N282)+(2/3*'ISSUE SCORE from EIKON'!AC282*'WEIGHTED from Refinitive'!$B$4)+(3/5*'WEIGHTED from Refinitive'!$B$5*'ISSUE SCORE from EIKON'!AR282)+('ISSUE SCORE from EIKON'!BG282*'WEIGHTED from Refinitive'!$B$8)+('WEIGHTED from Refinitive'!$B$9*'ISSUE SCORE from EIKON'!BV282)+('ISSUE SCORE from EIKON'!CK282*'WEIGHTED from Refinitive'!$B$10)+(4/5*'WEIGHTED from Refinitive'!$B$11*'ISSUE SCORE from EIKON'!CZ282)+(4/5*'ISSUE SCORE from EIKON'!DO282*'WEIGHTED from Refinitive'!$B$14)+('WEIGHTED from Refinitive'!$B$15*'ISSUE SCORE from EIKON'!ED282)+('ISSUE SCORE from EIKON'!ES282*'WEIGHTED from Refinitive'!$B$16)</f>
        <v>32.531465883194031</v>
      </c>
      <c r="J49" s="1">
        <f>('WEIGHTED from Refinitive'!$B$3*'ISSUE SCORE from EIKON'!O282)+(2/3*'ISSUE SCORE from EIKON'!AD282*'WEIGHTED from Refinitive'!$B$4)+(3/5*'WEIGHTED from Refinitive'!$B$5*'ISSUE SCORE from EIKON'!AS282)+('ISSUE SCORE from EIKON'!BH282*'WEIGHTED from Refinitive'!$B$8)+('WEIGHTED from Refinitive'!$B$9*'ISSUE SCORE from EIKON'!BW282)+('ISSUE SCORE from EIKON'!CL282*'WEIGHTED from Refinitive'!$B$10)+(4/5*'WEIGHTED from Refinitive'!$B$11*'ISSUE SCORE from EIKON'!DA282)+(4/5*'ISSUE SCORE from EIKON'!DP282*'WEIGHTED from Refinitive'!$B$14)+('WEIGHTED from Refinitive'!$B$15*'ISSUE SCORE from EIKON'!EE282)+('ISSUE SCORE from EIKON'!ET282*'WEIGHTED from Refinitive'!$B$16)</f>
        <v>36.146657133849729</v>
      </c>
      <c r="K49" s="1">
        <f>('WEIGHTED from Refinitive'!$B$3*'ISSUE SCORE from EIKON'!P282)+(2/3*'ISSUE SCORE from EIKON'!AE282*'WEIGHTED from Refinitive'!$B$4)+(3/5*'WEIGHTED from Refinitive'!$B$5*'ISSUE SCORE from EIKON'!AT282)+('ISSUE SCORE from EIKON'!BI282*'WEIGHTED from Refinitive'!$B$8)+('WEIGHTED from Refinitive'!$B$9*'ISSUE SCORE from EIKON'!BX282)+('ISSUE SCORE from EIKON'!CM282*'WEIGHTED from Refinitive'!$B$10)+(4/5*'WEIGHTED from Refinitive'!$B$11*'ISSUE SCORE from EIKON'!DB282)+(4/5*'ISSUE SCORE from EIKON'!DQ282*'WEIGHTED from Refinitive'!$B$14)+('WEIGHTED from Refinitive'!$B$15*'ISSUE SCORE from EIKON'!EF282)+('ISSUE SCORE from EIKON'!EU282*'WEIGHTED from Refinitive'!$B$16)</f>
        <v>39.190947038217438</v>
      </c>
      <c r="L49" s="1">
        <f>('WEIGHTED from Refinitive'!$B$3*'ISSUE SCORE from EIKON'!Q282)+(2/3*'ISSUE SCORE from EIKON'!AF282*'WEIGHTED from Refinitive'!$B$4)+(3/5*'WEIGHTED from Refinitive'!$B$5*'ISSUE SCORE from EIKON'!AU282)+('ISSUE SCORE from EIKON'!BJ282*'WEIGHTED from Refinitive'!$B$8)+('WEIGHTED from Refinitive'!$B$9*'ISSUE SCORE from EIKON'!BY282)+('ISSUE SCORE from EIKON'!CN282*'WEIGHTED from Refinitive'!$B$10)+(4/5*'WEIGHTED from Refinitive'!$B$11*'ISSUE SCORE from EIKON'!DC282)+(4/5*'ISSUE SCORE from EIKON'!DR282*'WEIGHTED from Refinitive'!$B$14)+('WEIGHTED from Refinitive'!$B$15*'ISSUE SCORE from EIKON'!EG282)+('ISSUE SCORE from EIKON'!EV282*'WEIGHTED from Refinitive'!$B$16)</f>
        <v>42.138776610735341</v>
      </c>
      <c r="M49" s="1">
        <f>('WEIGHTED from Refinitive'!$B$3*'ISSUE SCORE from EIKON'!R282)+(2/3*'ISSUE SCORE from EIKON'!AG282*'WEIGHTED from Refinitive'!$B$4)+(3/5*'WEIGHTED from Refinitive'!$B$5*'ISSUE SCORE from EIKON'!AV282)+('ISSUE SCORE from EIKON'!BK282*'WEIGHTED from Refinitive'!$B$8)+('WEIGHTED from Refinitive'!$B$9*'ISSUE SCORE from EIKON'!BZ282)+('ISSUE SCORE from EIKON'!CO282*'WEIGHTED from Refinitive'!$B$10)+(4/5*'WEIGHTED from Refinitive'!$B$11*'ISSUE SCORE from EIKON'!DD282)+(4/5*'ISSUE SCORE from EIKON'!DS282*'WEIGHTED from Refinitive'!$B$14)+('WEIGHTED from Refinitive'!$B$15*'ISSUE SCORE from EIKON'!EH282)+('ISSUE SCORE from EIKON'!EW282*'WEIGHTED from Refinitive'!$B$16)</f>
        <v>26.61384504270638</v>
      </c>
      <c r="N49" s="1">
        <f>('WEIGHTED from Refinitive'!$B$3*'ISSUE SCORE from EIKON'!S282)+(2/3*'ISSUE SCORE from EIKON'!AH282*'WEIGHTED from Refinitive'!$B$4)+(3/5*'WEIGHTED from Refinitive'!$B$5*'ISSUE SCORE from EIKON'!AW282)+('ISSUE SCORE from EIKON'!BL282*'WEIGHTED from Refinitive'!$B$8)+('WEIGHTED from Refinitive'!$B$9*'ISSUE SCORE from EIKON'!CA282)+('ISSUE SCORE from EIKON'!CP282*'WEIGHTED from Refinitive'!$B$10)+(4/5*'WEIGHTED from Refinitive'!$B$11*'ISSUE SCORE from EIKON'!DE282)+(4/5*'ISSUE SCORE from EIKON'!DT282*'WEIGHTED from Refinitive'!$B$14)+('WEIGHTED from Refinitive'!$B$15*'ISSUE SCORE from EIKON'!EI282)+('ISSUE SCORE from EIKON'!EX282*'WEIGHTED from Refinitive'!$B$16)</f>
        <v>36.985615457501531</v>
      </c>
      <c r="O49" s="1">
        <f>('WEIGHTED from Refinitive'!$B$3*'ISSUE SCORE from EIKON'!T282)+(2/3*'ISSUE SCORE from EIKON'!AI282*'WEIGHTED from Refinitive'!$B$4)+(3/5*'WEIGHTED from Refinitive'!$B$5*'ISSUE SCORE from EIKON'!AX282)+('ISSUE SCORE from EIKON'!BM282*'WEIGHTED from Refinitive'!$B$8)+('WEIGHTED from Refinitive'!$B$9*'ISSUE SCORE from EIKON'!CB282)+('ISSUE SCORE from EIKON'!CQ282*'WEIGHTED from Refinitive'!$B$10)+(4/5*'WEIGHTED from Refinitive'!$B$11*'ISSUE SCORE from EIKON'!DF282)+(4/5*'ISSUE SCORE from EIKON'!DU282*'WEIGHTED from Refinitive'!$B$14)+('WEIGHTED from Refinitive'!$B$15*'ISSUE SCORE from EIKON'!EJ282)+('ISSUE SCORE from EIKON'!EY282*'WEIGHTED from Refinitive'!$B$16)</f>
        <v>46.157380050505012</v>
      </c>
      <c r="P49" s="1">
        <f>('WEIGHTED from Refinitive'!$B$3*'ISSUE SCORE from EIKON'!U282)+(2/3*'ISSUE SCORE from EIKON'!AJ282*'WEIGHTED from Refinitive'!$B$4)+(3/5*'WEIGHTED from Refinitive'!$B$5*'ISSUE SCORE from EIKON'!AY282)+('ISSUE SCORE from EIKON'!BN282*'WEIGHTED from Refinitive'!$B$8)+('WEIGHTED from Refinitive'!$B$9*'ISSUE SCORE from EIKON'!CC282)+('ISSUE SCORE from EIKON'!CR282*'WEIGHTED from Refinitive'!$B$10)+(4/5*'WEIGHTED from Refinitive'!$B$11*'ISSUE SCORE from EIKON'!DG282)+(4/5*'ISSUE SCORE from EIKON'!DV282*'WEIGHTED from Refinitive'!$B$14)+('WEIGHTED from Refinitive'!$B$15*'ISSUE SCORE from EIKON'!EK282)+('ISSUE SCORE from EIKON'!EZ282*'WEIGHTED from Refinitive'!$B$16)</f>
        <v>39.803609595454077</v>
      </c>
    </row>
    <row r="50" spans="1:16" ht="15">
      <c r="A50" s="1" t="s">
        <v>664</v>
      </c>
      <c r="B50" s="1">
        <f>('WEIGHTED from Refinitive'!$B$3*'ISSUE SCORE from EIKON'!G283)+(2/3*'ISSUE SCORE from EIKON'!V283*'WEIGHTED from Refinitive'!$B$4)+(3/5*'WEIGHTED from Refinitive'!$B$5*'ISSUE SCORE from EIKON'!AK283)+('ISSUE SCORE from EIKON'!AZ283*'WEIGHTED from Refinitive'!$B$8)+('WEIGHTED from Refinitive'!$B$9*'ISSUE SCORE from EIKON'!BO283)+('ISSUE SCORE from EIKON'!CD283*'WEIGHTED from Refinitive'!$B$10)+(4/5*'WEIGHTED from Refinitive'!$B$11*'ISSUE SCORE from EIKON'!CS283)+(4/5*'ISSUE SCORE from EIKON'!DH283*'WEIGHTED from Refinitive'!$B$14)+('WEIGHTED from Refinitive'!$B$15*'ISSUE SCORE from EIKON'!DW283)+('ISSUE SCORE from EIKON'!EL283*'WEIGHTED from Refinitive'!$B$16)</f>
        <v>52.979935515872974</v>
      </c>
      <c r="C50" s="1">
        <f>('WEIGHTED from Refinitive'!$B$3*'ISSUE SCORE from EIKON'!H283)+(2/3*'ISSUE SCORE from EIKON'!W283*'WEIGHTED from Refinitive'!$B$4)+(3/5*'WEIGHTED from Refinitive'!$B$5*'ISSUE SCORE from EIKON'!AL283)+('ISSUE SCORE from EIKON'!BA283*'WEIGHTED from Refinitive'!$B$8)+('WEIGHTED from Refinitive'!$B$9*'ISSUE SCORE from EIKON'!BP283)+('ISSUE SCORE from EIKON'!CE283*'WEIGHTED from Refinitive'!$B$10)+(4/5*'WEIGHTED from Refinitive'!$B$11*'ISSUE SCORE from EIKON'!CT283)+(4/5*'ISSUE SCORE from EIKON'!DI283*'WEIGHTED from Refinitive'!$B$14)+('WEIGHTED from Refinitive'!$B$15*'ISSUE SCORE from EIKON'!DX283)+('ISSUE SCORE from EIKON'!EM283*'WEIGHTED from Refinitive'!$B$16)</f>
        <v>51.274651964610939</v>
      </c>
      <c r="D50" s="1">
        <f>('WEIGHTED from Refinitive'!$B$3*'ISSUE SCORE from EIKON'!I283)+(2/3*'ISSUE SCORE from EIKON'!X283*'WEIGHTED from Refinitive'!$B$4)+(3/5*'WEIGHTED from Refinitive'!$B$5*'ISSUE SCORE from EIKON'!AM283)+('ISSUE SCORE from EIKON'!BB283*'WEIGHTED from Refinitive'!$B$8)+('WEIGHTED from Refinitive'!$B$9*'ISSUE SCORE from EIKON'!BQ283)+('ISSUE SCORE from EIKON'!CF283*'WEIGHTED from Refinitive'!$B$10)+(4/5*'WEIGHTED from Refinitive'!$B$11*'ISSUE SCORE from EIKON'!CU283)+(4/5*'ISSUE SCORE from EIKON'!DJ283*'WEIGHTED from Refinitive'!$B$14)+('WEIGHTED from Refinitive'!$B$15*'ISSUE SCORE from EIKON'!DY283)+('ISSUE SCORE from EIKON'!EN283*'WEIGHTED from Refinitive'!$B$16)</f>
        <v>48.943261843132397</v>
      </c>
      <c r="E50" s="1">
        <f>('WEIGHTED from Refinitive'!$B$3*'ISSUE SCORE from EIKON'!J283)+(2/3*'ISSUE SCORE from EIKON'!Y283*'WEIGHTED from Refinitive'!$B$4)+(3/5*'WEIGHTED from Refinitive'!$B$5*'ISSUE SCORE from EIKON'!AN283)+('ISSUE SCORE from EIKON'!BC283*'WEIGHTED from Refinitive'!$B$8)+('WEIGHTED from Refinitive'!$B$9*'ISSUE SCORE from EIKON'!BR283)+('ISSUE SCORE from EIKON'!CG283*'WEIGHTED from Refinitive'!$B$10)+(4/5*'WEIGHTED from Refinitive'!$B$11*'ISSUE SCORE from EIKON'!CV283)+(4/5*'ISSUE SCORE from EIKON'!DK283*'WEIGHTED from Refinitive'!$B$14)+('WEIGHTED from Refinitive'!$B$15*'ISSUE SCORE from EIKON'!DZ283)+('ISSUE SCORE from EIKON'!EO283*'WEIGHTED from Refinitive'!$B$16)</f>
        <v>47.790536723163804</v>
      </c>
      <c r="F50" s="1">
        <f>('WEIGHTED from Refinitive'!$B$3*'ISSUE SCORE from EIKON'!K283)+(2/3*'ISSUE SCORE from EIKON'!Z283*'WEIGHTED from Refinitive'!$B$4)+(3/5*'WEIGHTED from Refinitive'!$B$5*'ISSUE SCORE from EIKON'!AO283)+('ISSUE SCORE from EIKON'!BD283*'WEIGHTED from Refinitive'!$B$8)+('WEIGHTED from Refinitive'!$B$9*'ISSUE SCORE from EIKON'!BS283)+('ISSUE SCORE from EIKON'!CH283*'WEIGHTED from Refinitive'!$B$10)+(4/5*'WEIGHTED from Refinitive'!$B$11*'ISSUE SCORE from EIKON'!CW283)+(4/5*'ISSUE SCORE from EIKON'!DL283*'WEIGHTED from Refinitive'!$B$14)+('WEIGHTED from Refinitive'!$B$15*'ISSUE SCORE from EIKON'!EA283)+('ISSUE SCORE from EIKON'!EP283*'WEIGHTED from Refinitive'!$B$16)</f>
        <v>42.909427609427588</v>
      </c>
      <c r="G50" s="1">
        <f>('WEIGHTED from Refinitive'!$B$3*'ISSUE SCORE from EIKON'!L283)+(2/3*'ISSUE SCORE from EIKON'!AA283*'WEIGHTED from Refinitive'!$B$4)+(3/5*'WEIGHTED from Refinitive'!$B$5*'ISSUE SCORE from EIKON'!AP283)+('ISSUE SCORE from EIKON'!BE283*'WEIGHTED from Refinitive'!$B$8)+('WEIGHTED from Refinitive'!$B$9*'ISSUE SCORE from EIKON'!BT283)+('ISSUE SCORE from EIKON'!CI283*'WEIGHTED from Refinitive'!$B$10)+(4/5*'WEIGHTED from Refinitive'!$B$11*'ISSUE SCORE from EIKON'!CX283)+(4/5*'ISSUE SCORE from EIKON'!DM283*'WEIGHTED from Refinitive'!$B$14)+('WEIGHTED from Refinitive'!$B$15*'ISSUE SCORE from EIKON'!EB283)+('ISSUE SCORE from EIKON'!EQ283*'WEIGHTED from Refinitive'!$B$16)</f>
        <v>31.663939021055466</v>
      </c>
      <c r="H50" s="1">
        <f>('WEIGHTED from Refinitive'!$B$3*'ISSUE SCORE from EIKON'!M283)+(2/3*'ISSUE SCORE from EIKON'!AB283*'WEIGHTED from Refinitive'!$B$4)+(3/5*'WEIGHTED from Refinitive'!$B$5*'ISSUE SCORE from EIKON'!AQ283)+('ISSUE SCORE from EIKON'!BF283*'WEIGHTED from Refinitive'!$B$8)+('WEIGHTED from Refinitive'!$B$9*'ISSUE SCORE from EIKON'!BU283)+('ISSUE SCORE from EIKON'!CJ283*'WEIGHTED from Refinitive'!$B$10)+(4/5*'WEIGHTED from Refinitive'!$B$11*'ISSUE SCORE from EIKON'!CY283)+(4/5*'ISSUE SCORE from EIKON'!DN283*'WEIGHTED from Refinitive'!$B$14)+('WEIGHTED from Refinitive'!$B$15*'ISSUE SCORE from EIKON'!EC283)+('ISSUE SCORE from EIKON'!ER283*'WEIGHTED from Refinitive'!$B$16)</f>
        <v>32.199139534883699</v>
      </c>
      <c r="I50" s="1">
        <f>('WEIGHTED from Refinitive'!$B$3*'ISSUE SCORE from EIKON'!N283)+(2/3*'ISSUE SCORE from EIKON'!AC283*'WEIGHTED from Refinitive'!$B$4)+(3/5*'WEIGHTED from Refinitive'!$B$5*'ISSUE SCORE from EIKON'!AR283)+('ISSUE SCORE from EIKON'!BG283*'WEIGHTED from Refinitive'!$B$8)+('WEIGHTED from Refinitive'!$B$9*'ISSUE SCORE from EIKON'!BV283)+('ISSUE SCORE from EIKON'!CK283*'WEIGHTED from Refinitive'!$B$10)+(4/5*'WEIGHTED from Refinitive'!$B$11*'ISSUE SCORE from EIKON'!CZ283)+(4/5*'ISSUE SCORE from EIKON'!DO283*'WEIGHTED from Refinitive'!$B$14)+('WEIGHTED from Refinitive'!$B$15*'ISSUE SCORE from EIKON'!ED283)+('ISSUE SCORE from EIKON'!ES283*'WEIGHTED from Refinitive'!$B$16)</f>
        <v>32.309202971968894</v>
      </c>
      <c r="J50" s="1">
        <f>('WEIGHTED from Refinitive'!$B$3*'ISSUE SCORE from EIKON'!O283)+(2/3*'ISSUE SCORE from EIKON'!AD283*'WEIGHTED from Refinitive'!$B$4)+(3/5*'WEIGHTED from Refinitive'!$B$5*'ISSUE SCORE from EIKON'!AS283)+('ISSUE SCORE from EIKON'!BH283*'WEIGHTED from Refinitive'!$B$8)+('WEIGHTED from Refinitive'!$B$9*'ISSUE SCORE from EIKON'!BW283)+('ISSUE SCORE from EIKON'!CL283*'WEIGHTED from Refinitive'!$B$10)+(4/5*'WEIGHTED from Refinitive'!$B$11*'ISSUE SCORE from EIKON'!DA283)+(4/5*'ISSUE SCORE from EIKON'!DP283*'WEIGHTED from Refinitive'!$B$14)+('WEIGHTED from Refinitive'!$B$15*'ISSUE SCORE from EIKON'!EE283)+('ISSUE SCORE from EIKON'!ET283*'WEIGHTED from Refinitive'!$B$16)</f>
        <v>31.584996283909277</v>
      </c>
      <c r="K50" s="1">
        <f>('WEIGHTED from Refinitive'!$B$3*'ISSUE SCORE from EIKON'!P283)+(2/3*'ISSUE SCORE from EIKON'!AE283*'WEIGHTED from Refinitive'!$B$4)+(3/5*'WEIGHTED from Refinitive'!$B$5*'ISSUE SCORE from EIKON'!AT283)+('ISSUE SCORE from EIKON'!BI283*'WEIGHTED from Refinitive'!$B$8)+('WEIGHTED from Refinitive'!$B$9*'ISSUE SCORE from EIKON'!BX283)+('ISSUE SCORE from EIKON'!CM283*'WEIGHTED from Refinitive'!$B$10)+(4/5*'WEIGHTED from Refinitive'!$B$11*'ISSUE SCORE from EIKON'!DB283)+(4/5*'ISSUE SCORE from EIKON'!DQ283*'WEIGHTED from Refinitive'!$B$14)+('WEIGHTED from Refinitive'!$B$15*'ISSUE SCORE from EIKON'!EF283)+('ISSUE SCORE from EIKON'!EU283*'WEIGHTED from Refinitive'!$B$16)</f>
        <v>31.685535714285706</v>
      </c>
      <c r="L50" s="1">
        <f>('WEIGHTED from Refinitive'!$B$3*'ISSUE SCORE from EIKON'!Q283)+(2/3*'ISSUE SCORE from EIKON'!AF283*'WEIGHTED from Refinitive'!$B$4)+(3/5*'WEIGHTED from Refinitive'!$B$5*'ISSUE SCORE from EIKON'!AU283)+('ISSUE SCORE from EIKON'!BJ283*'WEIGHTED from Refinitive'!$B$8)+('WEIGHTED from Refinitive'!$B$9*'ISSUE SCORE from EIKON'!BY283)+('ISSUE SCORE from EIKON'!CN283*'WEIGHTED from Refinitive'!$B$10)+(4/5*'WEIGHTED from Refinitive'!$B$11*'ISSUE SCORE from EIKON'!DC283)+(4/5*'ISSUE SCORE from EIKON'!DR283*'WEIGHTED from Refinitive'!$B$14)+('WEIGHTED from Refinitive'!$B$15*'ISSUE SCORE from EIKON'!EG283)+('ISSUE SCORE from EIKON'!EV283*'WEIGHTED from Refinitive'!$B$16)</f>
        <v>27.279032258064497</v>
      </c>
      <c r="M50" s="1">
        <f>('WEIGHTED from Refinitive'!$B$3*'ISSUE SCORE from EIKON'!R283)+(2/3*'ISSUE SCORE from EIKON'!AG283*'WEIGHTED from Refinitive'!$B$4)+(3/5*'WEIGHTED from Refinitive'!$B$5*'ISSUE SCORE from EIKON'!AV283)+('ISSUE SCORE from EIKON'!BK283*'WEIGHTED from Refinitive'!$B$8)+('WEIGHTED from Refinitive'!$B$9*'ISSUE SCORE from EIKON'!BZ283)+('ISSUE SCORE from EIKON'!CO283*'WEIGHTED from Refinitive'!$B$10)+(4/5*'WEIGHTED from Refinitive'!$B$11*'ISSUE SCORE from EIKON'!DD283)+(4/5*'ISSUE SCORE from EIKON'!DS283*'WEIGHTED from Refinitive'!$B$14)+('WEIGHTED from Refinitive'!$B$15*'ISSUE SCORE from EIKON'!EH283)+('ISSUE SCORE from EIKON'!EW283*'WEIGHTED from Refinitive'!$B$16)</f>
        <v>27.551648517846303</v>
      </c>
      <c r="N50" s="1">
        <f>('WEIGHTED from Refinitive'!$B$3*'ISSUE SCORE from EIKON'!S283)+(2/3*'ISSUE SCORE from EIKON'!AH283*'WEIGHTED from Refinitive'!$B$4)+(3/5*'WEIGHTED from Refinitive'!$B$5*'ISSUE SCORE from EIKON'!AW283)+('ISSUE SCORE from EIKON'!BL283*'WEIGHTED from Refinitive'!$B$8)+('WEIGHTED from Refinitive'!$B$9*'ISSUE SCORE from EIKON'!CA283)+('ISSUE SCORE from EIKON'!CP283*'WEIGHTED from Refinitive'!$B$10)+(4/5*'WEIGHTED from Refinitive'!$B$11*'ISSUE SCORE from EIKON'!DE283)+(4/5*'ISSUE SCORE from EIKON'!DT283*'WEIGHTED from Refinitive'!$B$14)+('WEIGHTED from Refinitive'!$B$15*'ISSUE SCORE from EIKON'!EI283)+('ISSUE SCORE from EIKON'!EX283*'WEIGHTED from Refinitive'!$B$16)</f>
        <v>32.267948717948691</v>
      </c>
      <c r="O50" s="1">
        <f>('WEIGHTED from Refinitive'!$B$3*'ISSUE SCORE from EIKON'!T283)+(2/3*'ISSUE SCORE from EIKON'!AI283*'WEIGHTED from Refinitive'!$B$4)+(3/5*'WEIGHTED from Refinitive'!$B$5*'ISSUE SCORE from EIKON'!AX283)+('ISSUE SCORE from EIKON'!BM283*'WEIGHTED from Refinitive'!$B$8)+('WEIGHTED from Refinitive'!$B$9*'ISSUE SCORE from EIKON'!CB283)+('ISSUE SCORE from EIKON'!CQ283*'WEIGHTED from Refinitive'!$B$10)+(4/5*'WEIGHTED from Refinitive'!$B$11*'ISSUE SCORE from EIKON'!DF283)+(4/5*'ISSUE SCORE from EIKON'!DU283*'WEIGHTED from Refinitive'!$B$14)+('WEIGHTED from Refinitive'!$B$15*'ISSUE SCORE from EIKON'!EJ283)+('ISSUE SCORE from EIKON'!EY283*'WEIGHTED from Refinitive'!$B$16)</f>
        <v>41.837657232704359</v>
      </c>
      <c r="P50" s="1">
        <f>('WEIGHTED from Refinitive'!$B$3*'ISSUE SCORE from EIKON'!U283)+(2/3*'ISSUE SCORE from EIKON'!AJ283*'WEIGHTED from Refinitive'!$B$4)+(3/5*'WEIGHTED from Refinitive'!$B$5*'ISSUE SCORE from EIKON'!AY283)+('ISSUE SCORE from EIKON'!BN283*'WEIGHTED from Refinitive'!$B$8)+('WEIGHTED from Refinitive'!$B$9*'ISSUE SCORE from EIKON'!CC283)+('ISSUE SCORE from EIKON'!CR283*'WEIGHTED from Refinitive'!$B$10)+(4/5*'WEIGHTED from Refinitive'!$B$11*'ISSUE SCORE from EIKON'!DG283)+(4/5*'ISSUE SCORE from EIKON'!DV283*'WEIGHTED from Refinitive'!$B$14)+('WEIGHTED from Refinitive'!$B$15*'ISSUE SCORE from EIKON'!EK283)+('ISSUE SCORE from EIKON'!EZ283*'WEIGHTED from Refinitive'!$B$16)</f>
        <v>47.873800584063396</v>
      </c>
    </row>
    <row r="51" spans="1:16" ht="15">
      <c r="A51" s="1" t="s">
        <v>623</v>
      </c>
      <c r="B51" s="1">
        <f>('WEIGHTED from Refinitive'!$B$3*'ISSUE SCORE from EIKON'!G284)+(2/3*'ISSUE SCORE from EIKON'!V284*'WEIGHTED from Refinitive'!$B$4)+(3/5*'WEIGHTED from Refinitive'!$B$5*'ISSUE SCORE from EIKON'!AK284)+('ISSUE SCORE from EIKON'!AZ284*'WEIGHTED from Refinitive'!$B$8)+('WEIGHTED from Refinitive'!$B$9*'ISSUE SCORE from EIKON'!BO284)+('ISSUE SCORE from EIKON'!CD284*'WEIGHTED from Refinitive'!$B$10)+(4/5*'WEIGHTED from Refinitive'!$B$11*'ISSUE SCORE from EIKON'!CS284)+(4/5*'ISSUE SCORE from EIKON'!DH284*'WEIGHTED from Refinitive'!$B$14)+('WEIGHTED from Refinitive'!$B$15*'ISSUE SCORE from EIKON'!DW284)+('ISSUE SCORE from EIKON'!EL284*'WEIGHTED from Refinitive'!$B$16)</f>
        <v>49.89491165434228</v>
      </c>
      <c r="C51" s="1">
        <f>('WEIGHTED from Refinitive'!$B$3*'ISSUE SCORE from EIKON'!H284)+(2/3*'ISSUE SCORE from EIKON'!W284*'WEIGHTED from Refinitive'!$B$4)+(3/5*'WEIGHTED from Refinitive'!$B$5*'ISSUE SCORE from EIKON'!AL284)+('ISSUE SCORE from EIKON'!BA284*'WEIGHTED from Refinitive'!$B$8)+('WEIGHTED from Refinitive'!$B$9*'ISSUE SCORE from EIKON'!BP284)+('ISSUE SCORE from EIKON'!CE284*'WEIGHTED from Refinitive'!$B$10)+(4/5*'WEIGHTED from Refinitive'!$B$11*'ISSUE SCORE from EIKON'!CT284)+(4/5*'ISSUE SCORE from EIKON'!DI284*'WEIGHTED from Refinitive'!$B$14)+('WEIGHTED from Refinitive'!$B$15*'ISSUE SCORE from EIKON'!DX284)+('ISSUE SCORE from EIKON'!EM284*'WEIGHTED from Refinitive'!$B$16)</f>
        <v>36.793842969564871</v>
      </c>
      <c r="D51" s="1">
        <f>('WEIGHTED from Refinitive'!$B$3*'ISSUE SCORE from EIKON'!I284)+(2/3*'ISSUE SCORE from EIKON'!X284*'WEIGHTED from Refinitive'!$B$4)+(3/5*'WEIGHTED from Refinitive'!$B$5*'ISSUE SCORE from EIKON'!AM284)+('ISSUE SCORE from EIKON'!BB284*'WEIGHTED from Refinitive'!$B$8)+('WEIGHTED from Refinitive'!$B$9*'ISSUE SCORE from EIKON'!BQ284)+('ISSUE SCORE from EIKON'!CF284*'WEIGHTED from Refinitive'!$B$10)+(4/5*'WEIGHTED from Refinitive'!$B$11*'ISSUE SCORE from EIKON'!CU284)+(4/5*'ISSUE SCORE from EIKON'!DJ284*'WEIGHTED from Refinitive'!$B$14)+('WEIGHTED from Refinitive'!$B$15*'ISSUE SCORE from EIKON'!DY284)+('ISSUE SCORE from EIKON'!EN284*'WEIGHTED from Refinitive'!$B$16)</f>
        <v>37.645116937017036</v>
      </c>
      <c r="E51" s="1">
        <f>('WEIGHTED from Refinitive'!$B$3*'ISSUE SCORE from EIKON'!J284)+(2/3*'ISSUE SCORE from EIKON'!Y284*'WEIGHTED from Refinitive'!$B$4)+(3/5*'WEIGHTED from Refinitive'!$B$5*'ISSUE SCORE from EIKON'!AN284)+('ISSUE SCORE from EIKON'!BC284*'WEIGHTED from Refinitive'!$B$8)+('WEIGHTED from Refinitive'!$B$9*'ISSUE SCORE from EIKON'!BR284)+('ISSUE SCORE from EIKON'!CG284*'WEIGHTED from Refinitive'!$B$10)+(4/5*'WEIGHTED from Refinitive'!$B$11*'ISSUE SCORE from EIKON'!CV284)+(4/5*'ISSUE SCORE from EIKON'!DK284*'WEIGHTED from Refinitive'!$B$14)+('WEIGHTED from Refinitive'!$B$15*'ISSUE SCORE from EIKON'!DZ284)+('ISSUE SCORE from EIKON'!EO284*'WEIGHTED from Refinitive'!$B$16)</f>
        <v>34.15989866112227</v>
      </c>
      <c r="F51" s="1">
        <f>('WEIGHTED from Refinitive'!$B$3*'ISSUE SCORE from EIKON'!K284)+(2/3*'ISSUE SCORE from EIKON'!Z284*'WEIGHTED from Refinitive'!$B$4)+(3/5*'WEIGHTED from Refinitive'!$B$5*'ISSUE SCORE from EIKON'!AO284)+('ISSUE SCORE from EIKON'!BD284*'WEIGHTED from Refinitive'!$B$8)+('WEIGHTED from Refinitive'!$B$9*'ISSUE SCORE from EIKON'!BS284)+('ISSUE SCORE from EIKON'!CH284*'WEIGHTED from Refinitive'!$B$10)+(4/5*'WEIGHTED from Refinitive'!$B$11*'ISSUE SCORE from EIKON'!CW284)+(4/5*'ISSUE SCORE from EIKON'!DL284*'WEIGHTED from Refinitive'!$B$14)+('WEIGHTED from Refinitive'!$B$15*'ISSUE SCORE from EIKON'!EA284)+('ISSUE SCORE from EIKON'!EP284*'WEIGHTED from Refinitive'!$B$16)</f>
        <v>0</v>
      </c>
      <c r="G51" s="1">
        <f>('WEIGHTED from Refinitive'!$B$3*'ISSUE SCORE from EIKON'!L284)+(2/3*'ISSUE SCORE from EIKON'!AA284*'WEIGHTED from Refinitive'!$B$4)+(3/5*'WEIGHTED from Refinitive'!$B$5*'ISSUE SCORE from EIKON'!AP284)+('ISSUE SCORE from EIKON'!BE284*'WEIGHTED from Refinitive'!$B$8)+('WEIGHTED from Refinitive'!$B$9*'ISSUE SCORE from EIKON'!BT284)+('ISSUE SCORE from EIKON'!CI284*'WEIGHTED from Refinitive'!$B$10)+(4/5*'WEIGHTED from Refinitive'!$B$11*'ISSUE SCORE from EIKON'!CX284)+(4/5*'ISSUE SCORE from EIKON'!DM284*'WEIGHTED from Refinitive'!$B$14)+('WEIGHTED from Refinitive'!$B$15*'ISSUE SCORE from EIKON'!EB284)+('ISSUE SCORE from EIKON'!EQ284*'WEIGHTED from Refinitive'!$B$16)</f>
        <v>0</v>
      </c>
      <c r="H51" s="1">
        <f>('WEIGHTED from Refinitive'!$B$3*'ISSUE SCORE from EIKON'!M284)+(2/3*'ISSUE SCORE from EIKON'!AB284*'WEIGHTED from Refinitive'!$B$4)+(3/5*'WEIGHTED from Refinitive'!$B$5*'ISSUE SCORE from EIKON'!AQ284)+('ISSUE SCORE from EIKON'!BF284*'WEIGHTED from Refinitive'!$B$8)+('WEIGHTED from Refinitive'!$B$9*'ISSUE SCORE from EIKON'!BU284)+('ISSUE SCORE from EIKON'!CJ284*'WEIGHTED from Refinitive'!$B$10)+(4/5*'WEIGHTED from Refinitive'!$B$11*'ISSUE SCORE from EIKON'!CY284)+(4/5*'ISSUE SCORE from EIKON'!DN284*'WEIGHTED from Refinitive'!$B$14)+('WEIGHTED from Refinitive'!$B$15*'ISSUE SCORE from EIKON'!EC284)+('ISSUE SCORE from EIKON'!ER284*'WEIGHTED from Refinitive'!$B$16)</f>
        <v>0</v>
      </c>
      <c r="I51" s="1">
        <f>('WEIGHTED from Refinitive'!$B$3*'ISSUE SCORE from EIKON'!N284)+(2/3*'ISSUE SCORE from EIKON'!AC284*'WEIGHTED from Refinitive'!$B$4)+(3/5*'WEIGHTED from Refinitive'!$B$5*'ISSUE SCORE from EIKON'!AR284)+('ISSUE SCORE from EIKON'!BG284*'WEIGHTED from Refinitive'!$B$8)+('WEIGHTED from Refinitive'!$B$9*'ISSUE SCORE from EIKON'!BV284)+('ISSUE SCORE from EIKON'!CK284*'WEIGHTED from Refinitive'!$B$10)+(4/5*'WEIGHTED from Refinitive'!$B$11*'ISSUE SCORE from EIKON'!CZ284)+(4/5*'ISSUE SCORE from EIKON'!DO284*'WEIGHTED from Refinitive'!$B$14)+('WEIGHTED from Refinitive'!$B$15*'ISSUE SCORE from EIKON'!ED284)+('ISSUE SCORE from EIKON'!ES284*'WEIGHTED from Refinitive'!$B$16)</f>
        <v>0</v>
      </c>
      <c r="J51" s="1">
        <f>('WEIGHTED from Refinitive'!$B$3*'ISSUE SCORE from EIKON'!O284)+(2/3*'ISSUE SCORE from EIKON'!AD284*'WEIGHTED from Refinitive'!$B$4)+(3/5*'WEIGHTED from Refinitive'!$B$5*'ISSUE SCORE from EIKON'!AS284)+('ISSUE SCORE from EIKON'!BH284*'WEIGHTED from Refinitive'!$B$8)+('WEIGHTED from Refinitive'!$B$9*'ISSUE SCORE from EIKON'!BW284)+('ISSUE SCORE from EIKON'!CL284*'WEIGHTED from Refinitive'!$B$10)+(4/5*'WEIGHTED from Refinitive'!$B$11*'ISSUE SCORE from EIKON'!DA284)+(4/5*'ISSUE SCORE from EIKON'!DP284*'WEIGHTED from Refinitive'!$B$14)+('WEIGHTED from Refinitive'!$B$15*'ISSUE SCORE from EIKON'!EE284)+('ISSUE SCORE from EIKON'!ET284*'WEIGHTED from Refinitive'!$B$16)</f>
        <v>0</v>
      </c>
      <c r="K51" s="1">
        <f>('WEIGHTED from Refinitive'!$B$3*'ISSUE SCORE from EIKON'!P284)+(2/3*'ISSUE SCORE from EIKON'!AE284*'WEIGHTED from Refinitive'!$B$4)+(3/5*'WEIGHTED from Refinitive'!$B$5*'ISSUE SCORE from EIKON'!AT284)+('ISSUE SCORE from EIKON'!BI284*'WEIGHTED from Refinitive'!$B$8)+('WEIGHTED from Refinitive'!$B$9*'ISSUE SCORE from EIKON'!BX284)+('ISSUE SCORE from EIKON'!CM284*'WEIGHTED from Refinitive'!$B$10)+(4/5*'WEIGHTED from Refinitive'!$B$11*'ISSUE SCORE from EIKON'!DB284)+(4/5*'ISSUE SCORE from EIKON'!DQ284*'WEIGHTED from Refinitive'!$B$14)+('WEIGHTED from Refinitive'!$B$15*'ISSUE SCORE from EIKON'!EF284)+('ISSUE SCORE from EIKON'!EU284*'WEIGHTED from Refinitive'!$B$16)</f>
        <v>0</v>
      </c>
      <c r="L51" s="1">
        <f>('WEIGHTED from Refinitive'!$B$3*'ISSUE SCORE from EIKON'!Q284)+(2/3*'ISSUE SCORE from EIKON'!AF284*'WEIGHTED from Refinitive'!$B$4)+(3/5*'WEIGHTED from Refinitive'!$B$5*'ISSUE SCORE from EIKON'!AU284)+('ISSUE SCORE from EIKON'!BJ284*'WEIGHTED from Refinitive'!$B$8)+('WEIGHTED from Refinitive'!$B$9*'ISSUE SCORE from EIKON'!BY284)+('ISSUE SCORE from EIKON'!CN284*'WEIGHTED from Refinitive'!$B$10)+(4/5*'WEIGHTED from Refinitive'!$B$11*'ISSUE SCORE from EIKON'!DC284)+(4/5*'ISSUE SCORE from EIKON'!DR284*'WEIGHTED from Refinitive'!$B$14)+('WEIGHTED from Refinitive'!$B$15*'ISSUE SCORE from EIKON'!EG284)+('ISSUE SCORE from EIKON'!EV284*'WEIGHTED from Refinitive'!$B$16)</f>
        <v>0</v>
      </c>
      <c r="M51" s="1">
        <f>('WEIGHTED from Refinitive'!$B$3*'ISSUE SCORE from EIKON'!R284)+(2/3*'ISSUE SCORE from EIKON'!AG284*'WEIGHTED from Refinitive'!$B$4)+(3/5*'WEIGHTED from Refinitive'!$B$5*'ISSUE SCORE from EIKON'!AV284)+('ISSUE SCORE from EIKON'!BK284*'WEIGHTED from Refinitive'!$B$8)+('WEIGHTED from Refinitive'!$B$9*'ISSUE SCORE from EIKON'!BZ284)+('ISSUE SCORE from EIKON'!CO284*'WEIGHTED from Refinitive'!$B$10)+(4/5*'WEIGHTED from Refinitive'!$B$11*'ISSUE SCORE from EIKON'!DD284)+(4/5*'ISSUE SCORE from EIKON'!DS284*'WEIGHTED from Refinitive'!$B$14)+('WEIGHTED from Refinitive'!$B$15*'ISSUE SCORE from EIKON'!EH284)+('ISSUE SCORE from EIKON'!EW284*'WEIGHTED from Refinitive'!$B$16)</f>
        <v>0</v>
      </c>
      <c r="N51" s="1">
        <f>('WEIGHTED from Refinitive'!$B$3*'ISSUE SCORE from EIKON'!S284)+(2/3*'ISSUE SCORE from EIKON'!AH284*'WEIGHTED from Refinitive'!$B$4)+(3/5*'WEIGHTED from Refinitive'!$B$5*'ISSUE SCORE from EIKON'!AW284)+('ISSUE SCORE from EIKON'!BL284*'WEIGHTED from Refinitive'!$B$8)+('WEIGHTED from Refinitive'!$B$9*'ISSUE SCORE from EIKON'!CA284)+('ISSUE SCORE from EIKON'!CP284*'WEIGHTED from Refinitive'!$B$10)+(4/5*'WEIGHTED from Refinitive'!$B$11*'ISSUE SCORE from EIKON'!DE284)+(4/5*'ISSUE SCORE from EIKON'!DT284*'WEIGHTED from Refinitive'!$B$14)+('WEIGHTED from Refinitive'!$B$15*'ISSUE SCORE from EIKON'!EI284)+('ISSUE SCORE from EIKON'!EX284*'WEIGHTED from Refinitive'!$B$16)</f>
        <v>0</v>
      </c>
      <c r="O51" s="1">
        <f>('WEIGHTED from Refinitive'!$B$3*'ISSUE SCORE from EIKON'!T284)+(2/3*'ISSUE SCORE from EIKON'!AI284*'WEIGHTED from Refinitive'!$B$4)+(3/5*'WEIGHTED from Refinitive'!$B$5*'ISSUE SCORE from EIKON'!AX284)+('ISSUE SCORE from EIKON'!BM284*'WEIGHTED from Refinitive'!$B$8)+('WEIGHTED from Refinitive'!$B$9*'ISSUE SCORE from EIKON'!CB284)+('ISSUE SCORE from EIKON'!CQ284*'WEIGHTED from Refinitive'!$B$10)+(4/5*'WEIGHTED from Refinitive'!$B$11*'ISSUE SCORE from EIKON'!DF284)+(4/5*'ISSUE SCORE from EIKON'!DU284*'WEIGHTED from Refinitive'!$B$14)+('WEIGHTED from Refinitive'!$B$15*'ISSUE SCORE from EIKON'!EJ284)+('ISSUE SCORE from EIKON'!EY284*'WEIGHTED from Refinitive'!$B$16)</f>
        <v>0</v>
      </c>
      <c r="P51" s="1">
        <f>('WEIGHTED from Refinitive'!$B$3*'ISSUE SCORE from EIKON'!U284)+(2/3*'ISSUE SCORE from EIKON'!AJ284*'WEIGHTED from Refinitive'!$B$4)+(3/5*'WEIGHTED from Refinitive'!$B$5*'ISSUE SCORE from EIKON'!AY284)+('ISSUE SCORE from EIKON'!BN284*'WEIGHTED from Refinitive'!$B$8)+('WEIGHTED from Refinitive'!$B$9*'ISSUE SCORE from EIKON'!CC284)+('ISSUE SCORE from EIKON'!CR284*'WEIGHTED from Refinitive'!$B$10)+(4/5*'WEIGHTED from Refinitive'!$B$11*'ISSUE SCORE from EIKON'!DG284)+(4/5*'ISSUE SCORE from EIKON'!DV284*'WEIGHTED from Refinitive'!$B$14)+('WEIGHTED from Refinitive'!$B$15*'ISSUE SCORE from EIKON'!EK284)+('ISSUE SCORE from EIKON'!EZ284*'WEIGHTED from Refinitive'!$B$16)</f>
        <v>0</v>
      </c>
    </row>
    <row r="52" spans="1:16" ht="15">
      <c r="A52" s="1" t="s">
        <v>767</v>
      </c>
      <c r="B52" s="1">
        <f>('WEIGHTED from Refinitive'!$B$3*'ISSUE SCORE from EIKON'!G285)+(2/3*'ISSUE SCORE from EIKON'!V285*'WEIGHTED from Refinitive'!$B$4)+(3/5*'WEIGHTED from Refinitive'!$B$5*'ISSUE SCORE from EIKON'!AK285)+('ISSUE SCORE from EIKON'!AZ285*'WEIGHTED from Refinitive'!$B$8)+('WEIGHTED from Refinitive'!$B$9*'ISSUE SCORE from EIKON'!BO285)+('ISSUE SCORE from EIKON'!CD285*'WEIGHTED from Refinitive'!$B$10)+(4/5*'WEIGHTED from Refinitive'!$B$11*'ISSUE SCORE from EIKON'!CS285)+(4/5*'ISSUE SCORE from EIKON'!DH285*'WEIGHTED from Refinitive'!$B$14)+('WEIGHTED from Refinitive'!$B$15*'ISSUE SCORE from EIKON'!DW285)+('ISSUE SCORE from EIKON'!EL285*'WEIGHTED from Refinitive'!$B$16)</f>
        <v>60.866384893790631</v>
      </c>
      <c r="C52" s="1">
        <f>('WEIGHTED from Refinitive'!$B$3*'ISSUE SCORE from EIKON'!H285)+(2/3*'ISSUE SCORE from EIKON'!W285*'WEIGHTED from Refinitive'!$B$4)+(3/5*'WEIGHTED from Refinitive'!$B$5*'ISSUE SCORE from EIKON'!AL285)+('ISSUE SCORE from EIKON'!BA285*'WEIGHTED from Refinitive'!$B$8)+('WEIGHTED from Refinitive'!$B$9*'ISSUE SCORE from EIKON'!BP285)+('ISSUE SCORE from EIKON'!CE285*'WEIGHTED from Refinitive'!$B$10)+(4/5*'WEIGHTED from Refinitive'!$B$11*'ISSUE SCORE from EIKON'!CT285)+(4/5*'ISSUE SCORE from EIKON'!DI285*'WEIGHTED from Refinitive'!$B$14)+('WEIGHTED from Refinitive'!$B$15*'ISSUE SCORE from EIKON'!DX285)+('ISSUE SCORE from EIKON'!EM285*'WEIGHTED from Refinitive'!$B$16)</f>
        <v>54.436403030879866</v>
      </c>
      <c r="D52" s="1">
        <f>('WEIGHTED from Refinitive'!$B$3*'ISSUE SCORE from EIKON'!I285)+(2/3*'ISSUE SCORE from EIKON'!X285*'WEIGHTED from Refinitive'!$B$4)+(3/5*'WEIGHTED from Refinitive'!$B$5*'ISSUE SCORE from EIKON'!AM285)+('ISSUE SCORE from EIKON'!BB285*'WEIGHTED from Refinitive'!$B$8)+('WEIGHTED from Refinitive'!$B$9*'ISSUE SCORE from EIKON'!BQ285)+('ISSUE SCORE from EIKON'!CF285*'WEIGHTED from Refinitive'!$B$10)+(4/5*'WEIGHTED from Refinitive'!$B$11*'ISSUE SCORE from EIKON'!CU285)+(4/5*'ISSUE SCORE from EIKON'!DJ285*'WEIGHTED from Refinitive'!$B$14)+('WEIGHTED from Refinitive'!$B$15*'ISSUE SCORE from EIKON'!DY285)+('ISSUE SCORE from EIKON'!EN285*'WEIGHTED from Refinitive'!$B$16)</f>
        <v>52.047123739029921</v>
      </c>
      <c r="E52" s="1">
        <f>('WEIGHTED from Refinitive'!$B$3*'ISSUE SCORE from EIKON'!J285)+(2/3*'ISSUE SCORE from EIKON'!Y285*'WEIGHTED from Refinitive'!$B$4)+(3/5*'WEIGHTED from Refinitive'!$B$5*'ISSUE SCORE from EIKON'!AN285)+('ISSUE SCORE from EIKON'!BC285*'WEIGHTED from Refinitive'!$B$8)+('WEIGHTED from Refinitive'!$B$9*'ISSUE SCORE from EIKON'!BR285)+('ISSUE SCORE from EIKON'!CG285*'WEIGHTED from Refinitive'!$B$10)+(4/5*'WEIGHTED from Refinitive'!$B$11*'ISSUE SCORE from EIKON'!CV285)+(4/5*'ISSUE SCORE from EIKON'!DK285*'WEIGHTED from Refinitive'!$B$14)+('WEIGHTED from Refinitive'!$B$15*'ISSUE SCORE from EIKON'!DZ285)+('ISSUE SCORE from EIKON'!EO285*'WEIGHTED from Refinitive'!$B$16)</f>
        <v>47.792657428893556</v>
      </c>
      <c r="F52" s="1">
        <f>('WEIGHTED from Refinitive'!$B$3*'ISSUE SCORE from EIKON'!K285)+(2/3*'ISSUE SCORE from EIKON'!Z285*'WEIGHTED from Refinitive'!$B$4)+(3/5*'WEIGHTED from Refinitive'!$B$5*'ISSUE SCORE from EIKON'!AO285)+('ISSUE SCORE from EIKON'!BD285*'WEIGHTED from Refinitive'!$B$8)+('WEIGHTED from Refinitive'!$B$9*'ISSUE SCORE from EIKON'!BS285)+('ISSUE SCORE from EIKON'!CH285*'WEIGHTED from Refinitive'!$B$10)+(4/5*'WEIGHTED from Refinitive'!$B$11*'ISSUE SCORE from EIKON'!CW285)+(4/5*'ISSUE SCORE from EIKON'!DL285*'WEIGHTED from Refinitive'!$B$14)+('WEIGHTED from Refinitive'!$B$15*'ISSUE SCORE from EIKON'!EA285)+('ISSUE SCORE from EIKON'!EP285*'WEIGHTED from Refinitive'!$B$16)</f>
        <v>52.165452742975646</v>
      </c>
      <c r="G52" s="1">
        <f>('WEIGHTED from Refinitive'!$B$3*'ISSUE SCORE from EIKON'!L285)+(2/3*'ISSUE SCORE from EIKON'!AA285*'WEIGHTED from Refinitive'!$B$4)+(3/5*'WEIGHTED from Refinitive'!$B$5*'ISSUE SCORE from EIKON'!AP285)+('ISSUE SCORE from EIKON'!BE285*'WEIGHTED from Refinitive'!$B$8)+('WEIGHTED from Refinitive'!$B$9*'ISSUE SCORE from EIKON'!BT285)+('ISSUE SCORE from EIKON'!CI285*'WEIGHTED from Refinitive'!$B$10)+(4/5*'WEIGHTED from Refinitive'!$B$11*'ISSUE SCORE from EIKON'!CX285)+(4/5*'ISSUE SCORE from EIKON'!DM285*'WEIGHTED from Refinitive'!$B$14)+('WEIGHTED from Refinitive'!$B$15*'ISSUE SCORE from EIKON'!EB285)+('ISSUE SCORE from EIKON'!EQ285*'WEIGHTED from Refinitive'!$B$16)</f>
        <v>53.259812490607551</v>
      </c>
      <c r="H52" s="1">
        <f>('WEIGHTED from Refinitive'!$B$3*'ISSUE SCORE from EIKON'!M285)+(2/3*'ISSUE SCORE from EIKON'!AB285*'WEIGHTED from Refinitive'!$B$4)+(3/5*'WEIGHTED from Refinitive'!$B$5*'ISSUE SCORE from EIKON'!AQ285)+('ISSUE SCORE from EIKON'!BF285*'WEIGHTED from Refinitive'!$B$8)+('WEIGHTED from Refinitive'!$B$9*'ISSUE SCORE from EIKON'!BU285)+('ISSUE SCORE from EIKON'!CJ285*'WEIGHTED from Refinitive'!$B$10)+(4/5*'WEIGHTED from Refinitive'!$B$11*'ISSUE SCORE from EIKON'!CY285)+(4/5*'ISSUE SCORE from EIKON'!DN285*'WEIGHTED from Refinitive'!$B$14)+('WEIGHTED from Refinitive'!$B$15*'ISSUE SCORE from EIKON'!EC285)+('ISSUE SCORE from EIKON'!ER285*'WEIGHTED from Refinitive'!$B$16)</f>
        <v>52.562766958297004</v>
      </c>
      <c r="I52" s="1">
        <f>('WEIGHTED from Refinitive'!$B$3*'ISSUE SCORE from EIKON'!N285)+(2/3*'ISSUE SCORE from EIKON'!AC285*'WEIGHTED from Refinitive'!$B$4)+(3/5*'WEIGHTED from Refinitive'!$B$5*'ISSUE SCORE from EIKON'!AR285)+('ISSUE SCORE from EIKON'!BG285*'WEIGHTED from Refinitive'!$B$8)+('WEIGHTED from Refinitive'!$B$9*'ISSUE SCORE from EIKON'!BV285)+('ISSUE SCORE from EIKON'!CK285*'WEIGHTED from Refinitive'!$B$10)+(4/5*'WEIGHTED from Refinitive'!$B$11*'ISSUE SCORE from EIKON'!CZ285)+(4/5*'ISSUE SCORE from EIKON'!DO285*'WEIGHTED from Refinitive'!$B$14)+('WEIGHTED from Refinitive'!$B$15*'ISSUE SCORE from EIKON'!ED285)+('ISSUE SCORE from EIKON'!ES285*'WEIGHTED from Refinitive'!$B$16)</f>
        <v>57.03890467438449</v>
      </c>
      <c r="J52" s="1">
        <f>('WEIGHTED from Refinitive'!$B$3*'ISSUE SCORE from EIKON'!O285)+(2/3*'ISSUE SCORE from EIKON'!AD285*'WEIGHTED from Refinitive'!$B$4)+(3/5*'WEIGHTED from Refinitive'!$B$5*'ISSUE SCORE from EIKON'!AS285)+('ISSUE SCORE from EIKON'!BH285*'WEIGHTED from Refinitive'!$B$8)+('WEIGHTED from Refinitive'!$B$9*'ISSUE SCORE from EIKON'!BW285)+('ISSUE SCORE from EIKON'!CL285*'WEIGHTED from Refinitive'!$B$10)+(4/5*'WEIGHTED from Refinitive'!$B$11*'ISSUE SCORE from EIKON'!DA285)+(4/5*'ISSUE SCORE from EIKON'!DP285*'WEIGHTED from Refinitive'!$B$14)+('WEIGHTED from Refinitive'!$B$15*'ISSUE SCORE from EIKON'!EE285)+('ISSUE SCORE from EIKON'!ET285*'WEIGHTED from Refinitive'!$B$16)</f>
        <v>59.598296050927608</v>
      </c>
      <c r="K52" s="1">
        <f>('WEIGHTED from Refinitive'!$B$3*'ISSUE SCORE from EIKON'!P285)+(2/3*'ISSUE SCORE from EIKON'!AE285*'WEIGHTED from Refinitive'!$B$4)+(3/5*'WEIGHTED from Refinitive'!$B$5*'ISSUE SCORE from EIKON'!AT285)+('ISSUE SCORE from EIKON'!BI285*'WEIGHTED from Refinitive'!$B$8)+('WEIGHTED from Refinitive'!$B$9*'ISSUE SCORE from EIKON'!BX285)+('ISSUE SCORE from EIKON'!CM285*'WEIGHTED from Refinitive'!$B$10)+(4/5*'WEIGHTED from Refinitive'!$B$11*'ISSUE SCORE from EIKON'!DB285)+(4/5*'ISSUE SCORE from EIKON'!DQ285*'WEIGHTED from Refinitive'!$B$14)+('WEIGHTED from Refinitive'!$B$15*'ISSUE SCORE from EIKON'!EF285)+('ISSUE SCORE from EIKON'!EU285*'WEIGHTED from Refinitive'!$B$16)</f>
        <v>43.309734590905755</v>
      </c>
      <c r="L52" s="1">
        <f>('WEIGHTED from Refinitive'!$B$3*'ISSUE SCORE from EIKON'!Q285)+(2/3*'ISSUE SCORE from EIKON'!AF285*'WEIGHTED from Refinitive'!$B$4)+(3/5*'WEIGHTED from Refinitive'!$B$5*'ISSUE SCORE from EIKON'!AU285)+('ISSUE SCORE from EIKON'!BJ285*'WEIGHTED from Refinitive'!$B$8)+('WEIGHTED from Refinitive'!$B$9*'ISSUE SCORE from EIKON'!BY285)+('ISSUE SCORE from EIKON'!CN285*'WEIGHTED from Refinitive'!$B$10)+(4/5*'WEIGHTED from Refinitive'!$B$11*'ISSUE SCORE from EIKON'!DC285)+(4/5*'ISSUE SCORE from EIKON'!DR285*'WEIGHTED from Refinitive'!$B$14)+('WEIGHTED from Refinitive'!$B$15*'ISSUE SCORE from EIKON'!EG285)+('ISSUE SCORE from EIKON'!EV285*'WEIGHTED from Refinitive'!$B$16)</f>
        <v>47.682462403408579</v>
      </c>
      <c r="M52" s="1">
        <f>('WEIGHTED from Refinitive'!$B$3*'ISSUE SCORE from EIKON'!R285)+(2/3*'ISSUE SCORE from EIKON'!AG285*'WEIGHTED from Refinitive'!$B$4)+(3/5*'WEIGHTED from Refinitive'!$B$5*'ISSUE SCORE from EIKON'!AV285)+('ISSUE SCORE from EIKON'!BK285*'WEIGHTED from Refinitive'!$B$8)+('WEIGHTED from Refinitive'!$B$9*'ISSUE SCORE from EIKON'!BZ285)+('ISSUE SCORE from EIKON'!CO285*'WEIGHTED from Refinitive'!$B$10)+(4/5*'WEIGHTED from Refinitive'!$B$11*'ISSUE SCORE from EIKON'!DD285)+(4/5*'ISSUE SCORE from EIKON'!DS285*'WEIGHTED from Refinitive'!$B$14)+('WEIGHTED from Refinitive'!$B$15*'ISSUE SCORE from EIKON'!EH285)+('ISSUE SCORE from EIKON'!EW285*'WEIGHTED from Refinitive'!$B$16)</f>
        <v>31.694967230948812</v>
      </c>
      <c r="N52" s="1">
        <f>('WEIGHTED from Refinitive'!$B$3*'ISSUE SCORE from EIKON'!S285)+(2/3*'ISSUE SCORE from EIKON'!AH285*'WEIGHTED from Refinitive'!$B$4)+(3/5*'WEIGHTED from Refinitive'!$B$5*'ISSUE SCORE from EIKON'!AW285)+('ISSUE SCORE from EIKON'!BL285*'WEIGHTED from Refinitive'!$B$8)+('WEIGHTED from Refinitive'!$B$9*'ISSUE SCORE from EIKON'!CA285)+('ISSUE SCORE from EIKON'!CP285*'WEIGHTED from Refinitive'!$B$10)+(4/5*'WEIGHTED from Refinitive'!$B$11*'ISSUE SCORE from EIKON'!DE285)+(4/5*'ISSUE SCORE from EIKON'!DT285*'WEIGHTED from Refinitive'!$B$14)+('WEIGHTED from Refinitive'!$B$15*'ISSUE SCORE from EIKON'!EI285)+('ISSUE SCORE from EIKON'!EX285*'WEIGHTED from Refinitive'!$B$16)</f>
        <v>39.009897248345482</v>
      </c>
      <c r="O52" s="1">
        <f>('WEIGHTED from Refinitive'!$B$3*'ISSUE SCORE from EIKON'!T285)+(2/3*'ISSUE SCORE from EIKON'!AI285*'WEIGHTED from Refinitive'!$B$4)+(3/5*'WEIGHTED from Refinitive'!$B$5*'ISSUE SCORE from EIKON'!AX285)+('ISSUE SCORE from EIKON'!BM285*'WEIGHTED from Refinitive'!$B$8)+('WEIGHTED from Refinitive'!$B$9*'ISSUE SCORE from EIKON'!CB285)+('ISSUE SCORE from EIKON'!CQ285*'WEIGHTED from Refinitive'!$B$10)+(4/5*'WEIGHTED from Refinitive'!$B$11*'ISSUE SCORE from EIKON'!DF285)+(4/5*'ISSUE SCORE from EIKON'!DU285*'WEIGHTED from Refinitive'!$B$14)+('WEIGHTED from Refinitive'!$B$15*'ISSUE SCORE from EIKON'!EJ285)+('ISSUE SCORE from EIKON'!EY285*'WEIGHTED from Refinitive'!$B$16)</f>
        <v>38.014489186621716</v>
      </c>
      <c r="P52" s="1">
        <f>('WEIGHTED from Refinitive'!$B$3*'ISSUE SCORE from EIKON'!U285)+(2/3*'ISSUE SCORE from EIKON'!AJ285*'WEIGHTED from Refinitive'!$B$4)+(3/5*'WEIGHTED from Refinitive'!$B$5*'ISSUE SCORE from EIKON'!AY285)+('ISSUE SCORE from EIKON'!BN285*'WEIGHTED from Refinitive'!$B$8)+('WEIGHTED from Refinitive'!$B$9*'ISSUE SCORE from EIKON'!CC285)+('ISSUE SCORE from EIKON'!CR285*'WEIGHTED from Refinitive'!$B$10)+(4/5*'WEIGHTED from Refinitive'!$B$11*'ISSUE SCORE from EIKON'!DG285)+(4/5*'ISSUE SCORE from EIKON'!DV285*'WEIGHTED from Refinitive'!$B$14)+('WEIGHTED from Refinitive'!$B$15*'ISSUE SCORE from EIKON'!EK285)+('ISSUE SCORE from EIKON'!EZ285*'WEIGHTED from Refinitive'!$B$16)</f>
        <v>26.661674513496529</v>
      </c>
    </row>
    <row r="53" spans="1:16" ht="15">
      <c r="A53" s="1" t="s">
        <v>965</v>
      </c>
      <c r="B53" s="1">
        <f>('WEIGHTED from Refinitive'!$B$3*'ISSUE SCORE from EIKON'!G286)+(2/3*'ISSUE SCORE from EIKON'!V286*'WEIGHTED from Refinitive'!$B$4)+(3/5*'WEIGHTED from Refinitive'!$B$5*'ISSUE SCORE from EIKON'!AK286)+('ISSUE SCORE from EIKON'!AZ286*'WEIGHTED from Refinitive'!$B$8)+('WEIGHTED from Refinitive'!$B$9*'ISSUE SCORE from EIKON'!BO286)+('ISSUE SCORE from EIKON'!CD286*'WEIGHTED from Refinitive'!$B$10)+(4/5*'WEIGHTED from Refinitive'!$B$11*'ISSUE SCORE from EIKON'!CS286)+(4/5*'ISSUE SCORE from EIKON'!DH286*'WEIGHTED from Refinitive'!$B$14)+('WEIGHTED from Refinitive'!$B$15*'ISSUE SCORE from EIKON'!DW286)+('ISSUE SCORE from EIKON'!EL286*'WEIGHTED from Refinitive'!$B$16)</f>
        <v>33.540955638069136</v>
      </c>
      <c r="C53" s="1">
        <f>('WEIGHTED from Refinitive'!$B$3*'ISSUE SCORE from EIKON'!H286)+(2/3*'ISSUE SCORE from EIKON'!W286*'WEIGHTED from Refinitive'!$B$4)+(3/5*'WEIGHTED from Refinitive'!$B$5*'ISSUE SCORE from EIKON'!AL286)+('ISSUE SCORE from EIKON'!BA286*'WEIGHTED from Refinitive'!$B$8)+('WEIGHTED from Refinitive'!$B$9*'ISSUE SCORE from EIKON'!BP286)+('ISSUE SCORE from EIKON'!CE286*'WEIGHTED from Refinitive'!$B$10)+(4/5*'WEIGHTED from Refinitive'!$B$11*'ISSUE SCORE from EIKON'!CT286)+(4/5*'ISSUE SCORE from EIKON'!DI286*'WEIGHTED from Refinitive'!$B$14)+('WEIGHTED from Refinitive'!$B$15*'ISSUE SCORE from EIKON'!DX286)+('ISSUE SCORE from EIKON'!EM286*'WEIGHTED from Refinitive'!$B$16)</f>
        <v>37.533778574630183</v>
      </c>
      <c r="D53" s="1">
        <f>('WEIGHTED from Refinitive'!$B$3*'ISSUE SCORE from EIKON'!I286)+(2/3*'ISSUE SCORE from EIKON'!X286*'WEIGHTED from Refinitive'!$B$4)+(3/5*'WEIGHTED from Refinitive'!$B$5*'ISSUE SCORE from EIKON'!AM286)+('ISSUE SCORE from EIKON'!BB286*'WEIGHTED from Refinitive'!$B$8)+('WEIGHTED from Refinitive'!$B$9*'ISSUE SCORE from EIKON'!BQ286)+('ISSUE SCORE from EIKON'!CF286*'WEIGHTED from Refinitive'!$B$10)+(4/5*'WEIGHTED from Refinitive'!$B$11*'ISSUE SCORE from EIKON'!CU286)+(4/5*'ISSUE SCORE from EIKON'!DJ286*'WEIGHTED from Refinitive'!$B$14)+('WEIGHTED from Refinitive'!$B$15*'ISSUE SCORE from EIKON'!DY286)+('ISSUE SCORE from EIKON'!EN286*'WEIGHTED from Refinitive'!$B$16)</f>
        <v>39.578097826086911</v>
      </c>
      <c r="E53" s="1">
        <f>('WEIGHTED from Refinitive'!$B$3*'ISSUE SCORE from EIKON'!J286)+(2/3*'ISSUE SCORE from EIKON'!Y286*'WEIGHTED from Refinitive'!$B$4)+(3/5*'WEIGHTED from Refinitive'!$B$5*'ISSUE SCORE from EIKON'!AN286)+('ISSUE SCORE from EIKON'!BC286*'WEIGHTED from Refinitive'!$B$8)+('WEIGHTED from Refinitive'!$B$9*'ISSUE SCORE from EIKON'!BR286)+('ISSUE SCORE from EIKON'!CG286*'WEIGHTED from Refinitive'!$B$10)+(4/5*'WEIGHTED from Refinitive'!$B$11*'ISSUE SCORE from EIKON'!CV286)+(4/5*'ISSUE SCORE from EIKON'!DK286*'WEIGHTED from Refinitive'!$B$14)+('WEIGHTED from Refinitive'!$B$15*'ISSUE SCORE from EIKON'!DZ286)+('ISSUE SCORE from EIKON'!EO286*'WEIGHTED from Refinitive'!$B$16)</f>
        <v>36.896503045662662</v>
      </c>
      <c r="F53" s="1">
        <f>('WEIGHTED from Refinitive'!$B$3*'ISSUE SCORE from EIKON'!K286)+(2/3*'ISSUE SCORE from EIKON'!Z286*'WEIGHTED from Refinitive'!$B$4)+(3/5*'WEIGHTED from Refinitive'!$B$5*'ISSUE SCORE from EIKON'!AO286)+('ISSUE SCORE from EIKON'!BD286*'WEIGHTED from Refinitive'!$B$8)+('WEIGHTED from Refinitive'!$B$9*'ISSUE SCORE from EIKON'!BS286)+('ISSUE SCORE from EIKON'!CH286*'WEIGHTED from Refinitive'!$B$10)+(4/5*'WEIGHTED from Refinitive'!$B$11*'ISSUE SCORE from EIKON'!CW286)+(4/5*'ISSUE SCORE from EIKON'!DL286*'WEIGHTED from Refinitive'!$B$14)+('WEIGHTED from Refinitive'!$B$15*'ISSUE SCORE from EIKON'!EA286)+('ISSUE SCORE from EIKON'!EP286*'WEIGHTED from Refinitive'!$B$16)</f>
        <v>29.572193695621131</v>
      </c>
      <c r="G53" s="1">
        <f>('WEIGHTED from Refinitive'!$B$3*'ISSUE SCORE from EIKON'!L286)+(2/3*'ISSUE SCORE from EIKON'!AA286*'WEIGHTED from Refinitive'!$B$4)+(3/5*'WEIGHTED from Refinitive'!$B$5*'ISSUE SCORE from EIKON'!AP286)+('ISSUE SCORE from EIKON'!BE286*'WEIGHTED from Refinitive'!$B$8)+('WEIGHTED from Refinitive'!$B$9*'ISSUE SCORE from EIKON'!BT286)+('ISSUE SCORE from EIKON'!CI286*'WEIGHTED from Refinitive'!$B$10)+(4/5*'WEIGHTED from Refinitive'!$B$11*'ISSUE SCORE from EIKON'!CX286)+(4/5*'ISSUE SCORE from EIKON'!DM286*'WEIGHTED from Refinitive'!$B$14)+('WEIGHTED from Refinitive'!$B$15*'ISSUE SCORE from EIKON'!EB286)+('ISSUE SCORE from EIKON'!EQ286*'WEIGHTED from Refinitive'!$B$16)</f>
        <v>0</v>
      </c>
      <c r="H53" s="1">
        <f>('WEIGHTED from Refinitive'!$B$3*'ISSUE SCORE from EIKON'!M286)+(2/3*'ISSUE SCORE from EIKON'!AB286*'WEIGHTED from Refinitive'!$B$4)+(3/5*'WEIGHTED from Refinitive'!$B$5*'ISSUE SCORE from EIKON'!AQ286)+('ISSUE SCORE from EIKON'!BF286*'WEIGHTED from Refinitive'!$B$8)+('WEIGHTED from Refinitive'!$B$9*'ISSUE SCORE from EIKON'!BU286)+('ISSUE SCORE from EIKON'!CJ286*'WEIGHTED from Refinitive'!$B$10)+(4/5*'WEIGHTED from Refinitive'!$B$11*'ISSUE SCORE from EIKON'!CY286)+(4/5*'ISSUE SCORE from EIKON'!DN286*'WEIGHTED from Refinitive'!$B$14)+('WEIGHTED from Refinitive'!$B$15*'ISSUE SCORE from EIKON'!EC286)+('ISSUE SCORE from EIKON'!ER286*'WEIGHTED from Refinitive'!$B$16)</f>
        <v>0</v>
      </c>
      <c r="I53" s="1">
        <f>('WEIGHTED from Refinitive'!$B$3*'ISSUE SCORE from EIKON'!N286)+(2/3*'ISSUE SCORE from EIKON'!AC286*'WEIGHTED from Refinitive'!$B$4)+(3/5*'WEIGHTED from Refinitive'!$B$5*'ISSUE SCORE from EIKON'!AR286)+('ISSUE SCORE from EIKON'!BG286*'WEIGHTED from Refinitive'!$B$8)+('WEIGHTED from Refinitive'!$B$9*'ISSUE SCORE from EIKON'!BV286)+('ISSUE SCORE from EIKON'!CK286*'WEIGHTED from Refinitive'!$B$10)+(4/5*'WEIGHTED from Refinitive'!$B$11*'ISSUE SCORE from EIKON'!CZ286)+(4/5*'ISSUE SCORE from EIKON'!DO286*'WEIGHTED from Refinitive'!$B$14)+('WEIGHTED from Refinitive'!$B$15*'ISSUE SCORE from EIKON'!ED286)+('ISSUE SCORE from EIKON'!ES286*'WEIGHTED from Refinitive'!$B$16)</f>
        <v>0</v>
      </c>
      <c r="J53" s="1">
        <f>('WEIGHTED from Refinitive'!$B$3*'ISSUE SCORE from EIKON'!O286)+(2/3*'ISSUE SCORE from EIKON'!AD286*'WEIGHTED from Refinitive'!$B$4)+(3/5*'WEIGHTED from Refinitive'!$B$5*'ISSUE SCORE from EIKON'!AS286)+('ISSUE SCORE from EIKON'!BH286*'WEIGHTED from Refinitive'!$B$8)+('WEIGHTED from Refinitive'!$B$9*'ISSUE SCORE from EIKON'!BW286)+('ISSUE SCORE from EIKON'!CL286*'WEIGHTED from Refinitive'!$B$10)+(4/5*'WEIGHTED from Refinitive'!$B$11*'ISSUE SCORE from EIKON'!DA286)+(4/5*'ISSUE SCORE from EIKON'!DP286*'WEIGHTED from Refinitive'!$B$14)+('WEIGHTED from Refinitive'!$B$15*'ISSUE SCORE from EIKON'!EE286)+('ISSUE SCORE from EIKON'!ET286*'WEIGHTED from Refinitive'!$B$16)</f>
        <v>0</v>
      </c>
      <c r="K53" s="1">
        <f>('WEIGHTED from Refinitive'!$B$3*'ISSUE SCORE from EIKON'!P286)+(2/3*'ISSUE SCORE from EIKON'!AE286*'WEIGHTED from Refinitive'!$B$4)+(3/5*'WEIGHTED from Refinitive'!$B$5*'ISSUE SCORE from EIKON'!AT286)+('ISSUE SCORE from EIKON'!BI286*'WEIGHTED from Refinitive'!$B$8)+('WEIGHTED from Refinitive'!$B$9*'ISSUE SCORE from EIKON'!BX286)+('ISSUE SCORE from EIKON'!CM286*'WEIGHTED from Refinitive'!$B$10)+(4/5*'WEIGHTED from Refinitive'!$B$11*'ISSUE SCORE from EIKON'!DB286)+(4/5*'ISSUE SCORE from EIKON'!DQ286*'WEIGHTED from Refinitive'!$B$14)+('WEIGHTED from Refinitive'!$B$15*'ISSUE SCORE from EIKON'!EF286)+('ISSUE SCORE from EIKON'!EU286*'WEIGHTED from Refinitive'!$B$16)</f>
        <v>0</v>
      </c>
      <c r="L53" s="1">
        <f>('WEIGHTED from Refinitive'!$B$3*'ISSUE SCORE from EIKON'!Q286)+(2/3*'ISSUE SCORE from EIKON'!AF286*'WEIGHTED from Refinitive'!$B$4)+(3/5*'WEIGHTED from Refinitive'!$B$5*'ISSUE SCORE from EIKON'!AU286)+('ISSUE SCORE from EIKON'!BJ286*'WEIGHTED from Refinitive'!$B$8)+('WEIGHTED from Refinitive'!$B$9*'ISSUE SCORE from EIKON'!BY286)+('ISSUE SCORE from EIKON'!CN286*'WEIGHTED from Refinitive'!$B$10)+(4/5*'WEIGHTED from Refinitive'!$B$11*'ISSUE SCORE from EIKON'!DC286)+(4/5*'ISSUE SCORE from EIKON'!DR286*'WEIGHTED from Refinitive'!$B$14)+('WEIGHTED from Refinitive'!$B$15*'ISSUE SCORE from EIKON'!EG286)+('ISSUE SCORE from EIKON'!EV286*'WEIGHTED from Refinitive'!$B$16)</f>
        <v>0</v>
      </c>
      <c r="M53" s="1">
        <f>('WEIGHTED from Refinitive'!$B$3*'ISSUE SCORE from EIKON'!R286)+(2/3*'ISSUE SCORE from EIKON'!AG286*'WEIGHTED from Refinitive'!$B$4)+(3/5*'WEIGHTED from Refinitive'!$B$5*'ISSUE SCORE from EIKON'!AV286)+('ISSUE SCORE from EIKON'!BK286*'WEIGHTED from Refinitive'!$B$8)+('WEIGHTED from Refinitive'!$B$9*'ISSUE SCORE from EIKON'!BZ286)+('ISSUE SCORE from EIKON'!CO286*'WEIGHTED from Refinitive'!$B$10)+(4/5*'WEIGHTED from Refinitive'!$B$11*'ISSUE SCORE from EIKON'!DD286)+(4/5*'ISSUE SCORE from EIKON'!DS286*'WEIGHTED from Refinitive'!$B$14)+('WEIGHTED from Refinitive'!$B$15*'ISSUE SCORE from EIKON'!EH286)+('ISSUE SCORE from EIKON'!EW286*'WEIGHTED from Refinitive'!$B$16)</f>
        <v>0</v>
      </c>
      <c r="N53" s="1">
        <f>('WEIGHTED from Refinitive'!$B$3*'ISSUE SCORE from EIKON'!S286)+(2/3*'ISSUE SCORE from EIKON'!AH286*'WEIGHTED from Refinitive'!$B$4)+(3/5*'WEIGHTED from Refinitive'!$B$5*'ISSUE SCORE from EIKON'!AW286)+('ISSUE SCORE from EIKON'!BL286*'WEIGHTED from Refinitive'!$B$8)+('WEIGHTED from Refinitive'!$B$9*'ISSUE SCORE from EIKON'!CA286)+('ISSUE SCORE from EIKON'!CP286*'WEIGHTED from Refinitive'!$B$10)+(4/5*'WEIGHTED from Refinitive'!$B$11*'ISSUE SCORE from EIKON'!DE286)+(4/5*'ISSUE SCORE from EIKON'!DT286*'WEIGHTED from Refinitive'!$B$14)+('WEIGHTED from Refinitive'!$B$15*'ISSUE SCORE from EIKON'!EI286)+('ISSUE SCORE from EIKON'!EX286*'WEIGHTED from Refinitive'!$B$16)</f>
        <v>0</v>
      </c>
      <c r="O53" s="1">
        <f>('WEIGHTED from Refinitive'!$B$3*'ISSUE SCORE from EIKON'!T286)+(2/3*'ISSUE SCORE from EIKON'!AI286*'WEIGHTED from Refinitive'!$B$4)+(3/5*'WEIGHTED from Refinitive'!$B$5*'ISSUE SCORE from EIKON'!AX286)+('ISSUE SCORE from EIKON'!BM286*'WEIGHTED from Refinitive'!$B$8)+('WEIGHTED from Refinitive'!$B$9*'ISSUE SCORE from EIKON'!CB286)+('ISSUE SCORE from EIKON'!CQ286*'WEIGHTED from Refinitive'!$B$10)+(4/5*'WEIGHTED from Refinitive'!$B$11*'ISSUE SCORE from EIKON'!DF286)+(4/5*'ISSUE SCORE from EIKON'!DU286*'WEIGHTED from Refinitive'!$B$14)+('WEIGHTED from Refinitive'!$B$15*'ISSUE SCORE from EIKON'!EJ286)+('ISSUE SCORE from EIKON'!EY286*'WEIGHTED from Refinitive'!$B$16)</f>
        <v>0</v>
      </c>
      <c r="P53" s="1">
        <f>('WEIGHTED from Refinitive'!$B$3*'ISSUE SCORE from EIKON'!U286)+(2/3*'ISSUE SCORE from EIKON'!AJ286*'WEIGHTED from Refinitive'!$B$4)+(3/5*'WEIGHTED from Refinitive'!$B$5*'ISSUE SCORE from EIKON'!AY286)+('ISSUE SCORE from EIKON'!BN286*'WEIGHTED from Refinitive'!$B$8)+('WEIGHTED from Refinitive'!$B$9*'ISSUE SCORE from EIKON'!CC286)+('ISSUE SCORE from EIKON'!CR286*'WEIGHTED from Refinitive'!$B$10)+(4/5*'WEIGHTED from Refinitive'!$B$11*'ISSUE SCORE from EIKON'!DG286)+(4/5*'ISSUE SCORE from EIKON'!DV286*'WEIGHTED from Refinitive'!$B$14)+('WEIGHTED from Refinitive'!$B$15*'ISSUE SCORE from EIKON'!EK286)+('ISSUE SCORE from EIKON'!EZ286*'WEIGHTED from Refinitive'!$B$16)</f>
        <v>0</v>
      </c>
    </row>
    <row r="54" spans="1:16" ht="15">
      <c r="A54" s="1" t="s">
        <v>925</v>
      </c>
      <c r="B54" s="1">
        <f>('WEIGHTED from Refinitive'!$B$3*'ISSUE SCORE from EIKON'!G287)+(2/3*'ISSUE SCORE from EIKON'!V287*'WEIGHTED from Refinitive'!$B$4)+(3/5*'WEIGHTED from Refinitive'!$B$5*'ISSUE SCORE from EIKON'!AK287)+('ISSUE SCORE from EIKON'!AZ287*'WEIGHTED from Refinitive'!$B$8)+('WEIGHTED from Refinitive'!$B$9*'ISSUE SCORE from EIKON'!BO287)+('ISSUE SCORE from EIKON'!CD287*'WEIGHTED from Refinitive'!$B$10)+(4/5*'WEIGHTED from Refinitive'!$B$11*'ISSUE SCORE from EIKON'!CS287)+(4/5*'ISSUE SCORE from EIKON'!DH287*'WEIGHTED from Refinitive'!$B$14)+('WEIGHTED from Refinitive'!$B$15*'ISSUE SCORE from EIKON'!DW287)+('ISSUE SCORE from EIKON'!EL287*'WEIGHTED from Refinitive'!$B$16)</f>
        <v>59.976397060465466</v>
      </c>
      <c r="C54" s="1">
        <f>('WEIGHTED from Refinitive'!$B$3*'ISSUE SCORE from EIKON'!H287)+(2/3*'ISSUE SCORE from EIKON'!W287*'WEIGHTED from Refinitive'!$B$4)+(3/5*'WEIGHTED from Refinitive'!$B$5*'ISSUE SCORE from EIKON'!AL287)+('ISSUE SCORE from EIKON'!BA287*'WEIGHTED from Refinitive'!$B$8)+('WEIGHTED from Refinitive'!$B$9*'ISSUE SCORE from EIKON'!BP287)+('ISSUE SCORE from EIKON'!CE287*'WEIGHTED from Refinitive'!$B$10)+(4/5*'WEIGHTED from Refinitive'!$B$11*'ISSUE SCORE from EIKON'!CT287)+(4/5*'ISSUE SCORE from EIKON'!DI287*'WEIGHTED from Refinitive'!$B$14)+('WEIGHTED from Refinitive'!$B$15*'ISSUE SCORE from EIKON'!DX287)+('ISSUE SCORE from EIKON'!EM287*'WEIGHTED from Refinitive'!$B$16)</f>
        <v>64.649666169209411</v>
      </c>
      <c r="D54" s="1">
        <f>('WEIGHTED from Refinitive'!$B$3*'ISSUE SCORE from EIKON'!I287)+(2/3*'ISSUE SCORE from EIKON'!X287*'WEIGHTED from Refinitive'!$B$4)+(3/5*'WEIGHTED from Refinitive'!$B$5*'ISSUE SCORE from EIKON'!AM287)+('ISSUE SCORE from EIKON'!BB287*'WEIGHTED from Refinitive'!$B$8)+('WEIGHTED from Refinitive'!$B$9*'ISSUE SCORE from EIKON'!BQ287)+('ISSUE SCORE from EIKON'!CF287*'WEIGHTED from Refinitive'!$B$10)+(4/5*'WEIGHTED from Refinitive'!$B$11*'ISSUE SCORE from EIKON'!CU287)+(4/5*'ISSUE SCORE from EIKON'!DJ287*'WEIGHTED from Refinitive'!$B$14)+('WEIGHTED from Refinitive'!$B$15*'ISSUE SCORE from EIKON'!DY287)+('ISSUE SCORE from EIKON'!EN287*'WEIGHTED from Refinitive'!$B$16)</f>
        <v>63.149258853517225</v>
      </c>
      <c r="E54" s="1">
        <f>('WEIGHTED from Refinitive'!$B$3*'ISSUE SCORE from EIKON'!J287)+(2/3*'ISSUE SCORE from EIKON'!Y287*'WEIGHTED from Refinitive'!$B$4)+(3/5*'WEIGHTED from Refinitive'!$B$5*'ISSUE SCORE from EIKON'!AN287)+('ISSUE SCORE from EIKON'!BC287*'WEIGHTED from Refinitive'!$B$8)+('WEIGHTED from Refinitive'!$B$9*'ISSUE SCORE from EIKON'!BR287)+('ISSUE SCORE from EIKON'!CG287*'WEIGHTED from Refinitive'!$B$10)+(4/5*'WEIGHTED from Refinitive'!$B$11*'ISSUE SCORE from EIKON'!CV287)+(4/5*'ISSUE SCORE from EIKON'!DK287*'WEIGHTED from Refinitive'!$B$14)+('WEIGHTED from Refinitive'!$B$15*'ISSUE SCORE from EIKON'!DZ287)+('ISSUE SCORE from EIKON'!EO287*'WEIGHTED from Refinitive'!$B$16)</f>
        <v>61.349997612262335</v>
      </c>
      <c r="F54" s="1">
        <f>('WEIGHTED from Refinitive'!$B$3*'ISSUE SCORE from EIKON'!K287)+(2/3*'ISSUE SCORE from EIKON'!Z287*'WEIGHTED from Refinitive'!$B$4)+(3/5*'WEIGHTED from Refinitive'!$B$5*'ISSUE SCORE from EIKON'!AO287)+('ISSUE SCORE from EIKON'!BD287*'WEIGHTED from Refinitive'!$B$8)+('WEIGHTED from Refinitive'!$B$9*'ISSUE SCORE from EIKON'!BS287)+('ISSUE SCORE from EIKON'!CH287*'WEIGHTED from Refinitive'!$B$10)+(4/5*'WEIGHTED from Refinitive'!$B$11*'ISSUE SCORE from EIKON'!CW287)+(4/5*'ISSUE SCORE from EIKON'!DL287*'WEIGHTED from Refinitive'!$B$14)+('WEIGHTED from Refinitive'!$B$15*'ISSUE SCORE from EIKON'!EA287)+('ISSUE SCORE from EIKON'!EP287*'WEIGHTED from Refinitive'!$B$16)</f>
        <v>57.377367632367594</v>
      </c>
      <c r="G54" s="1">
        <f>('WEIGHTED from Refinitive'!$B$3*'ISSUE SCORE from EIKON'!L287)+(2/3*'ISSUE SCORE from EIKON'!AA287*'WEIGHTED from Refinitive'!$B$4)+(3/5*'WEIGHTED from Refinitive'!$B$5*'ISSUE SCORE from EIKON'!AP287)+('ISSUE SCORE from EIKON'!BE287*'WEIGHTED from Refinitive'!$B$8)+('WEIGHTED from Refinitive'!$B$9*'ISSUE SCORE from EIKON'!BT287)+('ISSUE SCORE from EIKON'!CI287*'WEIGHTED from Refinitive'!$B$10)+(4/5*'WEIGHTED from Refinitive'!$B$11*'ISSUE SCORE from EIKON'!CX287)+(4/5*'ISSUE SCORE from EIKON'!DM287*'WEIGHTED from Refinitive'!$B$14)+('WEIGHTED from Refinitive'!$B$15*'ISSUE SCORE from EIKON'!EB287)+('ISSUE SCORE from EIKON'!EQ287*'WEIGHTED from Refinitive'!$B$16)</f>
        <v>56.499863140177126</v>
      </c>
      <c r="H54" s="1">
        <f>('WEIGHTED from Refinitive'!$B$3*'ISSUE SCORE from EIKON'!M287)+(2/3*'ISSUE SCORE from EIKON'!AB287*'WEIGHTED from Refinitive'!$B$4)+(3/5*'WEIGHTED from Refinitive'!$B$5*'ISSUE SCORE from EIKON'!AQ287)+('ISSUE SCORE from EIKON'!BF287*'WEIGHTED from Refinitive'!$B$8)+('WEIGHTED from Refinitive'!$B$9*'ISSUE SCORE from EIKON'!BU287)+('ISSUE SCORE from EIKON'!CJ287*'WEIGHTED from Refinitive'!$B$10)+(4/5*'WEIGHTED from Refinitive'!$B$11*'ISSUE SCORE from EIKON'!CY287)+(4/5*'ISSUE SCORE from EIKON'!DN287*'WEIGHTED from Refinitive'!$B$14)+('WEIGHTED from Refinitive'!$B$15*'ISSUE SCORE from EIKON'!EC287)+('ISSUE SCORE from EIKON'!ER287*'WEIGHTED from Refinitive'!$B$16)</f>
        <v>53.337887547105147</v>
      </c>
      <c r="I54" s="1">
        <f>('WEIGHTED from Refinitive'!$B$3*'ISSUE SCORE from EIKON'!N287)+(2/3*'ISSUE SCORE from EIKON'!AC287*'WEIGHTED from Refinitive'!$B$4)+(3/5*'WEIGHTED from Refinitive'!$B$5*'ISSUE SCORE from EIKON'!AR287)+('ISSUE SCORE from EIKON'!BG287*'WEIGHTED from Refinitive'!$B$8)+('WEIGHTED from Refinitive'!$B$9*'ISSUE SCORE from EIKON'!BV287)+('ISSUE SCORE from EIKON'!CK287*'WEIGHTED from Refinitive'!$B$10)+(4/5*'WEIGHTED from Refinitive'!$B$11*'ISSUE SCORE from EIKON'!CZ287)+(4/5*'ISSUE SCORE from EIKON'!DO287*'WEIGHTED from Refinitive'!$B$14)+('WEIGHTED from Refinitive'!$B$15*'ISSUE SCORE from EIKON'!ED287)+('ISSUE SCORE from EIKON'!ES287*'WEIGHTED from Refinitive'!$B$16)</f>
        <v>55.224026639344217</v>
      </c>
      <c r="J54" s="1">
        <f>('WEIGHTED from Refinitive'!$B$3*'ISSUE SCORE from EIKON'!O287)+(2/3*'ISSUE SCORE from EIKON'!AD287*'WEIGHTED from Refinitive'!$B$4)+(3/5*'WEIGHTED from Refinitive'!$B$5*'ISSUE SCORE from EIKON'!AS287)+('ISSUE SCORE from EIKON'!BH287*'WEIGHTED from Refinitive'!$B$8)+('WEIGHTED from Refinitive'!$B$9*'ISSUE SCORE from EIKON'!BW287)+('ISSUE SCORE from EIKON'!CL287*'WEIGHTED from Refinitive'!$B$10)+(4/5*'WEIGHTED from Refinitive'!$B$11*'ISSUE SCORE from EIKON'!DA287)+(4/5*'ISSUE SCORE from EIKON'!DP287*'WEIGHTED from Refinitive'!$B$14)+('WEIGHTED from Refinitive'!$B$15*'ISSUE SCORE from EIKON'!EE287)+('ISSUE SCORE from EIKON'!ET287*'WEIGHTED from Refinitive'!$B$16)</f>
        <v>56.105364903779687</v>
      </c>
      <c r="K54" s="1">
        <f>('WEIGHTED from Refinitive'!$B$3*'ISSUE SCORE from EIKON'!P287)+(2/3*'ISSUE SCORE from EIKON'!AE287*'WEIGHTED from Refinitive'!$B$4)+(3/5*'WEIGHTED from Refinitive'!$B$5*'ISSUE SCORE from EIKON'!AT287)+('ISSUE SCORE from EIKON'!BI287*'WEIGHTED from Refinitive'!$B$8)+('WEIGHTED from Refinitive'!$B$9*'ISSUE SCORE from EIKON'!BX287)+('ISSUE SCORE from EIKON'!CM287*'WEIGHTED from Refinitive'!$B$10)+(4/5*'WEIGHTED from Refinitive'!$B$11*'ISSUE SCORE from EIKON'!DB287)+(4/5*'ISSUE SCORE from EIKON'!DQ287*'WEIGHTED from Refinitive'!$B$14)+('WEIGHTED from Refinitive'!$B$15*'ISSUE SCORE from EIKON'!EF287)+('ISSUE SCORE from EIKON'!EU287*'WEIGHTED from Refinitive'!$B$16)</f>
        <v>57.498051095529348</v>
      </c>
      <c r="L54" s="1">
        <f>('WEIGHTED from Refinitive'!$B$3*'ISSUE SCORE from EIKON'!Q287)+(2/3*'ISSUE SCORE from EIKON'!AF287*'WEIGHTED from Refinitive'!$B$4)+(3/5*'WEIGHTED from Refinitive'!$B$5*'ISSUE SCORE from EIKON'!AU287)+('ISSUE SCORE from EIKON'!BJ287*'WEIGHTED from Refinitive'!$B$8)+('WEIGHTED from Refinitive'!$B$9*'ISSUE SCORE from EIKON'!BY287)+('ISSUE SCORE from EIKON'!CN287*'WEIGHTED from Refinitive'!$B$10)+(4/5*'WEIGHTED from Refinitive'!$B$11*'ISSUE SCORE from EIKON'!DC287)+(4/5*'ISSUE SCORE from EIKON'!DR287*'WEIGHTED from Refinitive'!$B$14)+('WEIGHTED from Refinitive'!$B$15*'ISSUE SCORE from EIKON'!EG287)+('ISSUE SCORE from EIKON'!EV287*'WEIGHTED from Refinitive'!$B$16)</f>
        <v>53.220572572397764</v>
      </c>
      <c r="M54" s="1">
        <f>('WEIGHTED from Refinitive'!$B$3*'ISSUE SCORE from EIKON'!R287)+(2/3*'ISSUE SCORE from EIKON'!AG287*'WEIGHTED from Refinitive'!$B$4)+(3/5*'WEIGHTED from Refinitive'!$B$5*'ISSUE SCORE from EIKON'!AV287)+('ISSUE SCORE from EIKON'!BK287*'WEIGHTED from Refinitive'!$B$8)+('WEIGHTED from Refinitive'!$B$9*'ISSUE SCORE from EIKON'!BZ287)+('ISSUE SCORE from EIKON'!CO287*'WEIGHTED from Refinitive'!$B$10)+(4/5*'WEIGHTED from Refinitive'!$B$11*'ISSUE SCORE from EIKON'!DD287)+(4/5*'ISSUE SCORE from EIKON'!DS287*'WEIGHTED from Refinitive'!$B$14)+('WEIGHTED from Refinitive'!$B$15*'ISSUE SCORE from EIKON'!EH287)+('ISSUE SCORE from EIKON'!EW287*'WEIGHTED from Refinitive'!$B$16)</f>
        <v>55.37944827172165</v>
      </c>
      <c r="N54" s="1">
        <f>('WEIGHTED from Refinitive'!$B$3*'ISSUE SCORE from EIKON'!S287)+(2/3*'ISSUE SCORE from EIKON'!AH287*'WEIGHTED from Refinitive'!$B$4)+(3/5*'WEIGHTED from Refinitive'!$B$5*'ISSUE SCORE from EIKON'!AW287)+('ISSUE SCORE from EIKON'!BL287*'WEIGHTED from Refinitive'!$B$8)+('WEIGHTED from Refinitive'!$B$9*'ISSUE SCORE from EIKON'!CA287)+('ISSUE SCORE from EIKON'!CP287*'WEIGHTED from Refinitive'!$B$10)+(4/5*'WEIGHTED from Refinitive'!$B$11*'ISSUE SCORE from EIKON'!DE287)+(4/5*'ISSUE SCORE from EIKON'!DT287*'WEIGHTED from Refinitive'!$B$14)+('WEIGHTED from Refinitive'!$B$15*'ISSUE SCORE from EIKON'!EI287)+('ISSUE SCORE from EIKON'!EX287*'WEIGHTED from Refinitive'!$B$16)</f>
        <v>59.802323232323211</v>
      </c>
      <c r="O54" s="1">
        <f>('WEIGHTED from Refinitive'!$B$3*'ISSUE SCORE from EIKON'!T287)+(2/3*'ISSUE SCORE from EIKON'!AI287*'WEIGHTED from Refinitive'!$B$4)+(3/5*'WEIGHTED from Refinitive'!$B$5*'ISSUE SCORE from EIKON'!AX287)+('ISSUE SCORE from EIKON'!BM287*'WEIGHTED from Refinitive'!$B$8)+('WEIGHTED from Refinitive'!$B$9*'ISSUE SCORE from EIKON'!CB287)+('ISSUE SCORE from EIKON'!CQ287*'WEIGHTED from Refinitive'!$B$10)+(4/5*'WEIGHTED from Refinitive'!$B$11*'ISSUE SCORE from EIKON'!DF287)+(4/5*'ISSUE SCORE from EIKON'!DU287*'WEIGHTED from Refinitive'!$B$14)+('WEIGHTED from Refinitive'!$B$15*'ISSUE SCORE from EIKON'!EJ287)+('ISSUE SCORE from EIKON'!EY287*'WEIGHTED from Refinitive'!$B$16)</f>
        <v>62.029335665234917</v>
      </c>
      <c r="P54" s="1">
        <f>('WEIGHTED from Refinitive'!$B$3*'ISSUE SCORE from EIKON'!U287)+(2/3*'ISSUE SCORE from EIKON'!AJ287*'WEIGHTED from Refinitive'!$B$4)+(3/5*'WEIGHTED from Refinitive'!$B$5*'ISSUE SCORE from EIKON'!AY287)+('ISSUE SCORE from EIKON'!BN287*'WEIGHTED from Refinitive'!$B$8)+('WEIGHTED from Refinitive'!$B$9*'ISSUE SCORE from EIKON'!CC287)+('ISSUE SCORE from EIKON'!CR287*'WEIGHTED from Refinitive'!$B$10)+(4/5*'WEIGHTED from Refinitive'!$B$11*'ISSUE SCORE from EIKON'!DG287)+(4/5*'ISSUE SCORE from EIKON'!DV287*'WEIGHTED from Refinitive'!$B$14)+('WEIGHTED from Refinitive'!$B$15*'ISSUE SCORE from EIKON'!EK287)+('ISSUE SCORE from EIKON'!EZ287*'WEIGHTED from Refinitive'!$B$16)</f>
        <v>54.938097928436889</v>
      </c>
    </row>
    <row r="55" spans="1:16" ht="15">
      <c r="A55" s="1" t="s">
        <v>644</v>
      </c>
      <c r="B55" s="1">
        <f>('WEIGHTED from Refinitive'!$B$3*'ISSUE SCORE from EIKON'!G288)+(2/3*'ISSUE SCORE from EIKON'!V288*'WEIGHTED from Refinitive'!$B$4)+(3/5*'WEIGHTED from Refinitive'!$B$5*'ISSUE SCORE from EIKON'!AK288)+('ISSUE SCORE from EIKON'!AZ288*'WEIGHTED from Refinitive'!$B$8)+('WEIGHTED from Refinitive'!$B$9*'ISSUE SCORE from EIKON'!BO288)+('ISSUE SCORE from EIKON'!CD288*'WEIGHTED from Refinitive'!$B$10)+(4/5*'WEIGHTED from Refinitive'!$B$11*'ISSUE SCORE from EIKON'!CS288)+(4/5*'ISSUE SCORE from EIKON'!DH288*'WEIGHTED from Refinitive'!$B$14)+('WEIGHTED from Refinitive'!$B$15*'ISSUE SCORE from EIKON'!DW288)+('ISSUE SCORE from EIKON'!EL288*'WEIGHTED from Refinitive'!$B$16)</f>
        <v>76.907898767465696</v>
      </c>
      <c r="C55" s="1">
        <f>('WEIGHTED from Refinitive'!$B$3*'ISSUE SCORE from EIKON'!H288)+(2/3*'ISSUE SCORE from EIKON'!W288*'WEIGHTED from Refinitive'!$B$4)+(3/5*'WEIGHTED from Refinitive'!$B$5*'ISSUE SCORE from EIKON'!AL288)+('ISSUE SCORE from EIKON'!BA288*'WEIGHTED from Refinitive'!$B$8)+('WEIGHTED from Refinitive'!$B$9*'ISSUE SCORE from EIKON'!BP288)+('ISSUE SCORE from EIKON'!CE288*'WEIGHTED from Refinitive'!$B$10)+(4/5*'WEIGHTED from Refinitive'!$B$11*'ISSUE SCORE from EIKON'!CT288)+(4/5*'ISSUE SCORE from EIKON'!DI288*'WEIGHTED from Refinitive'!$B$14)+('WEIGHTED from Refinitive'!$B$15*'ISSUE SCORE from EIKON'!DX288)+('ISSUE SCORE from EIKON'!EM288*'WEIGHTED from Refinitive'!$B$16)</f>
        <v>71.644037758096687</v>
      </c>
      <c r="D55" s="1">
        <f>('WEIGHTED from Refinitive'!$B$3*'ISSUE SCORE from EIKON'!I288)+(2/3*'ISSUE SCORE from EIKON'!X288*'WEIGHTED from Refinitive'!$B$4)+(3/5*'WEIGHTED from Refinitive'!$B$5*'ISSUE SCORE from EIKON'!AM288)+('ISSUE SCORE from EIKON'!BB288*'WEIGHTED from Refinitive'!$B$8)+('WEIGHTED from Refinitive'!$B$9*'ISSUE SCORE from EIKON'!BQ288)+('ISSUE SCORE from EIKON'!CF288*'WEIGHTED from Refinitive'!$B$10)+(4/5*'WEIGHTED from Refinitive'!$B$11*'ISSUE SCORE from EIKON'!CU288)+(4/5*'ISSUE SCORE from EIKON'!DJ288*'WEIGHTED from Refinitive'!$B$14)+('WEIGHTED from Refinitive'!$B$15*'ISSUE SCORE from EIKON'!DY288)+('ISSUE SCORE from EIKON'!EN288*'WEIGHTED from Refinitive'!$B$16)</f>
        <v>70.459949694502995</v>
      </c>
      <c r="E55" s="1">
        <f>('WEIGHTED from Refinitive'!$B$3*'ISSUE SCORE from EIKON'!J288)+(2/3*'ISSUE SCORE from EIKON'!Y288*'WEIGHTED from Refinitive'!$B$4)+(3/5*'WEIGHTED from Refinitive'!$B$5*'ISSUE SCORE from EIKON'!AN288)+('ISSUE SCORE from EIKON'!BC288*'WEIGHTED from Refinitive'!$B$8)+('WEIGHTED from Refinitive'!$B$9*'ISSUE SCORE from EIKON'!BR288)+('ISSUE SCORE from EIKON'!CG288*'WEIGHTED from Refinitive'!$B$10)+(4/5*'WEIGHTED from Refinitive'!$B$11*'ISSUE SCORE from EIKON'!CV288)+(4/5*'ISSUE SCORE from EIKON'!DK288*'WEIGHTED from Refinitive'!$B$14)+('WEIGHTED from Refinitive'!$B$15*'ISSUE SCORE from EIKON'!DZ288)+('ISSUE SCORE from EIKON'!EO288*'WEIGHTED from Refinitive'!$B$16)</f>
        <v>72.7361042178036</v>
      </c>
      <c r="F55" s="1">
        <f>('WEIGHTED from Refinitive'!$B$3*'ISSUE SCORE from EIKON'!K288)+(2/3*'ISSUE SCORE from EIKON'!Z288*'WEIGHTED from Refinitive'!$B$4)+(3/5*'WEIGHTED from Refinitive'!$B$5*'ISSUE SCORE from EIKON'!AO288)+('ISSUE SCORE from EIKON'!BD288*'WEIGHTED from Refinitive'!$B$8)+('WEIGHTED from Refinitive'!$B$9*'ISSUE SCORE from EIKON'!BS288)+('ISSUE SCORE from EIKON'!CH288*'WEIGHTED from Refinitive'!$B$10)+(4/5*'WEIGHTED from Refinitive'!$B$11*'ISSUE SCORE from EIKON'!CW288)+(4/5*'ISSUE SCORE from EIKON'!DL288*'WEIGHTED from Refinitive'!$B$14)+('WEIGHTED from Refinitive'!$B$15*'ISSUE SCORE from EIKON'!EA288)+('ISSUE SCORE from EIKON'!EP288*'WEIGHTED from Refinitive'!$B$16)</f>
        <v>74.778967945634605</v>
      </c>
      <c r="G55" s="1">
        <f>('WEIGHTED from Refinitive'!$B$3*'ISSUE SCORE from EIKON'!L288)+(2/3*'ISSUE SCORE from EIKON'!AA288*'WEIGHTED from Refinitive'!$B$4)+(3/5*'WEIGHTED from Refinitive'!$B$5*'ISSUE SCORE from EIKON'!AP288)+('ISSUE SCORE from EIKON'!BE288*'WEIGHTED from Refinitive'!$B$8)+('WEIGHTED from Refinitive'!$B$9*'ISSUE SCORE from EIKON'!BT288)+('ISSUE SCORE from EIKON'!CI288*'WEIGHTED from Refinitive'!$B$10)+(4/5*'WEIGHTED from Refinitive'!$B$11*'ISSUE SCORE from EIKON'!CX288)+(4/5*'ISSUE SCORE from EIKON'!DM288*'WEIGHTED from Refinitive'!$B$14)+('WEIGHTED from Refinitive'!$B$15*'ISSUE SCORE from EIKON'!EB288)+('ISSUE SCORE from EIKON'!EQ288*'WEIGHTED from Refinitive'!$B$16)</f>
        <v>70.70015675157515</v>
      </c>
      <c r="H55" s="1">
        <f>('WEIGHTED from Refinitive'!$B$3*'ISSUE SCORE from EIKON'!M288)+(2/3*'ISSUE SCORE from EIKON'!AB288*'WEIGHTED from Refinitive'!$B$4)+(3/5*'WEIGHTED from Refinitive'!$B$5*'ISSUE SCORE from EIKON'!AQ288)+('ISSUE SCORE from EIKON'!BF288*'WEIGHTED from Refinitive'!$B$8)+('WEIGHTED from Refinitive'!$B$9*'ISSUE SCORE from EIKON'!BU288)+('ISSUE SCORE from EIKON'!CJ288*'WEIGHTED from Refinitive'!$B$10)+(4/5*'WEIGHTED from Refinitive'!$B$11*'ISSUE SCORE from EIKON'!CY288)+(4/5*'ISSUE SCORE from EIKON'!DN288*'WEIGHTED from Refinitive'!$B$14)+('WEIGHTED from Refinitive'!$B$15*'ISSUE SCORE from EIKON'!EC288)+('ISSUE SCORE from EIKON'!ER288*'WEIGHTED from Refinitive'!$B$16)</f>
        <v>69.395819254576736</v>
      </c>
      <c r="I55" s="1">
        <f>('WEIGHTED from Refinitive'!$B$3*'ISSUE SCORE from EIKON'!N288)+(2/3*'ISSUE SCORE from EIKON'!AC288*'WEIGHTED from Refinitive'!$B$4)+(3/5*'WEIGHTED from Refinitive'!$B$5*'ISSUE SCORE from EIKON'!AR288)+('ISSUE SCORE from EIKON'!BG288*'WEIGHTED from Refinitive'!$B$8)+('WEIGHTED from Refinitive'!$B$9*'ISSUE SCORE from EIKON'!BV288)+('ISSUE SCORE from EIKON'!CK288*'WEIGHTED from Refinitive'!$B$10)+(4/5*'WEIGHTED from Refinitive'!$B$11*'ISSUE SCORE from EIKON'!CZ288)+(4/5*'ISSUE SCORE from EIKON'!DO288*'WEIGHTED from Refinitive'!$B$14)+('WEIGHTED from Refinitive'!$B$15*'ISSUE SCORE from EIKON'!ED288)+('ISSUE SCORE from EIKON'!ES288*'WEIGHTED from Refinitive'!$B$16)</f>
        <v>72.551600484658849</v>
      </c>
      <c r="J55" s="1">
        <f>('WEIGHTED from Refinitive'!$B$3*'ISSUE SCORE from EIKON'!O288)+(2/3*'ISSUE SCORE from EIKON'!AD288*'WEIGHTED from Refinitive'!$B$4)+(3/5*'WEIGHTED from Refinitive'!$B$5*'ISSUE SCORE from EIKON'!AS288)+('ISSUE SCORE from EIKON'!BH288*'WEIGHTED from Refinitive'!$B$8)+('WEIGHTED from Refinitive'!$B$9*'ISSUE SCORE from EIKON'!BW288)+('ISSUE SCORE from EIKON'!CL288*'WEIGHTED from Refinitive'!$B$10)+(4/5*'WEIGHTED from Refinitive'!$B$11*'ISSUE SCORE from EIKON'!DA288)+(4/5*'ISSUE SCORE from EIKON'!DP288*'WEIGHTED from Refinitive'!$B$14)+('WEIGHTED from Refinitive'!$B$15*'ISSUE SCORE from EIKON'!EE288)+('ISSUE SCORE from EIKON'!ET288*'WEIGHTED from Refinitive'!$B$16)</f>
        <v>71.12427909422874</v>
      </c>
      <c r="K55" s="1">
        <f>('WEIGHTED from Refinitive'!$B$3*'ISSUE SCORE from EIKON'!P288)+(2/3*'ISSUE SCORE from EIKON'!AE288*'WEIGHTED from Refinitive'!$B$4)+(3/5*'WEIGHTED from Refinitive'!$B$5*'ISSUE SCORE from EIKON'!AT288)+('ISSUE SCORE from EIKON'!BI288*'WEIGHTED from Refinitive'!$B$8)+('WEIGHTED from Refinitive'!$B$9*'ISSUE SCORE from EIKON'!BX288)+('ISSUE SCORE from EIKON'!CM288*'WEIGHTED from Refinitive'!$B$10)+(4/5*'WEIGHTED from Refinitive'!$B$11*'ISSUE SCORE from EIKON'!DB288)+(4/5*'ISSUE SCORE from EIKON'!DQ288*'WEIGHTED from Refinitive'!$B$14)+('WEIGHTED from Refinitive'!$B$15*'ISSUE SCORE from EIKON'!EF288)+('ISSUE SCORE from EIKON'!EU288*'WEIGHTED from Refinitive'!$B$16)</f>
        <v>73.871804850446864</v>
      </c>
      <c r="L55" s="1">
        <f>('WEIGHTED from Refinitive'!$B$3*'ISSUE SCORE from EIKON'!Q288)+(2/3*'ISSUE SCORE from EIKON'!AF288*'WEIGHTED from Refinitive'!$B$4)+(3/5*'WEIGHTED from Refinitive'!$B$5*'ISSUE SCORE from EIKON'!AU288)+('ISSUE SCORE from EIKON'!BJ288*'WEIGHTED from Refinitive'!$B$8)+('WEIGHTED from Refinitive'!$B$9*'ISSUE SCORE from EIKON'!BY288)+('ISSUE SCORE from EIKON'!CN288*'WEIGHTED from Refinitive'!$B$10)+(4/5*'WEIGHTED from Refinitive'!$B$11*'ISSUE SCORE from EIKON'!DC288)+(4/5*'ISSUE SCORE from EIKON'!DR288*'WEIGHTED from Refinitive'!$B$14)+('WEIGHTED from Refinitive'!$B$15*'ISSUE SCORE from EIKON'!EG288)+('ISSUE SCORE from EIKON'!EV288*'WEIGHTED from Refinitive'!$B$16)</f>
        <v>67.886998927228206</v>
      </c>
      <c r="M55" s="1">
        <f>('WEIGHTED from Refinitive'!$B$3*'ISSUE SCORE from EIKON'!R288)+(2/3*'ISSUE SCORE from EIKON'!AG288*'WEIGHTED from Refinitive'!$B$4)+(3/5*'WEIGHTED from Refinitive'!$B$5*'ISSUE SCORE from EIKON'!AV288)+('ISSUE SCORE from EIKON'!BK288*'WEIGHTED from Refinitive'!$B$8)+('WEIGHTED from Refinitive'!$B$9*'ISSUE SCORE from EIKON'!BZ288)+('ISSUE SCORE from EIKON'!CO288*'WEIGHTED from Refinitive'!$B$10)+(4/5*'WEIGHTED from Refinitive'!$B$11*'ISSUE SCORE from EIKON'!DD288)+(4/5*'ISSUE SCORE from EIKON'!DS288*'WEIGHTED from Refinitive'!$B$14)+('WEIGHTED from Refinitive'!$B$15*'ISSUE SCORE from EIKON'!EH288)+('ISSUE SCORE from EIKON'!EW288*'WEIGHTED from Refinitive'!$B$16)</f>
        <v>62.474222517661119</v>
      </c>
      <c r="N55" s="1">
        <f>('WEIGHTED from Refinitive'!$B$3*'ISSUE SCORE from EIKON'!S288)+(2/3*'ISSUE SCORE from EIKON'!AH288*'WEIGHTED from Refinitive'!$B$4)+(3/5*'WEIGHTED from Refinitive'!$B$5*'ISSUE SCORE from EIKON'!AW288)+('ISSUE SCORE from EIKON'!BL288*'WEIGHTED from Refinitive'!$B$8)+('WEIGHTED from Refinitive'!$B$9*'ISSUE SCORE from EIKON'!CA288)+('ISSUE SCORE from EIKON'!CP288*'WEIGHTED from Refinitive'!$B$10)+(4/5*'WEIGHTED from Refinitive'!$B$11*'ISSUE SCORE from EIKON'!DE288)+(4/5*'ISSUE SCORE from EIKON'!DT288*'WEIGHTED from Refinitive'!$B$14)+('WEIGHTED from Refinitive'!$B$15*'ISSUE SCORE from EIKON'!EI288)+('ISSUE SCORE from EIKON'!EX288*'WEIGHTED from Refinitive'!$B$16)</f>
        <v>63.44775252525249</v>
      </c>
      <c r="O55" s="1">
        <f>('WEIGHTED from Refinitive'!$B$3*'ISSUE SCORE from EIKON'!T288)+(2/3*'ISSUE SCORE from EIKON'!AI288*'WEIGHTED from Refinitive'!$B$4)+(3/5*'WEIGHTED from Refinitive'!$B$5*'ISSUE SCORE from EIKON'!AX288)+('ISSUE SCORE from EIKON'!BM288*'WEIGHTED from Refinitive'!$B$8)+('WEIGHTED from Refinitive'!$B$9*'ISSUE SCORE from EIKON'!CB288)+('ISSUE SCORE from EIKON'!CQ288*'WEIGHTED from Refinitive'!$B$10)+(4/5*'WEIGHTED from Refinitive'!$B$11*'ISSUE SCORE from EIKON'!DF288)+(4/5*'ISSUE SCORE from EIKON'!DU288*'WEIGHTED from Refinitive'!$B$14)+('WEIGHTED from Refinitive'!$B$15*'ISSUE SCORE from EIKON'!EJ288)+('ISSUE SCORE from EIKON'!EY288*'WEIGHTED from Refinitive'!$B$16)</f>
        <v>61.665905207179819</v>
      </c>
      <c r="P55" s="1">
        <f>('WEIGHTED from Refinitive'!$B$3*'ISSUE SCORE from EIKON'!U288)+(2/3*'ISSUE SCORE from EIKON'!AJ288*'WEIGHTED from Refinitive'!$B$4)+(3/5*'WEIGHTED from Refinitive'!$B$5*'ISSUE SCORE from EIKON'!AY288)+('ISSUE SCORE from EIKON'!BN288*'WEIGHTED from Refinitive'!$B$8)+('WEIGHTED from Refinitive'!$B$9*'ISSUE SCORE from EIKON'!CC288)+('ISSUE SCORE from EIKON'!CR288*'WEIGHTED from Refinitive'!$B$10)+(4/5*'WEIGHTED from Refinitive'!$B$11*'ISSUE SCORE from EIKON'!DG288)+(4/5*'ISSUE SCORE from EIKON'!DV288*'WEIGHTED from Refinitive'!$B$14)+('WEIGHTED from Refinitive'!$B$15*'ISSUE SCORE from EIKON'!EK288)+('ISSUE SCORE from EIKON'!EZ288*'WEIGHTED from Refinitive'!$B$16)</f>
        <v>0</v>
      </c>
    </row>
  </sheetData>
  <pageMargins left="0.7" right="0.7" top="0.75" bottom="0.75" header="0.3" footer="0.3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46b90c62-d2c5-48ff-8806-7250c3d20351}">
  <sheetPr codeName="Sheet9"/>
  <dimension ref="A1:P75"/>
  <sheetViews>
    <sheetView workbookViewId="0" topLeftCell="A1">
      <selection pane="topLeft" activeCell="A1" sqref="A1:XFD1"/>
    </sheetView>
  </sheetViews>
  <sheetFormatPr defaultColWidth="11.5042857142857" defaultRowHeight="15"/>
  <cols>
    <col min="1" max="1" width="27.2857142857143" style="1" bestFit="1" customWidth="1"/>
    <col min="2" max="16384" width="11.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75</v>
      </c>
      <c r="B2" s="1">
        <f>(1/3*'WEIGHTED from Refinitive'!$B$4*'ISSUE SCORE from EIKON'!V309)+(2/5*'WEIGHTED from Refinitive'!$B$11*'ISSUE SCORE from EIKON'!CS309)+(1/5*'ISSUE SCORE from EIKON'!DH309*'WEIGHTED from Refinitive'!$B$14)+('WEIGHTED from Refinitive'!$B$15*'ISSUE SCORE from EIKON'!DW309)+(1/3*'ISSUE SCORE from EIKON'!EL309*'WEIGHTED from Refinitive'!$B$16)</f>
        <v>14.157899732283603</v>
      </c>
      <c r="C2" s="1">
        <f>(1/3*'WEIGHTED from Refinitive'!$B$4*'ISSUE SCORE from EIKON'!W309)+(2/5*'WEIGHTED from Refinitive'!$B$11*'ISSUE SCORE from EIKON'!CT309)+(1/5*'ISSUE SCORE from EIKON'!DI309*'WEIGHTED from Refinitive'!$B$14)+('WEIGHTED from Refinitive'!$B$15*'ISSUE SCORE from EIKON'!DX309)+(1/3*'ISSUE SCORE from EIKON'!EM309*'WEIGHTED from Refinitive'!$B$16)</f>
        <v>14.034415447989327</v>
      </c>
      <c r="D2" s="1">
        <f>(1/3*'WEIGHTED from Refinitive'!$B$4*'ISSUE SCORE from EIKON'!X309)+(2/5*'WEIGHTED from Refinitive'!$B$11*'ISSUE SCORE from EIKON'!CU309)+(1/5*'ISSUE SCORE from EIKON'!DJ309*'WEIGHTED from Refinitive'!$B$14)+('WEIGHTED from Refinitive'!$B$15*'ISSUE SCORE from EIKON'!DY309)+(1/3*'ISSUE SCORE from EIKON'!EN309*'WEIGHTED from Refinitive'!$B$16)</f>
        <v>13.628415025130547</v>
      </c>
      <c r="E2" s="1">
        <f>(1/3*'WEIGHTED from Refinitive'!$B$4*'ISSUE SCORE from EIKON'!Y309)+(2/5*'WEIGHTED from Refinitive'!$B$11*'ISSUE SCORE from EIKON'!CV309)+(1/5*'ISSUE SCORE from EIKON'!DK309*'WEIGHTED from Refinitive'!$B$14)+('WEIGHTED from Refinitive'!$B$15*'ISSUE SCORE from EIKON'!DZ309)+(1/3*'ISSUE SCORE from EIKON'!EO309*'WEIGHTED from Refinitive'!$B$16)</f>
        <v>14.244332394968456</v>
      </c>
      <c r="F2" s="1">
        <f>(1/3*'WEIGHTED from Refinitive'!$B$4*'ISSUE SCORE from EIKON'!Z309)+(2/5*'WEIGHTED from Refinitive'!$B$11*'ISSUE SCORE from EIKON'!CW309)+(1/5*'ISSUE SCORE from EIKON'!DL309*'WEIGHTED from Refinitive'!$B$14)+('WEIGHTED from Refinitive'!$B$15*'ISSUE SCORE from EIKON'!EA309)+(1/3*'ISSUE SCORE from EIKON'!EP309*'WEIGHTED from Refinitive'!$B$16)</f>
        <v>12.549053285895388</v>
      </c>
      <c r="G2" s="1">
        <f>(1/3*'WEIGHTED from Refinitive'!$B$4*'ISSUE SCORE from EIKON'!AA309)+(2/5*'WEIGHTED from Refinitive'!$B$11*'ISSUE SCORE from EIKON'!CX309)+(1/5*'ISSUE SCORE from EIKON'!DM309*'WEIGHTED from Refinitive'!$B$14)+('WEIGHTED from Refinitive'!$B$15*'ISSUE SCORE from EIKON'!EB309)+(1/3*'ISSUE SCORE from EIKON'!EQ309*'WEIGHTED from Refinitive'!$B$16)</f>
        <v>12.869452887537987</v>
      </c>
      <c r="H2" s="1">
        <f>(1/3*'WEIGHTED from Refinitive'!$B$4*'ISSUE SCORE from EIKON'!AB309)+(2/5*'WEIGHTED from Refinitive'!$B$11*'ISSUE SCORE from EIKON'!CY309)+(1/5*'ISSUE SCORE from EIKON'!DN309*'WEIGHTED from Refinitive'!$B$14)+('WEIGHTED from Refinitive'!$B$15*'ISSUE SCORE from EIKON'!EC309)+(1/3*'ISSUE SCORE from EIKON'!ER309*'WEIGHTED from Refinitive'!$B$16)</f>
        <v>10.748659763777757</v>
      </c>
      <c r="I2" s="1">
        <f>(1/3*'WEIGHTED from Refinitive'!$B$4*'ISSUE SCORE from EIKON'!AC309)+(2/5*'WEIGHTED from Refinitive'!$B$11*'ISSUE SCORE from EIKON'!CZ309)+(1/5*'ISSUE SCORE from EIKON'!DO309*'WEIGHTED from Refinitive'!$B$14)+('WEIGHTED from Refinitive'!$B$15*'ISSUE SCORE from EIKON'!ED309)+(1/3*'ISSUE SCORE from EIKON'!ES309*'WEIGHTED from Refinitive'!$B$16)</f>
        <v>10.226155844851595</v>
      </c>
      <c r="J2" s="1">
        <f>(1/3*'WEIGHTED from Refinitive'!$B$4*'ISSUE SCORE from EIKON'!AD309)+(2/5*'WEIGHTED from Refinitive'!$B$11*'ISSUE SCORE from EIKON'!DA309)+(1/5*'ISSUE SCORE from EIKON'!DP309*'WEIGHTED from Refinitive'!$B$14)+('WEIGHTED from Refinitive'!$B$15*'ISSUE SCORE from EIKON'!EE309)+(1/3*'ISSUE SCORE from EIKON'!ET309*'WEIGHTED from Refinitive'!$B$16)</f>
        <v>10.963417004048578</v>
      </c>
      <c r="K2" s="1">
        <f>(1/3*'WEIGHTED from Refinitive'!$B$4*'ISSUE SCORE from EIKON'!AE309)+(2/5*'WEIGHTED from Refinitive'!$B$11*'ISSUE SCORE from EIKON'!DB309)+(1/5*'ISSUE SCORE from EIKON'!DQ309*'WEIGHTED from Refinitive'!$B$14)+('WEIGHTED from Refinitive'!$B$15*'ISSUE SCORE from EIKON'!EF309)+(1/3*'ISSUE SCORE from EIKON'!EU309*'WEIGHTED from Refinitive'!$B$16)</f>
        <v>11.78918133285074</v>
      </c>
      <c r="L2" s="1">
        <f>(1/3*'WEIGHTED from Refinitive'!$B$4*'ISSUE SCORE from EIKON'!AF309)+(2/5*'WEIGHTED from Refinitive'!$B$11*'ISSUE SCORE from EIKON'!DC309)+(1/5*'ISSUE SCORE from EIKON'!DR309*'WEIGHTED from Refinitive'!$B$14)+('WEIGHTED from Refinitive'!$B$15*'ISSUE SCORE from EIKON'!EG309)+(1/3*'ISSUE SCORE from EIKON'!EV309*'WEIGHTED from Refinitive'!$B$16)</f>
        <v>13.38339605073355</v>
      </c>
      <c r="M2" s="1">
        <f>(1/3*'WEIGHTED from Refinitive'!$B$4*'ISSUE SCORE from EIKON'!AG309)+(2/5*'WEIGHTED from Refinitive'!$B$11*'ISSUE SCORE from EIKON'!DD309)+(1/5*'ISSUE SCORE from EIKON'!DS309*'WEIGHTED from Refinitive'!$B$14)+('WEIGHTED from Refinitive'!$B$15*'ISSUE SCORE from EIKON'!EH309)+(1/3*'ISSUE SCORE from EIKON'!EW309*'WEIGHTED from Refinitive'!$B$16)</f>
        <v>12.050331065404961</v>
      </c>
      <c r="N2" s="1">
        <f>(1/3*'WEIGHTED from Refinitive'!$B$4*'ISSUE SCORE from EIKON'!AH309)+(2/5*'WEIGHTED from Refinitive'!$B$11*'ISSUE SCORE from EIKON'!DE309)+(1/5*'ISSUE SCORE from EIKON'!DT309*'WEIGHTED from Refinitive'!$B$14)+('WEIGHTED from Refinitive'!$B$15*'ISSUE SCORE from EIKON'!EI309)+(1/3*'ISSUE SCORE from EIKON'!EX309*'WEIGHTED from Refinitive'!$B$16)</f>
        <v>9.8977428127428073</v>
      </c>
      <c r="O2" s="1">
        <f>(1/3*'WEIGHTED from Refinitive'!$B$4*'ISSUE SCORE from EIKON'!AI309)+(2/5*'WEIGHTED from Refinitive'!$B$11*'ISSUE SCORE from EIKON'!DF309)+(1/5*'ISSUE SCORE from EIKON'!DU309*'WEIGHTED from Refinitive'!$B$14)+('WEIGHTED from Refinitive'!$B$15*'ISSUE SCORE from EIKON'!EJ309)+(1/3*'ISSUE SCORE from EIKON'!EY309*'WEIGHTED from Refinitive'!$B$16)</f>
        <v>11.176249951363756</v>
      </c>
      <c r="P2" s="1">
        <f>(1/3*'WEIGHTED from Refinitive'!$B$4*'ISSUE SCORE from EIKON'!AJ309)+(2/5*'WEIGHTED from Refinitive'!$B$11*'ISSUE SCORE from EIKON'!DG309)+(1/5*'ISSUE SCORE from EIKON'!DV309*'WEIGHTED from Refinitive'!$B$14)+('WEIGHTED from Refinitive'!$B$15*'ISSUE SCORE from EIKON'!EK309)+(1/3*'ISSUE SCORE from EIKON'!EZ309*'WEIGHTED from Refinitive'!$B$16)</f>
        <v>0</v>
      </c>
    </row>
    <row r="3" spans="1:16" ht="15">
      <c r="A3" s="1" t="s">
        <v>536</v>
      </c>
      <c r="B3" s="1">
        <f>(1/3*'WEIGHTED from Refinitive'!$B$4*'ISSUE SCORE from EIKON'!V310)+(2/5*'WEIGHTED from Refinitive'!$B$11*'ISSUE SCORE from EIKON'!CS310)+(1/5*'ISSUE SCORE from EIKON'!DH310*'WEIGHTED from Refinitive'!$B$14)+('WEIGHTED from Refinitive'!$B$15*'ISSUE SCORE from EIKON'!DW310)+(1/3*'ISSUE SCORE from EIKON'!EL310*'WEIGHTED from Refinitive'!$B$16)</f>
        <v>10.473254544049684</v>
      </c>
      <c r="C3" s="1">
        <f>(1/3*'WEIGHTED from Refinitive'!$B$4*'ISSUE SCORE from EIKON'!W310)+(2/5*'WEIGHTED from Refinitive'!$B$11*'ISSUE SCORE from EIKON'!CT310)+(1/5*'ISSUE SCORE from EIKON'!DI310*'WEIGHTED from Refinitive'!$B$14)+('WEIGHTED from Refinitive'!$B$15*'ISSUE SCORE from EIKON'!DX310)+(1/3*'ISSUE SCORE from EIKON'!EM310*'WEIGHTED from Refinitive'!$B$16)</f>
        <v>11.505817879454902</v>
      </c>
      <c r="D3" s="1">
        <f>(1/3*'WEIGHTED from Refinitive'!$B$4*'ISSUE SCORE from EIKON'!X310)+(2/5*'WEIGHTED from Refinitive'!$B$11*'ISSUE SCORE from EIKON'!CU310)+(1/5*'ISSUE SCORE from EIKON'!DJ310*'WEIGHTED from Refinitive'!$B$14)+('WEIGHTED from Refinitive'!$B$15*'ISSUE SCORE from EIKON'!DY310)+(1/3*'ISSUE SCORE from EIKON'!EN310*'WEIGHTED from Refinitive'!$B$16)</f>
        <v>11.100186066670139</v>
      </c>
      <c r="E3" s="1">
        <f>(1/3*'WEIGHTED from Refinitive'!$B$4*'ISSUE SCORE from EIKON'!Y310)+(2/5*'WEIGHTED from Refinitive'!$B$11*'ISSUE SCORE from EIKON'!CV310)+(1/5*'ISSUE SCORE from EIKON'!DK310*'WEIGHTED from Refinitive'!$B$14)+('WEIGHTED from Refinitive'!$B$15*'ISSUE SCORE from EIKON'!DZ310)+(1/3*'ISSUE SCORE from EIKON'!EO310*'WEIGHTED from Refinitive'!$B$16)</f>
        <v>10.353559517540548</v>
      </c>
      <c r="F3" s="1">
        <f>(1/3*'WEIGHTED from Refinitive'!$B$4*'ISSUE SCORE from EIKON'!Z310)+(2/5*'WEIGHTED from Refinitive'!$B$11*'ISSUE SCORE from EIKON'!CW310)+(1/5*'ISSUE SCORE from EIKON'!DL310*'WEIGHTED from Refinitive'!$B$14)+('WEIGHTED from Refinitive'!$B$15*'ISSUE SCORE from EIKON'!EA310)+(1/3*'ISSUE SCORE from EIKON'!EP310*'WEIGHTED from Refinitive'!$B$16)</f>
        <v>12.072048464356151</v>
      </c>
      <c r="G3" s="1">
        <f>(1/3*'WEIGHTED from Refinitive'!$B$4*'ISSUE SCORE from EIKON'!AA310)+(2/5*'WEIGHTED from Refinitive'!$B$11*'ISSUE SCORE from EIKON'!CX310)+(1/5*'ISSUE SCORE from EIKON'!DM310*'WEIGHTED from Refinitive'!$B$14)+('WEIGHTED from Refinitive'!$B$15*'ISSUE SCORE from EIKON'!EB310)+(1/3*'ISSUE SCORE from EIKON'!EQ310*'WEIGHTED from Refinitive'!$B$16)</f>
        <v>12.703370482944944</v>
      </c>
      <c r="H3" s="1">
        <f>(1/3*'WEIGHTED from Refinitive'!$B$4*'ISSUE SCORE from EIKON'!AB310)+(2/5*'WEIGHTED from Refinitive'!$B$11*'ISSUE SCORE from EIKON'!CY310)+(1/5*'ISSUE SCORE from EIKON'!DN310*'WEIGHTED from Refinitive'!$B$14)+('WEIGHTED from Refinitive'!$B$15*'ISSUE SCORE from EIKON'!EC310)+(1/3*'ISSUE SCORE from EIKON'!ER310*'WEIGHTED from Refinitive'!$B$16)</f>
        <v>12.498253078209693</v>
      </c>
      <c r="I3" s="1">
        <f>(1/3*'WEIGHTED from Refinitive'!$B$4*'ISSUE SCORE from EIKON'!AC310)+(2/5*'WEIGHTED from Refinitive'!$B$11*'ISSUE SCORE from EIKON'!CZ310)+(1/5*'ISSUE SCORE from EIKON'!DO310*'WEIGHTED from Refinitive'!$B$14)+('WEIGHTED from Refinitive'!$B$15*'ISSUE SCORE from EIKON'!ED310)+(1/3*'ISSUE SCORE from EIKON'!ES310*'WEIGHTED from Refinitive'!$B$16)</f>
        <v>13.966149642707018</v>
      </c>
      <c r="J3" s="1">
        <f>(1/3*'WEIGHTED from Refinitive'!$B$4*'ISSUE SCORE from EIKON'!AD310)+(2/5*'WEIGHTED from Refinitive'!$B$11*'ISSUE SCORE from EIKON'!DA310)+(1/5*'ISSUE SCORE from EIKON'!DP310*'WEIGHTED from Refinitive'!$B$14)+('WEIGHTED from Refinitive'!$B$15*'ISSUE SCORE from EIKON'!EE310)+(1/3*'ISSUE SCORE from EIKON'!ET310*'WEIGHTED from Refinitive'!$B$16)</f>
        <v>13.001041064198953</v>
      </c>
      <c r="K3" s="1">
        <f>(1/3*'WEIGHTED from Refinitive'!$B$4*'ISSUE SCORE from EIKON'!AE310)+(2/5*'WEIGHTED from Refinitive'!$B$11*'ISSUE SCORE from EIKON'!DB310)+(1/5*'ISSUE SCORE from EIKON'!DQ310*'WEIGHTED from Refinitive'!$B$14)+('WEIGHTED from Refinitive'!$B$15*'ISSUE SCORE from EIKON'!EF310)+(1/3*'ISSUE SCORE from EIKON'!EU310*'WEIGHTED from Refinitive'!$B$16)</f>
        <v>14.122341075974285</v>
      </c>
      <c r="L3" s="1">
        <f>(1/3*'WEIGHTED from Refinitive'!$B$4*'ISSUE SCORE from EIKON'!AF310)+(2/5*'WEIGHTED from Refinitive'!$B$11*'ISSUE SCORE from EIKON'!DC310)+(1/5*'ISSUE SCORE from EIKON'!DR310*'WEIGHTED from Refinitive'!$B$14)+('WEIGHTED from Refinitive'!$B$15*'ISSUE SCORE from EIKON'!EG310)+(1/3*'ISSUE SCORE from EIKON'!EV310*'WEIGHTED from Refinitive'!$B$16)</f>
        <v>14.571602953795576</v>
      </c>
      <c r="M3" s="1">
        <f>(1/3*'WEIGHTED from Refinitive'!$B$4*'ISSUE SCORE from EIKON'!AG310)+(2/5*'WEIGHTED from Refinitive'!$B$11*'ISSUE SCORE from EIKON'!DD310)+(1/5*'ISSUE SCORE from EIKON'!DS310*'WEIGHTED from Refinitive'!$B$14)+('WEIGHTED from Refinitive'!$B$15*'ISSUE SCORE from EIKON'!EH310)+(1/3*'ISSUE SCORE from EIKON'!EW310*'WEIGHTED from Refinitive'!$B$16)</f>
        <v>10.735939821693899</v>
      </c>
      <c r="N3" s="1">
        <f>(1/3*'WEIGHTED from Refinitive'!$B$4*'ISSUE SCORE from EIKON'!AH310)+(2/5*'WEIGHTED from Refinitive'!$B$11*'ISSUE SCORE from EIKON'!DE310)+(1/5*'ISSUE SCORE from EIKON'!DT310*'WEIGHTED from Refinitive'!$B$14)+('WEIGHTED from Refinitive'!$B$15*'ISSUE SCORE from EIKON'!EI310)+(1/3*'ISSUE SCORE from EIKON'!EX310*'WEIGHTED from Refinitive'!$B$16)</f>
        <v>12.232188160676531</v>
      </c>
      <c r="O3" s="1">
        <f>(1/3*'WEIGHTED from Refinitive'!$B$4*'ISSUE SCORE from EIKON'!AI310)+(2/5*'WEIGHTED from Refinitive'!$B$11*'ISSUE SCORE from EIKON'!DF310)+(1/5*'ISSUE SCORE from EIKON'!DU310*'WEIGHTED from Refinitive'!$B$14)+('WEIGHTED from Refinitive'!$B$15*'ISSUE SCORE from EIKON'!EJ310)+(1/3*'ISSUE SCORE from EIKON'!EY310*'WEIGHTED from Refinitive'!$B$16)</f>
        <v>14.493126183670341</v>
      </c>
      <c r="P3" s="1">
        <f>(1/3*'WEIGHTED from Refinitive'!$B$4*'ISSUE SCORE from EIKON'!AJ310)+(2/5*'WEIGHTED from Refinitive'!$B$11*'ISSUE SCORE from EIKON'!DG310)+(1/5*'ISSUE SCORE from EIKON'!DV310*'WEIGHTED from Refinitive'!$B$14)+('WEIGHTED from Refinitive'!$B$15*'ISSUE SCORE from EIKON'!EK310)+(1/3*'ISSUE SCORE from EIKON'!EZ310*'WEIGHTED from Refinitive'!$B$16)</f>
        <v>8.4619697784951988</v>
      </c>
    </row>
    <row r="4" spans="1:16" ht="15">
      <c r="A4" s="1" t="s">
        <v>541</v>
      </c>
      <c r="B4" s="1">
        <f>(1/3*'WEIGHTED from Refinitive'!$B$4*'ISSUE SCORE from EIKON'!V311)+(2/5*'WEIGHTED from Refinitive'!$B$11*'ISSUE SCORE from EIKON'!CS311)+(1/5*'ISSUE SCORE from EIKON'!DH311*'WEIGHTED from Refinitive'!$B$14)+('WEIGHTED from Refinitive'!$B$15*'ISSUE SCORE from EIKON'!DW311)+(1/3*'ISSUE SCORE from EIKON'!EL311*'WEIGHTED from Refinitive'!$B$16)</f>
        <v>9.2311387145188508</v>
      </c>
      <c r="C4" s="1">
        <f>(1/3*'WEIGHTED from Refinitive'!$B$4*'ISSUE SCORE from EIKON'!W311)+(2/5*'WEIGHTED from Refinitive'!$B$11*'ISSUE SCORE from EIKON'!CT311)+(1/5*'ISSUE SCORE from EIKON'!DI311*'WEIGHTED from Refinitive'!$B$14)+('WEIGHTED from Refinitive'!$B$15*'ISSUE SCORE from EIKON'!DX311)+(1/3*'ISSUE SCORE from EIKON'!EM311*'WEIGHTED from Refinitive'!$B$16)</f>
        <v>8.7730076429813906</v>
      </c>
      <c r="D4" s="1">
        <f>(1/3*'WEIGHTED from Refinitive'!$B$4*'ISSUE SCORE from EIKON'!X311)+(2/5*'WEIGHTED from Refinitive'!$B$11*'ISSUE SCORE from EIKON'!CU311)+(1/5*'ISSUE SCORE from EIKON'!DJ311*'WEIGHTED from Refinitive'!$B$14)+('WEIGHTED from Refinitive'!$B$15*'ISSUE SCORE from EIKON'!DY311)+(1/3*'ISSUE SCORE from EIKON'!EN311*'WEIGHTED from Refinitive'!$B$16)</f>
        <v>8.0773898001803843</v>
      </c>
      <c r="E4" s="1">
        <f>(1/3*'WEIGHTED from Refinitive'!$B$4*'ISSUE SCORE from EIKON'!Y311)+(2/5*'WEIGHTED from Refinitive'!$B$11*'ISSUE SCORE from EIKON'!CV311)+(1/5*'ISSUE SCORE from EIKON'!DK311*'WEIGHTED from Refinitive'!$B$14)+('WEIGHTED from Refinitive'!$B$15*'ISSUE SCORE from EIKON'!DZ311)+(1/3*'ISSUE SCORE from EIKON'!EO311*'WEIGHTED from Refinitive'!$B$16)</f>
        <v>6.8164787075794688</v>
      </c>
      <c r="F4" s="1">
        <f>(1/3*'WEIGHTED from Refinitive'!$B$4*'ISSUE SCORE from EIKON'!Z311)+(2/5*'WEIGHTED from Refinitive'!$B$11*'ISSUE SCORE from EIKON'!CW311)+(1/5*'ISSUE SCORE from EIKON'!DL311*'WEIGHTED from Refinitive'!$B$14)+('WEIGHTED from Refinitive'!$B$15*'ISSUE SCORE from EIKON'!EA311)+(1/3*'ISSUE SCORE from EIKON'!EP311*'WEIGHTED from Refinitive'!$B$16)</f>
        <v>8.1808222080949324</v>
      </c>
      <c r="G4" s="1">
        <f>(1/3*'WEIGHTED from Refinitive'!$B$4*'ISSUE SCORE from EIKON'!AA311)+(2/5*'WEIGHTED from Refinitive'!$B$11*'ISSUE SCORE from EIKON'!CX311)+(1/5*'ISSUE SCORE from EIKON'!DM311*'WEIGHTED from Refinitive'!$B$14)+('WEIGHTED from Refinitive'!$B$15*'ISSUE SCORE from EIKON'!EB311)+(1/3*'ISSUE SCORE from EIKON'!EQ311*'WEIGHTED from Refinitive'!$B$16)</f>
        <v>7.6898888946130128</v>
      </c>
      <c r="H4" s="1">
        <f>(1/3*'WEIGHTED from Refinitive'!$B$4*'ISSUE SCORE from EIKON'!AB311)+(2/5*'WEIGHTED from Refinitive'!$B$11*'ISSUE SCORE from EIKON'!CY311)+(1/5*'ISSUE SCORE from EIKON'!DN311*'WEIGHTED from Refinitive'!$B$14)+('WEIGHTED from Refinitive'!$B$15*'ISSUE SCORE from EIKON'!EC311)+(1/3*'ISSUE SCORE from EIKON'!ER311*'WEIGHTED from Refinitive'!$B$16)</f>
        <v>7.4647939802393157</v>
      </c>
      <c r="I4" s="1">
        <f>(1/3*'WEIGHTED from Refinitive'!$B$4*'ISSUE SCORE from EIKON'!AC311)+(2/5*'WEIGHTED from Refinitive'!$B$11*'ISSUE SCORE from EIKON'!CZ311)+(1/5*'ISSUE SCORE from EIKON'!DO311*'WEIGHTED from Refinitive'!$B$14)+('WEIGHTED from Refinitive'!$B$15*'ISSUE SCORE from EIKON'!ED311)+(1/3*'ISSUE SCORE from EIKON'!ES311*'WEIGHTED from Refinitive'!$B$16)</f>
        <v>6.8111638833563033</v>
      </c>
      <c r="J4" s="1">
        <f>(1/3*'WEIGHTED from Refinitive'!$B$4*'ISSUE SCORE from EIKON'!AD311)+(2/5*'WEIGHTED from Refinitive'!$B$11*'ISSUE SCORE from EIKON'!DA311)+(1/5*'ISSUE SCORE from EIKON'!DP311*'WEIGHTED from Refinitive'!$B$14)+('WEIGHTED from Refinitive'!$B$15*'ISSUE SCORE from EIKON'!EE311)+(1/3*'ISSUE SCORE from EIKON'!ET311*'WEIGHTED from Refinitive'!$B$16)</f>
        <v>7.506922061501764</v>
      </c>
      <c r="K4" s="1">
        <f>(1/3*'WEIGHTED from Refinitive'!$B$4*'ISSUE SCORE from EIKON'!AE311)+(2/5*'WEIGHTED from Refinitive'!$B$11*'ISSUE SCORE from EIKON'!DB311)+(1/5*'ISSUE SCORE from EIKON'!DQ311*'WEIGHTED from Refinitive'!$B$14)+('WEIGHTED from Refinitive'!$B$15*'ISSUE SCORE from EIKON'!EF311)+(1/3*'ISSUE SCORE from EIKON'!EU311*'WEIGHTED from Refinitive'!$B$16)</f>
        <v>4.0430179627182881</v>
      </c>
      <c r="L4" s="1">
        <f>(1/3*'WEIGHTED from Refinitive'!$B$4*'ISSUE SCORE from EIKON'!AF311)+(2/5*'WEIGHTED from Refinitive'!$B$11*'ISSUE SCORE from EIKON'!DC311)+(1/5*'ISSUE SCORE from EIKON'!DR311*'WEIGHTED from Refinitive'!$B$14)+('WEIGHTED from Refinitive'!$B$15*'ISSUE SCORE from EIKON'!EG311)+(1/3*'ISSUE SCORE from EIKON'!EV311*'WEIGHTED from Refinitive'!$B$16)</f>
        <v>6.7650548325344575</v>
      </c>
      <c r="M4" s="1">
        <f>(1/3*'WEIGHTED from Refinitive'!$B$4*'ISSUE SCORE from EIKON'!AG311)+(2/5*'WEIGHTED from Refinitive'!$B$11*'ISSUE SCORE from EIKON'!DD311)+(1/5*'ISSUE SCORE from EIKON'!DS311*'WEIGHTED from Refinitive'!$B$14)+('WEIGHTED from Refinitive'!$B$15*'ISSUE SCORE from EIKON'!EH311)+(1/3*'ISSUE SCORE from EIKON'!EW311*'WEIGHTED from Refinitive'!$B$16)</f>
        <v>0</v>
      </c>
      <c r="N4" s="1">
        <f>(1/3*'WEIGHTED from Refinitive'!$B$4*'ISSUE SCORE from EIKON'!AH311)+(2/5*'WEIGHTED from Refinitive'!$B$11*'ISSUE SCORE from EIKON'!DE311)+(1/5*'ISSUE SCORE from EIKON'!DT311*'WEIGHTED from Refinitive'!$B$14)+('WEIGHTED from Refinitive'!$B$15*'ISSUE SCORE from EIKON'!EI311)+(1/3*'ISSUE SCORE from EIKON'!EX311*'WEIGHTED from Refinitive'!$B$16)</f>
        <v>0</v>
      </c>
      <c r="O4" s="1">
        <f>(1/3*'WEIGHTED from Refinitive'!$B$4*'ISSUE SCORE from EIKON'!AI311)+(2/5*'WEIGHTED from Refinitive'!$B$11*'ISSUE SCORE from EIKON'!DF311)+(1/5*'ISSUE SCORE from EIKON'!DU311*'WEIGHTED from Refinitive'!$B$14)+('WEIGHTED from Refinitive'!$B$15*'ISSUE SCORE from EIKON'!EJ311)+(1/3*'ISSUE SCORE from EIKON'!EY311*'WEIGHTED from Refinitive'!$B$16)</f>
        <v>0</v>
      </c>
      <c r="P4" s="1">
        <f>(1/3*'WEIGHTED from Refinitive'!$B$4*'ISSUE SCORE from EIKON'!AJ311)+(2/5*'WEIGHTED from Refinitive'!$B$11*'ISSUE SCORE from EIKON'!DG311)+(1/5*'ISSUE SCORE from EIKON'!DV311*'WEIGHTED from Refinitive'!$B$14)+('WEIGHTED from Refinitive'!$B$15*'ISSUE SCORE from EIKON'!EK311)+(1/3*'ISSUE SCORE from EIKON'!EZ311*'WEIGHTED from Refinitive'!$B$16)</f>
        <v>0</v>
      </c>
    </row>
    <row r="5" spans="1:16" ht="15">
      <c r="A5" s="1" t="s">
        <v>939</v>
      </c>
      <c r="B5" s="1">
        <f>(1/3*'WEIGHTED from Refinitive'!$B$4*'ISSUE SCORE from EIKON'!V312)+(2/5*'WEIGHTED from Refinitive'!$B$11*'ISSUE SCORE from EIKON'!CS312)+(1/5*'ISSUE SCORE from EIKON'!DH312*'WEIGHTED from Refinitive'!$B$14)+('WEIGHTED from Refinitive'!$B$15*'ISSUE SCORE from EIKON'!DW312)+(1/3*'ISSUE SCORE from EIKON'!EL312*'WEIGHTED from Refinitive'!$B$16)</f>
        <v>17.363470243073088</v>
      </c>
      <c r="C5" s="1">
        <f>(1/3*'WEIGHTED from Refinitive'!$B$4*'ISSUE SCORE from EIKON'!W312)+(2/5*'WEIGHTED from Refinitive'!$B$11*'ISSUE SCORE from EIKON'!CT312)+(1/5*'ISSUE SCORE from EIKON'!DI312*'WEIGHTED from Refinitive'!$B$14)+('WEIGHTED from Refinitive'!$B$15*'ISSUE SCORE from EIKON'!DX312)+(1/3*'ISSUE SCORE from EIKON'!EM312*'WEIGHTED from Refinitive'!$B$16)</f>
        <v>15.684804892505561</v>
      </c>
      <c r="D5" s="1">
        <f>(1/3*'WEIGHTED from Refinitive'!$B$4*'ISSUE SCORE from EIKON'!X312)+(2/5*'WEIGHTED from Refinitive'!$B$11*'ISSUE SCORE from EIKON'!CU312)+(1/5*'ISSUE SCORE from EIKON'!DJ312*'WEIGHTED from Refinitive'!$B$14)+('WEIGHTED from Refinitive'!$B$15*'ISSUE SCORE from EIKON'!DY312)+(1/3*'ISSUE SCORE from EIKON'!EN312*'WEIGHTED from Refinitive'!$B$16)</f>
        <v>15.838211530653666</v>
      </c>
      <c r="E5" s="1">
        <f>(1/3*'WEIGHTED from Refinitive'!$B$4*'ISSUE SCORE from EIKON'!Y312)+(2/5*'WEIGHTED from Refinitive'!$B$11*'ISSUE SCORE from EIKON'!CV312)+(1/5*'ISSUE SCORE from EIKON'!DK312*'WEIGHTED from Refinitive'!$B$14)+('WEIGHTED from Refinitive'!$B$15*'ISSUE SCORE from EIKON'!DZ312)+(1/3*'ISSUE SCORE from EIKON'!EO312*'WEIGHTED from Refinitive'!$B$16)</f>
        <v>16.347683182238296</v>
      </c>
      <c r="F5" s="1">
        <f>(1/3*'WEIGHTED from Refinitive'!$B$4*'ISSUE SCORE from EIKON'!Z312)+(2/5*'WEIGHTED from Refinitive'!$B$11*'ISSUE SCORE from EIKON'!CW312)+(1/5*'ISSUE SCORE from EIKON'!DL312*'WEIGHTED from Refinitive'!$B$14)+('WEIGHTED from Refinitive'!$B$15*'ISSUE SCORE from EIKON'!EA312)+(1/3*'ISSUE SCORE from EIKON'!EP312*'WEIGHTED from Refinitive'!$B$16)</f>
        <v>15.859178894499987</v>
      </c>
      <c r="G5" s="1">
        <f>(1/3*'WEIGHTED from Refinitive'!$B$4*'ISSUE SCORE from EIKON'!AA312)+(2/5*'WEIGHTED from Refinitive'!$B$11*'ISSUE SCORE from EIKON'!CX312)+(1/5*'ISSUE SCORE from EIKON'!DM312*'WEIGHTED from Refinitive'!$B$14)+('WEIGHTED from Refinitive'!$B$15*'ISSUE SCORE from EIKON'!EB312)+(1/3*'ISSUE SCORE from EIKON'!EQ312*'WEIGHTED from Refinitive'!$B$16)</f>
        <v>17.136493554970595</v>
      </c>
      <c r="H5" s="1">
        <f>(1/3*'WEIGHTED from Refinitive'!$B$4*'ISSUE SCORE from EIKON'!AB312)+(2/5*'WEIGHTED from Refinitive'!$B$11*'ISSUE SCORE from EIKON'!CY312)+(1/5*'ISSUE SCORE from EIKON'!DN312*'WEIGHTED from Refinitive'!$B$14)+('WEIGHTED from Refinitive'!$B$15*'ISSUE SCORE from EIKON'!EC312)+(1/3*'ISSUE SCORE from EIKON'!ER312*'WEIGHTED from Refinitive'!$B$16)</f>
        <v>15.307858716652484</v>
      </c>
      <c r="I5" s="1">
        <f>(1/3*'WEIGHTED from Refinitive'!$B$4*'ISSUE SCORE from EIKON'!AC312)+(2/5*'WEIGHTED from Refinitive'!$B$11*'ISSUE SCORE from EIKON'!CZ312)+(1/5*'ISSUE SCORE from EIKON'!DO312*'WEIGHTED from Refinitive'!$B$14)+('WEIGHTED from Refinitive'!$B$15*'ISSUE SCORE from EIKON'!ED312)+(1/3*'ISSUE SCORE from EIKON'!ES312*'WEIGHTED from Refinitive'!$B$16)</f>
        <v>15.251402561827497</v>
      </c>
      <c r="J5" s="1">
        <f>(1/3*'WEIGHTED from Refinitive'!$B$4*'ISSUE SCORE from EIKON'!AD312)+(2/5*'WEIGHTED from Refinitive'!$B$11*'ISSUE SCORE from EIKON'!DA312)+(1/5*'ISSUE SCORE from EIKON'!DP312*'WEIGHTED from Refinitive'!$B$14)+('WEIGHTED from Refinitive'!$B$15*'ISSUE SCORE from EIKON'!EE312)+(1/3*'ISSUE SCORE from EIKON'!ET312*'WEIGHTED from Refinitive'!$B$16)</f>
        <v>13.494425701004642</v>
      </c>
      <c r="K5" s="1">
        <f>(1/3*'WEIGHTED from Refinitive'!$B$4*'ISSUE SCORE from EIKON'!AE312)+(2/5*'WEIGHTED from Refinitive'!$B$11*'ISSUE SCORE from EIKON'!DB312)+(1/5*'ISSUE SCORE from EIKON'!DQ312*'WEIGHTED from Refinitive'!$B$14)+('WEIGHTED from Refinitive'!$B$15*'ISSUE SCORE from EIKON'!EF312)+(1/3*'ISSUE SCORE from EIKON'!EU312*'WEIGHTED from Refinitive'!$B$16)</f>
        <v>14.722710314675441</v>
      </c>
      <c r="L5" s="1">
        <f>(1/3*'WEIGHTED from Refinitive'!$B$4*'ISSUE SCORE from EIKON'!AF312)+(2/5*'WEIGHTED from Refinitive'!$B$11*'ISSUE SCORE from EIKON'!DC312)+(1/5*'ISSUE SCORE from EIKON'!DR312*'WEIGHTED from Refinitive'!$B$14)+('WEIGHTED from Refinitive'!$B$15*'ISSUE SCORE from EIKON'!EG312)+(1/3*'ISSUE SCORE from EIKON'!EV312*'WEIGHTED from Refinitive'!$B$16)</f>
        <v>14.123386781630931</v>
      </c>
      <c r="M5" s="1">
        <f>(1/3*'WEIGHTED from Refinitive'!$B$4*'ISSUE SCORE from EIKON'!AG312)+(2/5*'WEIGHTED from Refinitive'!$B$11*'ISSUE SCORE from EIKON'!DD312)+(1/5*'ISSUE SCORE from EIKON'!DS312*'WEIGHTED from Refinitive'!$B$14)+('WEIGHTED from Refinitive'!$B$15*'ISSUE SCORE from EIKON'!EH312)+(1/3*'ISSUE SCORE from EIKON'!EW312*'WEIGHTED from Refinitive'!$B$16)</f>
        <v>11.365925935753198</v>
      </c>
      <c r="N5" s="1">
        <f>(1/3*'WEIGHTED from Refinitive'!$B$4*'ISSUE SCORE from EIKON'!AH312)+(2/5*'WEIGHTED from Refinitive'!$B$11*'ISSUE SCORE from EIKON'!DE312)+(1/5*'ISSUE SCORE from EIKON'!DT312*'WEIGHTED from Refinitive'!$B$14)+('WEIGHTED from Refinitive'!$B$15*'ISSUE SCORE from EIKON'!EI312)+(1/3*'ISSUE SCORE from EIKON'!EX312*'WEIGHTED from Refinitive'!$B$16)</f>
        <v>13.749461859979094</v>
      </c>
      <c r="O5" s="1">
        <f>(1/3*'WEIGHTED from Refinitive'!$B$4*'ISSUE SCORE from EIKON'!AI312)+(2/5*'WEIGHTED from Refinitive'!$B$11*'ISSUE SCORE from EIKON'!DF312)+(1/5*'ISSUE SCORE from EIKON'!DU312*'WEIGHTED from Refinitive'!$B$14)+('WEIGHTED from Refinitive'!$B$15*'ISSUE SCORE from EIKON'!EJ312)+(1/3*'ISSUE SCORE from EIKON'!EY312*'WEIGHTED from Refinitive'!$B$16)</f>
        <v>14.575501190520242</v>
      </c>
      <c r="P5" s="1">
        <f>(1/3*'WEIGHTED from Refinitive'!$B$4*'ISSUE SCORE from EIKON'!AJ312)+(2/5*'WEIGHTED from Refinitive'!$B$11*'ISSUE SCORE from EIKON'!DG312)+(1/5*'ISSUE SCORE from EIKON'!DV312*'WEIGHTED from Refinitive'!$B$14)+('WEIGHTED from Refinitive'!$B$15*'ISSUE SCORE from EIKON'!EK312)+(1/3*'ISSUE SCORE from EIKON'!EZ312*'WEIGHTED from Refinitive'!$B$16)</f>
        <v>13.150288763339606</v>
      </c>
    </row>
    <row r="6" spans="1:16" ht="15">
      <c r="A6" s="1" t="s">
        <v>636</v>
      </c>
      <c r="B6" s="1">
        <f>(1/3*'WEIGHTED from Refinitive'!$B$4*'ISSUE SCORE from EIKON'!V313)+(2/5*'WEIGHTED from Refinitive'!$B$11*'ISSUE SCORE from EIKON'!CS313)+(1/5*'ISSUE SCORE from EIKON'!DH313*'WEIGHTED from Refinitive'!$B$14)+('WEIGHTED from Refinitive'!$B$15*'ISSUE SCORE from EIKON'!DW313)+(1/3*'ISSUE SCORE from EIKON'!EL313*'WEIGHTED from Refinitive'!$B$16)</f>
        <v>6.0077299875565418</v>
      </c>
      <c r="C6" s="1">
        <f>(1/3*'WEIGHTED from Refinitive'!$B$4*'ISSUE SCORE from EIKON'!W313)+(2/5*'WEIGHTED from Refinitive'!$B$11*'ISSUE SCORE from EIKON'!CT313)+(1/5*'ISSUE SCORE from EIKON'!DI313*'WEIGHTED from Refinitive'!$B$14)+('WEIGHTED from Refinitive'!$B$15*'ISSUE SCORE from EIKON'!DX313)+(1/3*'ISSUE SCORE from EIKON'!EM313*'WEIGHTED from Refinitive'!$B$16)</f>
        <v>6.4321958543143936</v>
      </c>
      <c r="D6" s="1">
        <f>(1/3*'WEIGHTED from Refinitive'!$B$4*'ISSUE SCORE from EIKON'!X313)+(2/5*'WEIGHTED from Refinitive'!$B$11*'ISSUE SCORE from EIKON'!CU313)+(1/5*'ISSUE SCORE from EIKON'!DJ313*'WEIGHTED from Refinitive'!$B$14)+('WEIGHTED from Refinitive'!$B$15*'ISSUE SCORE from EIKON'!DY313)+(1/3*'ISSUE SCORE from EIKON'!EN313*'WEIGHTED from Refinitive'!$B$16)</f>
        <v>6.9189860238274887</v>
      </c>
      <c r="E6" s="1">
        <f>(1/3*'WEIGHTED from Refinitive'!$B$4*'ISSUE SCORE from EIKON'!Y313)+(2/5*'WEIGHTED from Refinitive'!$B$11*'ISSUE SCORE from EIKON'!CV313)+(1/5*'ISSUE SCORE from EIKON'!DK313*'WEIGHTED from Refinitive'!$B$14)+('WEIGHTED from Refinitive'!$B$15*'ISSUE SCORE from EIKON'!DZ313)+(1/3*'ISSUE SCORE from EIKON'!EO313*'WEIGHTED from Refinitive'!$B$16)</f>
        <v>7.140503147019726</v>
      </c>
      <c r="F6" s="1">
        <f>(1/3*'WEIGHTED from Refinitive'!$B$4*'ISSUE SCORE from EIKON'!Z313)+(2/5*'WEIGHTED from Refinitive'!$B$11*'ISSUE SCORE from EIKON'!CW313)+(1/5*'ISSUE SCORE from EIKON'!DL313*'WEIGHTED from Refinitive'!$B$14)+('WEIGHTED from Refinitive'!$B$15*'ISSUE SCORE from EIKON'!EA313)+(1/3*'ISSUE SCORE from EIKON'!EP313*'WEIGHTED from Refinitive'!$B$16)</f>
        <v>0</v>
      </c>
      <c r="G6" s="1">
        <f>(1/3*'WEIGHTED from Refinitive'!$B$4*'ISSUE SCORE from EIKON'!AA313)+(2/5*'WEIGHTED from Refinitive'!$B$11*'ISSUE SCORE from EIKON'!CX313)+(1/5*'ISSUE SCORE from EIKON'!DM313*'WEIGHTED from Refinitive'!$B$14)+('WEIGHTED from Refinitive'!$B$15*'ISSUE SCORE from EIKON'!EB313)+(1/3*'ISSUE SCORE from EIKON'!EQ313*'WEIGHTED from Refinitive'!$B$16)</f>
        <v>0</v>
      </c>
      <c r="H6" s="1">
        <f>(1/3*'WEIGHTED from Refinitive'!$B$4*'ISSUE SCORE from EIKON'!AB313)+(2/5*'WEIGHTED from Refinitive'!$B$11*'ISSUE SCORE from EIKON'!CY313)+(1/5*'ISSUE SCORE from EIKON'!DN313*'WEIGHTED from Refinitive'!$B$14)+('WEIGHTED from Refinitive'!$B$15*'ISSUE SCORE from EIKON'!EC313)+(1/3*'ISSUE SCORE from EIKON'!ER313*'WEIGHTED from Refinitive'!$B$16)</f>
        <v>0</v>
      </c>
      <c r="I6" s="1">
        <f>(1/3*'WEIGHTED from Refinitive'!$B$4*'ISSUE SCORE from EIKON'!AC313)+(2/5*'WEIGHTED from Refinitive'!$B$11*'ISSUE SCORE from EIKON'!CZ313)+(1/5*'ISSUE SCORE from EIKON'!DO313*'WEIGHTED from Refinitive'!$B$14)+('WEIGHTED from Refinitive'!$B$15*'ISSUE SCORE from EIKON'!ED313)+(1/3*'ISSUE SCORE from EIKON'!ES313*'WEIGHTED from Refinitive'!$B$16)</f>
        <v>0</v>
      </c>
      <c r="J6" s="1">
        <f>(1/3*'WEIGHTED from Refinitive'!$B$4*'ISSUE SCORE from EIKON'!AD313)+(2/5*'WEIGHTED from Refinitive'!$B$11*'ISSUE SCORE from EIKON'!DA313)+(1/5*'ISSUE SCORE from EIKON'!DP313*'WEIGHTED from Refinitive'!$B$14)+('WEIGHTED from Refinitive'!$B$15*'ISSUE SCORE from EIKON'!EE313)+(1/3*'ISSUE SCORE from EIKON'!ET313*'WEIGHTED from Refinitive'!$B$16)</f>
        <v>0</v>
      </c>
      <c r="K6" s="1">
        <f>(1/3*'WEIGHTED from Refinitive'!$B$4*'ISSUE SCORE from EIKON'!AE313)+(2/5*'WEIGHTED from Refinitive'!$B$11*'ISSUE SCORE from EIKON'!DB313)+(1/5*'ISSUE SCORE from EIKON'!DQ313*'WEIGHTED from Refinitive'!$B$14)+('WEIGHTED from Refinitive'!$B$15*'ISSUE SCORE from EIKON'!EF313)+(1/3*'ISSUE SCORE from EIKON'!EU313*'WEIGHTED from Refinitive'!$B$16)</f>
        <v>0</v>
      </c>
      <c r="L6" s="1">
        <f>(1/3*'WEIGHTED from Refinitive'!$B$4*'ISSUE SCORE from EIKON'!AF313)+(2/5*'WEIGHTED from Refinitive'!$B$11*'ISSUE SCORE from EIKON'!DC313)+(1/5*'ISSUE SCORE from EIKON'!DR313*'WEIGHTED from Refinitive'!$B$14)+('WEIGHTED from Refinitive'!$B$15*'ISSUE SCORE from EIKON'!EG313)+(1/3*'ISSUE SCORE from EIKON'!EV313*'WEIGHTED from Refinitive'!$B$16)</f>
        <v>0</v>
      </c>
      <c r="M6" s="1">
        <f>(1/3*'WEIGHTED from Refinitive'!$B$4*'ISSUE SCORE from EIKON'!AG313)+(2/5*'WEIGHTED from Refinitive'!$B$11*'ISSUE SCORE from EIKON'!DD313)+(1/5*'ISSUE SCORE from EIKON'!DS313*'WEIGHTED from Refinitive'!$B$14)+('WEIGHTED from Refinitive'!$B$15*'ISSUE SCORE from EIKON'!EH313)+(1/3*'ISSUE SCORE from EIKON'!EW313*'WEIGHTED from Refinitive'!$B$16)</f>
        <v>0</v>
      </c>
      <c r="N6" s="1">
        <f>(1/3*'WEIGHTED from Refinitive'!$B$4*'ISSUE SCORE from EIKON'!AH313)+(2/5*'WEIGHTED from Refinitive'!$B$11*'ISSUE SCORE from EIKON'!DE313)+(1/5*'ISSUE SCORE from EIKON'!DT313*'WEIGHTED from Refinitive'!$B$14)+('WEIGHTED from Refinitive'!$B$15*'ISSUE SCORE from EIKON'!EI313)+(1/3*'ISSUE SCORE from EIKON'!EX313*'WEIGHTED from Refinitive'!$B$16)</f>
        <v>0</v>
      </c>
      <c r="O6" s="1">
        <f>(1/3*'WEIGHTED from Refinitive'!$B$4*'ISSUE SCORE from EIKON'!AI313)+(2/5*'WEIGHTED from Refinitive'!$B$11*'ISSUE SCORE from EIKON'!DF313)+(1/5*'ISSUE SCORE from EIKON'!DU313*'WEIGHTED from Refinitive'!$B$14)+('WEIGHTED from Refinitive'!$B$15*'ISSUE SCORE from EIKON'!EJ313)+(1/3*'ISSUE SCORE from EIKON'!EY313*'WEIGHTED from Refinitive'!$B$16)</f>
        <v>0</v>
      </c>
      <c r="P6" s="1">
        <f>(1/3*'WEIGHTED from Refinitive'!$B$4*'ISSUE SCORE from EIKON'!AJ313)+(2/5*'WEIGHTED from Refinitive'!$B$11*'ISSUE SCORE from EIKON'!DG313)+(1/5*'ISSUE SCORE from EIKON'!DV313*'WEIGHTED from Refinitive'!$B$14)+('WEIGHTED from Refinitive'!$B$15*'ISSUE SCORE from EIKON'!EK313)+(1/3*'ISSUE SCORE from EIKON'!EZ313*'WEIGHTED from Refinitive'!$B$16)</f>
        <v>0</v>
      </c>
    </row>
    <row r="7" spans="1:16" ht="15">
      <c r="A7" s="1" t="s">
        <v>627</v>
      </c>
      <c r="B7" s="1">
        <f>(1/3*'WEIGHTED from Refinitive'!$B$4*'ISSUE SCORE from EIKON'!V314)+(2/5*'WEIGHTED from Refinitive'!$B$11*'ISSUE SCORE from EIKON'!CS314)+(1/5*'ISSUE SCORE from EIKON'!DH314*'WEIGHTED from Refinitive'!$B$14)+('WEIGHTED from Refinitive'!$B$15*'ISSUE SCORE from EIKON'!DW314)+(1/3*'ISSUE SCORE from EIKON'!EL314*'WEIGHTED from Refinitive'!$B$16)</f>
        <v>11.964080748531739</v>
      </c>
      <c r="C7" s="1">
        <f>(1/3*'WEIGHTED from Refinitive'!$B$4*'ISSUE SCORE from EIKON'!W314)+(2/5*'WEIGHTED from Refinitive'!$B$11*'ISSUE SCORE from EIKON'!CT314)+(1/5*'ISSUE SCORE from EIKON'!DI314*'WEIGHTED from Refinitive'!$B$14)+('WEIGHTED from Refinitive'!$B$15*'ISSUE SCORE from EIKON'!DX314)+(1/3*'ISSUE SCORE from EIKON'!EM314*'WEIGHTED from Refinitive'!$B$16)</f>
        <v>11.959968781870124</v>
      </c>
      <c r="D7" s="1">
        <f>(1/3*'WEIGHTED from Refinitive'!$B$4*'ISSUE SCORE from EIKON'!X314)+(2/5*'WEIGHTED from Refinitive'!$B$11*'ISSUE SCORE from EIKON'!CU314)+(1/5*'ISSUE SCORE from EIKON'!DJ314*'WEIGHTED from Refinitive'!$B$14)+('WEIGHTED from Refinitive'!$B$15*'ISSUE SCORE from EIKON'!DY314)+(1/3*'ISSUE SCORE from EIKON'!EN314*'WEIGHTED from Refinitive'!$B$16)</f>
        <v>11.042917669995187</v>
      </c>
      <c r="E7" s="1">
        <f>(1/3*'WEIGHTED from Refinitive'!$B$4*'ISSUE SCORE from EIKON'!Y314)+(2/5*'WEIGHTED from Refinitive'!$B$11*'ISSUE SCORE from EIKON'!CV314)+(1/5*'ISSUE SCORE from EIKON'!DK314*'WEIGHTED from Refinitive'!$B$14)+('WEIGHTED from Refinitive'!$B$15*'ISSUE SCORE from EIKON'!DZ314)+(1/3*'ISSUE SCORE from EIKON'!EO314*'WEIGHTED from Refinitive'!$B$16)</f>
        <v>10.796018421827716</v>
      </c>
      <c r="F7" s="1">
        <f>(1/3*'WEIGHTED from Refinitive'!$B$4*'ISSUE SCORE from EIKON'!Z314)+(2/5*'WEIGHTED from Refinitive'!$B$11*'ISSUE SCORE from EIKON'!CW314)+(1/5*'ISSUE SCORE from EIKON'!DL314*'WEIGHTED from Refinitive'!$B$14)+('WEIGHTED from Refinitive'!$B$15*'ISSUE SCORE from EIKON'!EA314)+(1/3*'ISSUE SCORE from EIKON'!EP314*'WEIGHTED from Refinitive'!$B$16)</f>
        <v>9.7542494002347944</v>
      </c>
      <c r="G7" s="1">
        <f>(1/3*'WEIGHTED from Refinitive'!$B$4*'ISSUE SCORE from EIKON'!AA314)+(2/5*'WEIGHTED from Refinitive'!$B$11*'ISSUE SCORE from EIKON'!CX314)+(1/5*'ISSUE SCORE from EIKON'!DM314*'WEIGHTED from Refinitive'!$B$14)+('WEIGHTED from Refinitive'!$B$15*'ISSUE SCORE from EIKON'!EB314)+(1/3*'ISSUE SCORE from EIKON'!EQ314*'WEIGHTED from Refinitive'!$B$16)</f>
        <v>8.5163631141851841</v>
      </c>
      <c r="H7" s="1">
        <f>(1/3*'WEIGHTED from Refinitive'!$B$4*'ISSUE SCORE from EIKON'!AB314)+(2/5*'WEIGHTED from Refinitive'!$B$11*'ISSUE SCORE from EIKON'!CY314)+(1/5*'ISSUE SCORE from EIKON'!DN314*'WEIGHTED from Refinitive'!$B$14)+('WEIGHTED from Refinitive'!$B$15*'ISSUE SCORE from EIKON'!EC314)+(1/3*'ISSUE SCORE from EIKON'!ER314*'WEIGHTED from Refinitive'!$B$16)</f>
        <v>11.131382624992431</v>
      </c>
      <c r="I7" s="1">
        <f>(1/3*'WEIGHTED from Refinitive'!$B$4*'ISSUE SCORE from EIKON'!AC314)+(2/5*'WEIGHTED from Refinitive'!$B$11*'ISSUE SCORE from EIKON'!CZ314)+(1/5*'ISSUE SCORE from EIKON'!DO314*'WEIGHTED from Refinitive'!$B$14)+('WEIGHTED from Refinitive'!$B$15*'ISSUE SCORE from EIKON'!ED314)+(1/3*'ISSUE SCORE from EIKON'!ES314*'WEIGHTED from Refinitive'!$B$16)</f>
        <v>7.6518222654440953</v>
      </c>
      <c r="J7" s="1">
        <f>(1/3*'WEIGHTED from Refinitive'!$B$4*'ISSUE SCORE from EIKON'!AD314)+(2/5*'WEIGHTED from Refinitive'!$B$11*'ISSUE SCORE from EIKON'!DA314)+(1/5*'ISSUE SCORE from EIKON'!DP314*'WEIGHTED from Refinitive'!$B$14)+('WEIGHTED from Refinitive'!$B$15*'ISSUE SCORE from EIKON'!EE314)+(1/3*'ISSUE SCORE from EIKON'!ET314*'WEIGHTED from Refinitive'!$B$16)</f>
        <v>9.944135177687798</v>
      </c>
      <c r="K7" s="1">
        <f>(1/3*'WEIGHTED from Refinitive'!$B$4*'ISSUE SCORE from EIKON'!AE314)+(2/5*'WEIGHTED from Refinitive'!$B$11*'ISSUE SCORE from EIKON'!DB314)+(1/5*'ISSUE SCORE from EIKON'!DQ314*'WEIGHTED from Refinitive'!$B$14)+('WEIGHTED from Refinitive'!$B$15*'ISSUE SCORE from EIKON'!EF314)+(1/3*'ISSUE SCORE from EIKON'!EU314*'WEIGHTED from Refinitive'!$B$16)</f>
        <v>11.348744169008775</v>
      </c>
      <c r="L7" s="1">
        <f>(1/3*'WEIGHTED from Refinitive'!$B$4*'ISSUE SCORE from EIKON'!AF314)+(2/5*'WEIGHTED from Refinitive'!$B$11*'ISSUE SCORE from EIKON'!DC314)+(1/5*'ISSUE SCORE from EIKON'!DR314*'WEIGHTED from Refinitive'!$B$14)+('WEIGHTED from Refinitive'!$B$15*'ISSUE SCORE from EIKON'!EG314)+(1/3*'ISSUE SCORE from EIKON'!EV314*'WEIGHTED from Refinitive'!$B$16)</f>
        <v>11.416231166688378</v>
      </c>
      <c r="M7" s="1">
        <f>(1/3*'WEIGHTED from Refinitive'!$B$4*'ISSUE SCORE from EIKON'!AG314)+(2/5*'WEIGHTED from Refinitive'!$B$11*'ISSUE SCORE from EIKON'!DD314)+(1/5*'ISSUE SCORE from EIKON'!DS314*'WEIGHTED from Refinitive'!$B$14)+('WEIGHTED from Refinitive'!$B$15*'ISSUE SCORE from EIKON'!EH314)+(1/3*'ISSUE SCORE from EIKON'!EW314*'WEIGHTED from Refinitive'!$B$16)</f>
        <v>7.6371563520053414</v>
      </c>
      <c r="N7" s="1">
        <f>(1/3*'WEIGHTED from Refinitive'!$B$4*'ISSUE SCORE from EIKON'!AH314)+(2/5*'WEIGHTED from Refinitive'!$B$11*'ISSUE SCORE from EIKON'!DE314)+(1/5*'ISSUE SCORE from EIKON'!DT314*'WEIGHTED from Refinitive'!$B$14)+('WEIGHTED from Refinitive'!$B$15*'ISSUE SCORE from EIKON'!EI314)+(1/3*'ISSUE SCORE from EIKON'!EX314*'WEIGHTED from Refinitive'!$B$16)</f>
        <v>11.219487179487178</v>
      </c>
      <c r="O7" s="1">
        <f>(1/3*'WEIGHTED from Refinitive'!$B$4*'ISSUE SCORE from EIKON'!AI314)+(2/5*'WEIGHTED from Refinitive'!$B$11*'ISSUE SCORE from EIKON'!DF314)+(1/5*'ISSUE SCORE from EIKON'!DU314*'WEIGHTED from Refinitive'!$B$14)+('WEIGHTED from Refinitive'!$B$15*'ISSUE SCORE from EIKON'!EJ314)+(1/3*'ISSUE SCORE from EIKON'!EY314*'WEIGHTED from Refinitive'!$B$16)</f>
        <v>10.405994595745804</v>
      </c>
      <c r="P7" s="1">
        <f>(1/3*'WEIGHTED from Refinitive'!$B$4*'ISSUE SCORE from EIKON'!AJ314)+(2/5*'WEIGHTED from Refinitive'!$B$11*'ISSUE SCORE from EIKON'!DG314)+(1/5*'ISSUE SCORE from EIKON'!DV314*'WEIGHTED from Refinitive'!$B$14)+('WEIGHTED from Refinitive'!$B$15*'ISSUE SCORE from EIKON'!EK314)+(1/3*'ISSUE SCORE from EIKON'!EZ314*'WEIGHTED from Refinitive'!$B$16)</f>
        <v>8.5468644067796582</v>
      </c>
    </row>
    <row r="8" spans="1:16" ht="15">
      <c r="A8" s="1" t="s">
        <v>649</v>
      </c>
      <c r="B8" s="1">
        <f>(1/3*'WEIGHTED from Refinitive'!$B$4*'ISSUE SCORE from EIKON'!V315)+(2/5*'WEIGHTED from Refinitive'!$B$11*'ISSUE SCORE from EIKON'!CS315)+(1/5*'ISSUE SCORE from EIKON'!DH315*'WEIGHTED from Refinitive'!$B$14)+('WEIGHTED from Refinitive'!$B$15*'ISSUE SCORE from EIKON'!DW315)+(1/3*'ISSUE SCORE from EIKON'!EL315*'WEIGHTED from Refinitive'!$B$16)</f>
        <v>9.5190701743222039</v>
      </c>
      <c r="C8" s="1">
        <f>(1/3*'WEIGHTED from Refinitive'!$B$4*'ISSUE SCORE from EIKON'!W315)+(2/5*'WEIGHTED from Refinitive'!$B$11*'ISSUE SCORE from EIKON'!CT315)+(1/5*'ISSUE SCORE from EIKON'!DI315*'WEIGHTED from Refinitive'!$B$14)+('WEIGHTED from Refinitive'!$B$15*'ISSUE SCORE from EIKON'!DX315)+(1/3*'ISSUE SCORE from EIKON'!EM315*'WEIGHTED from Refinitive'!$B$16)</f>
        <v>10.047703575180286</v>
      </c>
      <c r="D8" s="1">
        <f>(1/3*'WEIGHTED from Refinitive'!$B$4*'ISSUE SCORE from EIKON'!X315)+(2/5*'WEIGHTED from Refinitive'!$B$11*'ISSUE SCORE from EIKON'!CU315)+(1/5*'ISSUE SCORE from EIKON'!DJ315*'WEIGHTED from Refinitive'!$B$14)+('WEIGHTED from Refinitive'!$B$15*'ISSUE SCORE from EIKON'!DY315)+(1/3*'ISSUE SCORE from EIKON'!EN315*'WEIGHTED from Refinitive'!$B$16)</f>
        <v>9.1455948753292446</v>
      </c>
      <c r="E8" s="1">
        <f>(1/3*'WEIGHTED from Refinitive'!$B$4*'ISSUE SCORE from EIKON'!Y315)+(2/5*'WEIGHTED from Refinitive'!$B$11*'ISSUE SCORE from EIKON'!CV315)+(1/5*'ISSUE SCORE from EIKON'!DK315*'WEIGHTED from Refinitive'!$B$14)+('WEIGHTED from Refinitive'!$B$15*'ISSUE SCORE from EIKON'!DZ315)+(1/3*'ISSUE SCORE from EIKON'!EO315*'WEIGHTED from Refinitive'!$B$16)</f>
        <v>7.8385770706386699</v>
      </c>
      <c r="F8" s="1">
        <f>(1/3*'WEIGHTED from Refinitive'!$B$4*'ISSUE SCORE from EIKON'!Z315)+(2/5*'WEIGHTED from Refinitive'!$B$11*'ISSUE SCORE from EIKON'!CW315)+(1/5*'ISSUE SCORE from EIKON'!DL315*'WEIGHTED from Refinitive'!$B$14)+('WEIGHTED from Refinitive'!$B$15*'ISSUE SCORE from EIKON'!EA315)+(1/3*'ISSUE SCORE from EIKON'!EP315*'WEIGHTED from Refinitive'!$B$16)</f>
        <v>5.2613042073438061</v>
      </c>
      <c r="G8" s="1">
        <f>(1/3*'WEIGHTED from Refinitive'!$B$4*'ISSUE SCORE from EIKON'!AA315)+(2/5*'WEIGHTED from Refinitive'!$B$11*'ISSUE SCORE from EIKON'!CX315)+(1/5*'ISSUE SCORE from EIKON'!DM315*'WEIGHTED from Refinitive'!$B$14)+('WEIGHTED from Refinitive'!$B$15*'ISSUE SCORE from EIKON'!EB315)+(1/3*'ISSUE SCORE from EIKON'!EQ315*'WEIGHTED from Refinitive'!$B$16)</f>
        <v>4.4006409962680646</v>
      </c>
      <c r="H8" s="1">
        <f>(1/3*'WEIGHTED from Refinitive'!$B$4*'ISSUE SCORE from EIKON'!AB315)+(2/5*'WEIGHTED from Refinitive'!$B$11*'ISSUE SCORE from EIKON'!CY315)+(1/5*'ISSUE SCORE from EIKON'!DN315*'WEIGHTED from Refinitive'!$B$14)+('WEIGHTED from Refinitive'!$B$15*'ISSUE SCORE from EIKON'!EC315)+(1/3*'ISSUE SCORE from EIKON'!ER315*'WEIGHTED from Refinitive'!$B$16)</f>
        <v>5.6742460097855743</v>
      </c>
      <c r="I8" s="1">
        <f>(1/3*'WEIGHTED from Refinitive'!$B$4*'ISSUE SCORE from EIKON'!AC315)+(2/5*'WEIGHTED from Refinitive'!$B$11*'ISSUE SCORE from EIKON'!CZ315)+(1/5*'ISSUE SCORE from EIKON'!DO315*'WEIGHTED from Refinitive'!$B$14)+('WEIGHTED from Refinitive'!$B$15*'ISSUE SCORE from EIKON'!ED315)+(1/3*'ISSUE SCORE from EIKON'!ES315*'WEIGHTED from Refinitive'!$B$16)</f>
        <v>5.0542491293637948</v>
      </c>
      <c r="J8" s="1">
        <f>(1/3*'WEIGHTED from Refinitive'!$B$4*'ISSUE SCORE from EIKON'!AD315)+(2/5*'WEIGHTED from Refinitive'!$B$11*'ISSUE SCORE from EIKON'!DA315)+(1/5*'ISSUE SCORE from EIKON'!DP315*'WEIGHTED from Refinitive'!$B$14)+('WEIGHTED from Refinitive'!$B$15*'ISSUE SCORE from EIKON'!EE315)+(1/3*'ISSUE SCORE from EIKON'!ET315*'WEIGHTED from Refinitive'!$B$16)</f>
        <v>3.9547477327235958</v>
      </c>
      <c r="K8" s="1">
        <f>(1/3*'WEIGHTED from Refinitive'!$B$4*'ISSUE SCORE from EIKON'!AE315)+(2/5*'WEIGHTED from Refinitive'!$B$11*'ISSUE SCORE from EIKON'!DB315)+(1/5*'ISSUE SCORE from EIKON'!DQ315*'WEIGHTED from Refinitive'!$B$14)+('WEIGHTED from Refinitive'!$B$15*'ISSUE SCORE from EIKON'!EF315)+(1/3*'ISSUE SCORE from EIKON'!EU315*'WEIGHTED from Refinitive'!$B$16)</f>
        <v>4.4537458768842564</v>
      </c>
      <c r="L8" s="1">
        <f>(1/3*'WEIGHTED from Refinitive'!$B$4*'ISSUE SCORE from EIKON'!AF315)+(2/5*'WEIGHTED from Refinitive'!$B$11*'ISSUE SCORE from EIKON'!DC315)+(1/5*'ISSUE SCORE from EIKON'!DR315*'WEIGHTED from Refinitive'!$B$14)+('WEIGHTED from Refinitive'!$B$15*'ISSUE SCORE from EIKON'!EG315)+(1/3*'ISSUE SCORE from EIKON'!EV315*'WEIGHTED from Refinitive'!$B$16)</f>
        <v>3.530691929457602</v>
      </c>
      <c r="M8" s="1">
        <f>(1/3*'WEIGHTED from Refinitive'!$B$4*'ISSUE SCORE from EIKON'!AG315)+(2/5*'WEIGHTED from Refinitive'!$B$11*'ISSUE SCORE from EIKON'!DD315)+(1/5*'ISSUE SCORE from EIKON'!DS315*'WEIGHTED from Refinitive'!$B$14)+('WEIGHTED from Refinitive'!$B$15*'ISSUE SCORE from EIKON'!EH315)+(1/3*'ISSUE SCORE from EIKON'!EW315*'WEIGHTED from Refinitive'!$B$16)</f>
        <v>5.380447116034027</v>
      </c>
      <c r="N8" s="1">
        <f>(1/3*'WEIGHTED from Refinitive'!$B$4*'ISSUE SCORE from EIKON'!AH315)+(2/5*'WEIGHTED from Refinitive'!$B$11*'ISSUE SCORE from EIKON'!DE315)+(1/5*'ISSUE SCORE from EIKON'!DT315*'WEIGHTED from Refinitive'!$B$14)+('WEIGHTED from Refinitive'!$B$15*'ISSUE SCORE from EIKON'!EI315)+(1/3*'ISSUE SCORE from EIKON'!EX315*'WEIGHTED from Refinitive'!$B$16)</f>
        <v>8.0538662486938257</v>
      </c>
      <c r="O8" s="1">
        <f>(1/3*'WEIGHTED from Refinitive'!$B$4*'ISSUE SCORE from EIKON'!AI315)+(2/5*'WEIGHTED from Refinitive'!$B$11*'ISSUE SCORE from EIKON'!DF315)+(1/5*'ISSUE SCORE from EIKON'!DU315*'WEIGHTED from Refinitive'!$B$14)+('WEIGHTED from Refinitive'!$B$15*'ISSUE SCORE from EIKON'!EJ315)+(1/3*'ISSUE SCORE from EIKON'!EY315*'WEIGHTED from Refinitive'!$B$16)</f>
        <v>4.9701178942453561</v>
      </c>
      <c r="P8" s="1">
        <f>(1/3*'WEIGHTED from Refinitive'!$B$4*'ISSUE SCORE from EIKON'!AJ315)+(2/5*'WEIGHTED from Refinitive'!$B$11*'ISSUE SCORE from EIKON'!DG315)+(1/5*'ISSUE SCORE from EIKON'!DV315*'WEIGHTED from Refinitive'!$B$14)+('WEIGHTED from Refinitive'!$B$15*'ISSUE SCORE from EIKON'!EK315)+(1/3*'ISSUE SCORE from EIKON'!EZ315*'WEIGHTED from Refinitive'!$B$16)</f>
        <v>6.3197974516167736</v>
      </c>
    </row>
    <row r="9" spans="1:16" ht="15">
      <c r="A9" s="1" t="s">
        <v>663</v>
      </c>
      <c r="B9" s="1">
        <f>(1/3*'WEIGHTED from Refinitive'!$B$4*'ISSUE SCORE from EIKON'!V316)+(2/5*'WEIGHTED from Refinitive'!$B$11*'ISSUE SCORE from EIKON'!CS316)+(1/5*'ISSUE SCORE from EIKON'!DH316*'WEIGHTED from Refinitive'!$B$14)+('WEIGHTED from Refinitive'!$B$15*'ISSUE SCORE from EIKON'!DW316)+(1/3*'ISSUE SCORE from EIKON'!EL316*'WEIGHTED from Refinitive'!$B$16)</f>
        <v>13.518173681520819</v>
      </c>
      <c r="C9" s="1">
        <f>(1/3*'WEIGHTED from Refinitive'!$B$4*'ISSUE SCORE from EIKON'!W316)+(2/5*'WEIGHTED from Refinitive'!$B$11*'ISSUE SCORE from EIKON'!CT316)+(1/5*'ISSUE SCORE from EIKON'!DI316*'WEIGHTED from Refinitive'!$B$14)+('WEIGHTED from Refinitive'!$B$15*'ISSUE SCORE from EIKON'!DX316)+(1/3*'ISSUE SCORE from EIKON'!EM316*'WEIGHTED from Refinitive'!$B$16)</f>
        <v>11.620490030637146</v>
      </c>
      <c r="D9" s="1">
        <f>(1/3*'WEIGHTED from Refinitive'!$B$4*'ISSUE SCORE from EIKON'!X316)+(2/5*'WEIGHTED from Refinitive'!$B$11*'ISSUE SCORE from EIKON'!CU316)+(1/5*'ISSUE SCORE from EIKON'!DJ316*'WEIGHTED from Refinitive'!$B$14)+('WEIGHTED from Refinitive'!$B$15*'ISSUE SCORE from EIKON'!DY316)+(1/3*'ISSUE SCORE from EIKON'!EN316*'WEIGHTED from Refinitive'!$B$16)</f>
        <v>12.101321075730329</v>
      </c>
      <c r="E9" s="1">
        <f>(1/3*'WEIGHTED from Refinitive'!$B$4*'ISSUE SCORE from EIKON'!Y316)+(2/5*'WEIGHTED from Refinitive'!$B$11*'ISSUE SCORE from EIKON'!CV316)+(1/5*'ISSUE SCORE from EIKON'!DK316*'WEIGHTED from Refinitive'!$B$14)+('WEIGHTED from Refinitive'!$B$15*'ISSUE SCORE from EIKON'!DZ316)+(1/3*'ISSUE SCORE from EIKON'!EO316*'WEIGHTED from Refinitive'!$B$16)</f>
        <v>14.133389321663547</v>
      </c>
      <c r="F9" s="1">
        <f>(1/3*'WEIGHTED from Refinitive'!$B$4*'ISSUE SCORE from EIKON'!Z316)+(2/5*'WEIGHTED from Refinitive'!$B$11*'ISSUE SCORE from EIKON'!CW316)+(1/5*'ISSUE SCORE from EIKON'!DL316*'WEIGHTED from Refinitive'!$B$14)+('WEIGHTED from Refinitive'!$B$15*'ISSUE SCORE from EIKON'!EA316)+(1/3*'ISSUE SCORE from EIKON'!EP316*'WEIGHTED from Refinitive'!$B$16)</f>
        <v>12.992290518705609</v>
      </c>
      <c r="G9" s="1">
        <f>(1/3*'WEIGHTED from Refinitive'!$B$4*'ISSUE SCORE from EIKON'!AA316)+(2/5*'WEIGHTED from Refinitive'!$B$11*'ISSUE SCORE from EIKON'!CX316)+(1/5*'ISSUE SCORE from EIKON'!DM316*'WEIGHTED from Refinitive'!$B$14)+('WEIGHTED from Refinitive'!$B$15*'ISSUE SCORE from EIKON'!EB316)+(1/3*'ISSUE SCORE from EIKON'!EQ316*'WEIGHTED from Refinitive'!$B$16)</f>
        <v>14.663523423553809</v>
      </c>
      <c r="H9" s="1">
        <f>(1/3*'WEIGHTED from Refinitive'!$B$4*'ISSUE SCORE from EIKON'!AB316)+(2/5*'WEIGHTED from Refinitive'!$B$11*'ISSUE SCORE from EIKON'!CY316)+(1/5*'ISSUE SCORE from EIKON'!DN316*'WEIGHTED from Refinitive'!$B$14)+('WEIGHTED from Refinitive'!$B$15*'ISSUE SCORE from EIKON'!EC316)+(1/3*'ISSUE SCORE from EIKON'!ER316*'WEIGHTED from Refinitive'!$B$16)</f>
        <v>13.96620070403304</v>
      </c>
      <c r="I9" s="1">
        <f>(1/3*'WEIGHTED from Refinitive'!$B$4*'ISSUE SCORE from EIKON'!AC316)+(2/5*'WEIGHTED from Refinitive'!$B$11*'ISSUE SCORE from EIKON'!CZ316)+(1/5*'ISSUE SCORE from EIKON'!DO316*'WEIGHTED from Refinitive'!$B$14)+('WEIGHTED from Refinitive'!$B$15*'ISSUE SCORE from EIKON'!ED316)+(1/3*'ISSUE SCORE from EIKON'!ES316*'WEIGHTED from Refinitive'!$B$16)</f>
        <v>8.8470305134943388</v>
      </c>
      <c r="J9" s="1">
        <f>(1/3*'WEIGHTED from Refinitive'!$B$4*'ISSUE SCORE from EIKON'!AD316)+(2/5*'WEIGHTED from Refinitive'!$B$11*'ISSUE SCORE from EIKON'!DA316)+(1/5*'ISSUE SCORE from EIKON'!DP316*'WEIGHTED from Refinitive'!$B$14)+('WEIGHTED from Refinitive'!$B$15*'ISSUE SCORE from EIKON'!EE316)+(1/3*'ISSUE SCORE from EIKON'!ET316*'WEIGHTED from Refinitive'!$B$16)</f>
        <v>12.230955879151969</v>
      </c>
      <c r="K9" s="1">
        <f>(1/3*'WEIGHTED from Refinitive'!$B$4*'ISSUE SCORE from EIKON'!AE316)+(2/5*'WEIGHTED from Refinitive'!$B$11*'ISSUE SCORE from EIKON'!DB316)+(1/5*'ISSUE SCORE from EIKON'!DQ316*'WEIGHTED from Refinitive'!$B$14)+('WEIGHTED from Refinitive'!$B$15*'ISSUE SCORE from EIKON'!EF316)+(1/3*'ISSUE SCORE from EIKON'!EU316*'WEIGHTED from Refinitive'!$B$16)</f>
        <v>7.9915643130523382</v>
      </c>
      <c r="L9" s="1">
        <f>(1/3*'WEIGHTED from Refinitive'!$B$4*'ISSUE SCORE from EIKON'!AF316)+(2/5*'WEIGHTED from Refinitive'!$B$11*'ISSUE SCORE from EIKON'!DC316)+(1/5*'ISSUE SCORE from EIKON'!DR316*'WEIGHTED from Refinitive'!$B$14)+('WEIGHTED from Refinitive'!$B$15*'ISSUE SCORE from EIKON'!EG316)+(1/3*'ISSUE SCORE from EIKON'!EV316*'WEIGHTED from Refinitive'!$B$16)</f>
        <v>9.6530837288534173</v>
      </c>
      <c r="M9" s="1">
        <f>(1/3*'WEIGHTED from Refinitive'!$B$4*'ISSUE SCORE from EIKON'!AG316)+(2/5*'WEIGHTED from Refinitive'!$B$11*'ISSUE SCORE from EIKON'!DD316)+(1/5*'ISSUE SCORE from EIKON'!DS316*'WEIGHTED from Refinitive'!$B$14)+('WEIGHTED from Refinitive'!$B$15*'ISSUE SCORE from EIKON'!EH316)+(1/3*'ISSUE SCORE from EIKON'!EW316*'WEIGHTED from Refinitive'!$B$16)</f>
        <v>9.5834995255912094</v>
      </c>
      <c r="N9" s="1">
        <f>(1/3*'WEIGHTED from Refinitive'!$B$4*'ISSUE SCORE from EIKON'!AH316)+(2/5*'WEIGHTED from Refinitive'!$B$11*'ISSUE SCORE from EIKON'!DE316)+(1/5*'ISSUE SCORE from EIKON'!DT316*'WEIGHTED from Refinitive'!$B$14)+('WEIGHTED from Refinitive'!$B$15*'ISSUE SCORE from EIKON'!EI316)+(1/3*'ISSUE SCORE from EIKON'!EX316*'WEIGHTED from Refinitive'!$B$16)</f>
        <v>6.6158343711083365</v>
      </c>
      <c r="O9" s="1">
        <f>(1/3*'WEIGHTED from Refinitive'!$B$4*'ISSUE SCORE from EIKON'!AI316)+(2/5*'WEIGHTED from Refinitive'!$B$11*'ISSUE SCORE from EIKON'!DF316)+(1/5*'ISSUE SCORE from EIKON'!DU316*'WEIGHTED from Refinitive'!$B$14)+('WEIGHTED from Refinitive'!$B$15*'ISSUE SCORE from EIKON'!EJ316)+(1/3*'ISSUE SCORE from EIKON'!EY316*'WEIGHTED from Refinitive'!$B$16)</f>
        <v>9.9502511761974954</v>
      </c>
      <c r="P9" s="1">
        <f>(1/3*'WEIGHTED from Refinitive'!$B$4*'ISSUE SCORE from EIKON'!AJ316)+(2/5*'WEIGHTED from Refinitive'!$B$11*'ISSUE SCORE from EIKON'!DG316)+(1/5*'ISSUE SCORE from EIKON'!DV316*'WEIGHTED from Refinitive'!$B$14)+('WEIGHTED from Refinitive'!$B$15*'ISSUE SCORE from EIKON'!EK316)+(1/3*'ISSUE SCORE from EIKON'!EZ316*'WEIGHTED from Refinitive'!$B$16)</f>
        <v>11.561647834274945</v>
      </c>
    </row>
    <row r="10" spans="1:16" ht="15">
      <c r="A10" s="1" t="s">
        <v>743</v>
      </c>
      <c r="B10" s="1">
        <f>(1/3*'WEIGHTED from Refinitive'!$B$4*'ISSUE SCORE from EIKON'!V317)+(2/5*'WEIGHTED from Refinitive'!$B$11*'ISSUE SCORE from EIKON'!CS317)+(1/5*'ISSUE SCORE from EIKON'!DH317*'WEIGHTED from Refinitive'!$B$14)+('WEIGHTED from Refinitive'!$B$15*'ISSUE SCORE from EIKON'!DW317)+(1/3*'ISSUE SCORE from EIKON'!EL317*'WEIGHTED from Refinitive'!$B$16)</f>
        <v>13.899090187759256</v>
      </c>
      <c r="C10" s="1">
        <f>(1/3*'WEIGHTED from Refinitive'!$B$4*'ISSUE SCORE from EIKON'!W317)+(2/5*'WEIGHTED from Refinitive'!$B$11*'ISSUE SCORE from EIKON'!CT317)+(1/5*'ISSUE SCORE from EIKON'!DI317*'WEIGHTED from Refinitive'!$B$14)+('WEIGHTED from Refinitive'!$B$15*'ISSUE SCORE from EIKON'!DX317)+(1/3*'ISSUE SCORE from EIKON'!EM317*'WEIGHTED from Refinitive'!$B$16)</f>
        <v>13.82828332696692</v>
      </c>
      <c r="D10" s="1">
        <f>(1/3*'WEIGHTED from Refinitive'!$B$4*'ISSUE SCORE from EIKON'!X317)+(2/5*'WEIGHTED from Refinitive'!$B$11*'ISSUE SCORE from EIKON'!CU317)+(1/5*'ISSUE SCORE from EIKON'!DJ317*'WEIGHTED from Refinitive'!$B$14)+('WEIGHTED from Refinitive'!$B$15*'ISSUE SCORE from EIKON'!DY317)+(1/3*'ISSUE SCORE from EIKON'!EN317*'WEIGHTED from Refinitive'!$B$16)</f>
        <v>11.805550909147222</v>
      </c>
      <c r="E10" s="1">
        <f>(1/3*'WEIGHTED from Refinitive'!$B$4*'ISSUE SCORE from EIKON'!Y317)+(2/5*'WEIGHTED from Refinitive'!$B$11*'ISSUE SCORE from EIKON'!CV317)+(1/5*'ISSUE SCORE from EIKON'!DK317*'WEIGHTED from Refinitive'!$B$14)+('WEIGHTED from Refinitive'!$B$15*'ISSUE SCORE from EIKON'!DZ317)+(1/3*'ISSUE SCORE from EIKON'!EO317*'WEIGHTED from Refinitive'!$B$16)</f>
        <v>10.910486180486174</v>
      </c>
      <c r="F10" s="1">
        <f>(1/3*'WEIGHTED from Refinitive'!$B$4*'ISSUE SCORE from EIKON'!Z317)+(2/5*'WEIGHTED from Refinitive'!$B$11*'ISSUE SCORE from EIKON'!CW317)+(1/5*'ISSUE SCORE from EIKON'!DL317*'WEIGHTED from Refinitive'!$B$14)+('WEIGHTED from Refinitive'!$B$15*'ISSUE SCORE from EIKON'!EA317)+(1/3*'ISSUE SCORE from EIKON'!EP317*'WEIGHTED from Refinitive'!$B$16)</f>
        <v>13.399280158185434</v>
      </c>
      <c r="G10" s="1">
        <f>(1/3*'WEIGHTED from Refinitive'!$B$4*'ISSUE SCORE from EIKON'!AA317)+(2/5*'WEIGHTED from Refinitive'!$B$11*'ISSUE SCORE from EIKON'!CX317)+(1/5*'ISSUE SCORE from EIKON'!DM317*'WEIGHTED from Refinitive'!$B$14)+('WEIGHTED from Refinitive'!$B$15*'ISSUE SCORE from EIKON'!EB317)+(1/3*'ISSUE SCORE from EIKON'!EQ317*'WEIGHTED from Refinitive'!$B$16)</f>
        <v>13.122587358684481</v>
      </c>
      <c r="H10" s="1">
        <f>(1/3*'WEIGHTED from Refinitive'!$B$4*'ISSUE SCORE from EIKON'!AB317)+(2/5*'WEIGHTED from Refinitive'!$B$11*'ISSUE SCORE from EIKON'!CY317)+(1/5*'ISSUE SCORE from EIKON'!DN317*'WEIGHTED from Refinitive'!$B$14)+('WEIGHTED from Refinitive'!$B$15*'ISSUE SCORE from EIKON'!EC317)+(1/3*'ISSUE SCORE from EIKON'!ER317*'WEIGHTED from Refinitive'!$B$16)</f>
        <v>13.437943989071034</v>
      </c>
      <c r="I10" s="1">
        <f>(1/3*'WEIGHTED from Refinitive'!$B$4*'ISSUE SCORE from EIKON'!AC317)+(2/5*'WEIGHTED from Refinitive'!$B$11*'ISSUE SCORE from EIKON'!CZ317)+(1/5*'ISSUE SCORE from EIKON'!DO317*'WEIGHTED from Refinitive'!$B$14)+('WEIGHTED from Refinitive'!$B$15*'ISSUE SCORE from EIKON'!ED317)+(1/3*'ISSUE SCORE from EIKON'!ES317*'WEIGHTED from Refinitive'!$B$16)</f>
        <v>12.909747548003857</v>
      </c>
      <c r="J10" s="1">
        <f>(1/3*'WEIGHTED from Refinitive'!$B$4*'ISSUE SCORE from EIKON'!AD317)+(2/5*'WEIGHTED from Refinitive'!$B$11*'ISSUE SCORE from EIKON'!DA317)+(1/5*'ISSUE SCORE from EIKON'!DP317*'WEIGHTED from Refinitive'!$B$14)+('WEIGHTED from Refinitive'!$B$15*'ISSUE SCORE from EIKON'!EE317)+(1/3*'ISSUE SCORE from EIKON'!ET317*'WEIGHTED from Refinitive'!$B$16)</f>
        <v>15.159491508391113</v>
      </c>
      <c r="K10" s="1">
        <f>(1/3*'WEIGHTED from Refinitive'!$B$4*'ISSUE SCORE from EIKON'!AE317)+(2/5*'WEIGHTED from Refinitive'!$B$11*'ISSUE SCORE from EIKON'!DB317)+(1/5*'ISSUE SCORE from EIKON'!DQ317*'WEIGHTED from Refinitive'!$B$14)+('WEIGHTED from Refinitive'!$B$15*'ISSUE SCORE from EIKON'!EF317)+(1/3*'ISSUE SCORE from EIKON'!EU317*'WEIGHTED from Refinitive'!$B$16)</f>
        <v>12.663087309703748</v>
      </c>
      <c r="L10" s="1">
        <f>(1/3*'WEIGHTED from Refinitive'!$B$4*'ISSUE SCORE from EIKON'!AF317)+(2/5*'WEIGHTED from Refinitive'!$B$11*'ISSUE SCORE from EIKON'!DC317)+(1/5*'ISSUE SCORE from EIKON'!DR317*'WEIGHTED from Refinitive'!$B$14)+('WEIGHTED from Refinitive'!$B$15*'ISSUE SCORE from EIKON'!EG317)+(1/3*'ISSUE SCORE from EIKON'!EV317*'WEIGHTED from Refinitive'!$B$16)</f>
        <v>12.75078796884145</v>
      </c>
      <c r="M10" s="1">
        <f>(1/3*'WEIGHTED from Refinitive'!$B$4*'ISSUE SCORE from EIKON'!AG317)+(2/5*'WEIGHTED from Refinitive'!$B$11*'ISSUE SCORE from EIKON'!DD317)+(1/5*'ISSUE SCORE from EIKON'!DS317*'WEIGHTED from Refinitive'!$B$14)+('WEIGHTED from Refinitive'!$B$15*'ISSUE SCORE from EIKON'!EH317)+(1/3*'ISSUE SCORE from EIKON'!EW317*'WEIGHTED from Refinitive'!$B$16)</f>
        <v>10.789343434343429</v>
      </c>
      <c r="N10" s="1">
        <f>(1/3*'WEIGHTED from Refinitive'!$B$4*'ISSUE SCORE from EIKON'!AH317)+(2/5*'WEIGHTED from Refinitive'!$B$11*'ISSUE SCORE from EIKON'!DE317)+(1/5*'ISSUE SCORE from EIKON'!DT317*'WEIGHTED from Refinitive'!$B$14)+('WEIGHTED from Refinitive'!$B$15*'ISSUE SCORE from EIKON'!EI317)+(1/3*'ISSUE SCORE from EIKON'!EX317*'WEIGHTED from Refinitive'!$B$16)</f>
        <v>11.458528158569305</v>
      </c>
      <c r="O10" s="1">
        <f>(1/3*'WEIGHTED from Refinitive'!$B$4*'ISSUE SCORE from EIKON'!AI317)+(2/5*'WEIGHTED from Refinitive'!$B$11*'ISSUE SCORE from EIKON'!DF317)+(1/5*'ISSUE SCORE from EIKON'!DU317*'WEIGHTED from Refinitive'!$B$14)+('WEIGHTED from Refinitive'!$B$15*'ISSUE SCORE from EIKON'!EJ317)+(1/3*'ISSUE SCORE from EIKON'!EY317*'WEIGHTED from Refinitive'!$B$16)</f>
        <v>5.7479331450094087</v>
      </c>
      <c r="P10" s="1">
        <f>(1/3*'WEIGHTED from Refinitive'!$B$4*'ISSUE SCORE from EIKON'!AJ317)+(2/5*'WEIGHTED from Refinitive'!$B$11*'ISSUE SCORE from EIKON'!DG317)+(1/5*'ISSUE SCORE from EIKON'!DV317*'WEIGHTED from Refinitive'!$B$14)+('WEIGHTED from Refinitive'!$B$15*'ISSUE SCORE from EIKON'!EK317)+(1/3*'ISSUE SCORE from EIKON'!EZ317*'WEIGHTED from Refinitive'!$B$16)</f>
        <v>7.0904951370468474</v>
      </c>
    </row>
    <row r="11" spans="1:16" ht="15">
      <c r="A11" s="1" t="s">
        <v>895</v>
      </c>
      <c r="B11" s="1">
        <f>(1/3*'WEIGHTED from Refinitive'!$B$4*'ISSUE SCORE from EIKON'!V318)+(2/5*'WEIGHTED from Refinitive'!$B$11*'ISSUE SCORE from EIKON'!CS318)+(1/5*'ISSUE SCORE from EIKON'!DH318*'WEIGHTED from Refinitive'!$B$14)+('WEIGHTED from Refinitive'!$B$15*'ISSUE SCORE from EIKON'!DW318)+(1/3*'ISSUE SCORE from EIKON'!EL318*'WEIGHTED from Refinitive'!$B$16)</f>
        <v>15.188628452117758</v>
      </c>
      <c r="C11" s="1">
        <f>(1/3*'WEIGHTED from Refinitive'!$B$4*'ISSUE SCORE from EIKON'!W318)+(2/5*'WEIGHTED from Refinitive'!$B$11*'ISSUE SCORE from EIKON'!CT318)+(1/5*'ISSUE SCORE from EIKON'!DI318*'WEIGHTED from Refinitive'!$B$14)+('WEIGHTED from Refinitive'!$B$15*'ISSUE SCORE from EIKON'!DX318)+(1/3*'ISSUE SCORE from EIKON'!EM318*'WEIGHTED from Refinitive'!$B$16)</f>
        <v>15.626000839413692</v>
      </c>
      <c r="D11" s="1">
        <f>(1/3*'WEIGHTED from Refinitive'!$B$4*'ISSUE SCORE from EIKON'!X318)+(2/5*'WEIGHTED from Refinitive'!$B$11*'ISSUE SCORE from EIKON'!CU318)+(1/5*'ISSUE SCORE from EIKON'!DJ318*'WEIGHTED from Refinitive'!$B$14)+('WEIGHTED from Refinitive'!$B$15*'ISSUE SCORE from EIKON'!DY318)+(1/3*'ISSUE SCORE from EIKON'!EN318*'WEIGHTED from Refinitive'!$B$16)</f>
        <v>15.726446406820946</v>
      </c>
      <c r="E11" s="1">
        <f>(1/3*'WEIGHTED from Refinitive'!$B$4*'ISSUE SCORE from EIKON'!Y318)+(2/5*'WEIGHTED from Refinitive'!$B$11*'ISSUE SCORE from EIKON'!CV318)+(1/5*'ISSUE SCORE from EIKON'!DK318*'WEIGHTED from Refinitive'!$B$14)+('WEIGHTED from Refinitive'!$B$15*'ISSUE SCORE from EIKON'!DZ318)+(1/3*'ISSUE SCORE from EIKON'!EO318*'WEIGHTED from Refinitive'!$B$16)</f>
        <v>14.813277143472638</v>
      </c>
      <c r="F11" s="1">
        <f>(1/3*'WEIGHTED from Refinitive'!$B$4*'ISSUE SCORE from EIKON'!Z318)+(2/5*'WEIGHTED from Refinitive'!$B$11*'ISSUE SCORE from EIKON'!CW318)+(1/5*'ISSUE SCORE from EIKON'!DL318*'WEIGHTED from Refinitive'!$B$14)+('WEIGHTED from Refinitive'!$B$15*'ISSUE SCORE from EIKON'!EA318)+(1/3*'ISSUE SCORE from EIKON'!EP318*'WEIGHTED from Refinitive'!$B$16)</f>
        <v>15.352855477855467</v>
      </c>
      <c r="G11" s="1">
        <f>(1/3*'WEIGHTED from Refinitive'!$B$4*'ISSUE SCORE from EIKON'!AA318)+(2/5*'WEIGHTED from Refinitive'!$B$11*'ISSUE SCORE from EIKON'!CX318)+(1/5*'ISSUE SCORE from EIKON'!DM318*'WEIGHTED from Refinitive'!$B$14)+('WEIGHTED from Refinitive'!$B$15*'ISSUE SCORE from EIKON'!EB318)+(1/3*'ISSUE SCORE from EIKON'!EQ318*'WEIGHTED from Refinitive'!$B$16)</f>
        <v>15.696712928447162</v>
      </c>
      <c r="H11" s="1">
        <f>(1/3*'WEIGHTED from Refinitive'!$B$4*'ISSUE SCORE from EIKON'!AB318)+(2/5*'WEIGHTED from Refinitive'!$B$11*'ISSUE SCORE from EIKON'!CY318)+(1/5*'ISSUE SCORE from EIKON'!DN318*'WEIGHTED from Refinitive'!$B$14)+('WEIGHTED from Refinitive'!$B$15*'ISSUE SCORE from EIKON'!EC318)+(1/3*'ISSUE SCORE from EIKON'!ER318*'WEIGHTED from Refinitive'!$B$16)</f>
        <v>16.636134292565941</v>
      </c>
      <c r="I11" s="1">
        <f>(1/3*'WEIGHTED from Refinitive'!$B$4*'ISSUE SCORE from EIKON'!AC318)+(2/5*'WEIGHTED from Refinitive'!$B$11*'ISSUE SCORE from EIKON'!CZ318)+(1/5*'ISSUE SCORE from EIKON'!DO318*'WEIGHTED from Refinitive'!$B$14)+('WEIGHTED from Refinitive'!$B$15*'ISSUE SCORE from EIKON'!ED318)+(1/3*'ISSUE SCORE from EIKON'!ES318*'WEIGHTED from Refinitive'!$B$16)</f>
        <v>16.71613729508196</v>
      </c>
      <c r="J11" s="1">
        <f>(1/3*'WEIGHTED from Refinitive'!$B$4*'ISSUE SCORE from EIKON'!AD318)+(2/5*'WEIGHTED from Refinitive'!$B$11*'ISSUE SCORE from EIKON'!DA318)+(1/5*'ISSUE SCORE from EIKON'!DP318*'WEIGHTED from Refinitive'!$B$14)+('WEIGHTED from Refinitive'!$B$15*'ISSUE SCORE from EIKON'!EE318)+(1/3*'ISSUE SCORE from EIKON'!ET318*'WEIGHTED from Refinitive'!$B$16)</f>
        <v>17.254725221172581</v>
      </c>
      <c r="K11" s="1">
        <f>(1/3*'WEIGHTED from Refinitive'!$B$4*'ISSUE SCORE from EIKON'!AE318)+(2/5*'WEIGHTED from Refinitive'!$B$11*'ISSUE SCORE from EIKON'!DB318)+(1/5*'ISSUE SCORE from EIKON'!DQ318*'WEIGHTED from Refinitive'!$B$14)+('WEIGHTED from Refinitive'!$B$15*'ISSUE SCORE from EIKON'!EF318)+(1/3*'ISSUE SCORE from EIKON'!EU318*'WEIGHTED from Refinitive'!$B$16)</f>
        <v>17.519692361055515</v>
      </c>
      <c r="L11" s="1">
        <f>(1/3*'WEIGHTED from Refinitive'!$B$4*'ISSUE SCORE from EIKON'!AF318)+(2/5*'WEIGHTED from Refinitive'!$B$11*'ISSUE SCORE from EIKON'!DC318)+(1/5*'ISSUE SCORE from EIKON'!DR318*'WEIGHTED from Refinitive'!$B$14)+('WEIGHTED from Refinitive'!$B$15*'ISSUE SCORE from EIKON'!EG318)+(1/3*'ISSUE SCORE from EIKON'!EV318*'WEIGHTED from Refinitive'!$B$16)</f>
        <v>12.856068993964653</v>
      </c>
      <c r="M11" s="1">
        <f>(1/3*'WEIGHTED from Refinitive'!$B$4*'ISSUE SCORE from EIKON'!AG318)+(2/5*'WEIGHTED from Refinitive'!$B$11*'ISSUE SCORE from EIKON'!DD318)+(1/5*'ISSUE SCORE from EIKON'!DS318*'WEIGHTED from Refinitive'!$B$14)+('WEIGHTED from Refinitive'!$B$15*'ISSUE SCORE from EIKON'!EH318)+(1/3*'ISSUE SCORE from EIKON'!EW318*'WEIGHTED from Refinitive'!$B$16)</f>
        <v>15.93751537810158</v>
      </c>
      <c r="N11" s="1">
        <f>(1/3*'WEIGHTED from Refinitive'!$B$4*'ISSUE SCORE from EIKON'!AH318)+(2/5*'WEIGHTED from Refinitive'!$B$11*'ISSUE SCORE from EIKON'!DE318)+(1/5*'ISSUE SCORE from EIKON'!DT318*'WEIGHTED from Refinitive'!$B$14)+('WEIGHTED from Refinitive'!$B$15*'ISSUE SCORE from EIKON'!EI318)+(1/3*'ISSUE SCORE from EIKON'!EX318*'WEIGHTED from Refinitive'!$B$16)</f>
        <v>15.268563218390796</v>
      </c>
      <c r="O11" s="1">
        <f>(1/3*'WEIGHTED from Refinitive'!$B$4*'ISSUE SCORE from EIKON'!AI318)+(2/5*'WEIGHTED from Refinitive'!$B$11*'ISSUE SCORE from EIKON'!DF318)+(1/5*'ISSUE SCORE from EIKON'!DU318*'WEIGHTED from Refinitive'!$B$14)+('WEIGHTED from Refinitive'!$B$15*'ISSUE SCORE from EIKON'!EJ318)+(1/3*'ISSUE SCORE from EIKON'!EY318*'WEIGHTED from Refinitive'!$B$16)</f>
        <v>17.80559108317075</v>
      </c>
      <c r="P11" s="1">
        <f>(1/3*'WEIGHTED from Refinitive'!$B$4*'ISSUE SCORE from EIKON'!AJ318)+(2/5*'WEIGHTED from Refinitive'!$B$11*'ISSUE SCORE from EIKON'!DG318)+(1/5*'ISSUE SCORE from EIKON'!DV318*'WEIGHTED from Refinitive'!$B$14)+('WEIGHTED from Refinitive'!$B$15*'ISSUE SCORE from EIKON'!EK318)+(1/3*'ISSUE SCORE from EIKON'!EZ318*'WEIGHTED from Refinitive'!$B$16)</f>
        <v>17.647568165070002</v>
      </c>
    </row>
    <row r="12" spans="1:16" ht="15">
      <c r="A12" s="1" t="s">
        <v>812</v>
      </c>
      <c r="B12" s="1">
        <f>(1/3*'WEIGHTED from Refinitive'!$B$4*'ISSUE SCORE from EIKON'!V319)+(2/5*'WEIGHTED from Refinitive'!$B$11*'ISSUE SCORE from EIKON'!CS319)+(1/5*'ISSUE SCORE from EIKON'!DH319*'WEIGHTED from Refinitive'!$B$14)+('WEIGHTED from Refinitive'!$B$15*'ISSUE SCORE from EIKON'!DW319)+(1/3*'ISSUE SCORE from EIKON'!EL319*'WEIGHTED from Refinitive'!$B$16)</f>
        <v>10.509162751780886</v>
      </c>
      <c r="C12" s="1">
        <f>(1/3*'WEIGHTED from Refinitive'!$B$4*'ISSUE SCORE from EIKON'!W319)+(2/5*'WEIGHTED from Refinitive'!$B$11*'ISSUE SCORE from EIKON'!CT319)+(1/5*'ISSUE SCORE from EIKON'!DI319*'WEIGHTED from Refinitive'!$B$14)+('WEIGHTED from Refinitive'!$B$15*'ISSUE SCORE from EIKON'!DX319)+(1/3*'ISSUE SCORE from EIKON'!EM319*'WEIGHTED from Refinitive'!$B$16)</f>
        <v>11.859557567996092</v>
      </c>
      <c r="D12" s="1">
        <f>(1/3*'WEIGHTED from Refinitive'!$B$4*'ISSUE SCORE from EIKON'!X319)+(2/5*'WEIGHTED from Refinitive'!$B$11*'ISSUE SCORE from EIKON'!CU319)+(1/5*'ISSUE SCORE from EIKON'!DJ319*'WEIGHTED from Refinitive'!$B$14)+('WEIGHTED from Refinitive'!$B$15*'ISSUE SCORE from EIKON'!DY319)+(1/3*'ISSUE SCORE from EIKON'!EN319*'WEIGHTED from Refinitive'!$B$16)</f>
        <v>10.444203230365801</v>
      </c>
      <c r="E12" s="1">
        <f>(1/3*'WEIGHTED from Refinitive'!$B$4*'ISSUE SCORE from EIKON'!Y319)+(2/5*'WEIGHTED from Refinitive'!$B$11*'ISSUE SCORE from EIKON'!CV319)+(1/5*'ISSUE SCORE from EIKON'!DK319*'WEIGHTED from Refinitive'!$B$14)+('WEIGHTED from Refinitive'!$B$15*'ISSUE SCORE from EIKON'!DZ319)+(1/3*'ISSUE SCORE from EIKON'!EO319*'WEIGHTED from Refinitive'!$B$16)</f>
        <v>10.336107987254664</v>
      </c>
      <c r="F12" s="1">
        <f>(1/3*'WEIGHTED from Refinitive'!$B$4*'ISSUE SCORE from EIKON'!Z319)+(2/5*'WEIGHTED from Refinitive'!$B$11*'ISSUE SCORE from EIKON'!CW319)+(1/5*'ISSUE SCORE from EIKON'!DL319*'WEIGHTED from Refinitive'!$B$14)+('WEIGHTED from Refinitive'!$B$15*'ISSUE SCORE from EIKON'!EA319)+(1/3*'ISSUE SCORE from EIKON'!EP319*'WEIGHTED from Refinitive'!$B$16)</f>
        <v>9.9569726569726491</v>
      </c>
      <c r="G12" s="1">
        <f>(1/3*'WEIGHTED from Refinitive'!$B$4*'ISSUE SCORE from EIKON'!AA319)+(2/5*'WEIGHTED from Refinitive'!$B$11*'ISSUE SCORE from EIKON'!CX319)+(1/5*'ISSUE SCORE from EIKON'!DM319*'WEIGHTED from Refinitive'!$B$14)+('WEIGHTED from Refinitive'!$B$15*'ISSUE SCORE from EIKON'!EB319)+(1/3*'ISSUE SCORE from EIKON'!EQ319*'WEIGHTED from Refinitive'!$B$16)</f>
        <v>12.763256023963692</v>
      </c>
      <c r="H12" s="1">
        <f>(1/3*'WEIGHTED from Refinitive'!$B$4*'ISSUE SCORE from EIKON'!AB319)+(2/5*'WEIGHTED from Refinitive'!$B$11*'ISSUE SCORE from EIKON'!CY319)+(1/5*'ISSUE SCORE from EIKON'!DN319*'WEIGHTED from Refinitive'!$B$14)+('WEIGHTED from Refinitive'!$B$15*'ISSUE SCORE from EIKON'!EC319)+(1/3*'ISSUE SCORE from EIKON'!ER319*'WEIGHTED from Refinitive'!$B$16)</f>
        <v>9.1241521068859122</v>
      </c>
      <c r="I12" s="1">
        <f>(1/3*'WEIGHTED from Refinitive'!$B$4*'ISSUE SCORE from EIKON'!AC319)+(2/5*'WEIGHTED from Refinitive'!$B$11*'ISSUE SCORE from EIKON'!CZ319)+(1/5*'ISSUE SCORE from EIKON'!DO319*'WEIGHTED from Refinitive'!$B$14)+('WEIGHTED from Refinitive'!$B$15*'ISSUE SCORE from EIKON'!ED319)+(1/3*'ISSUE SCORE from EIKON'!ES319*'WEIGHTED from Refinitive'!$B$16)</f>
        <v>10.84519743689825</v>
      </c>
      <c r="J12" s="1">
        <f>(1/3*'WEIGHTED from Refinitive'!$B$4*'ISSUE SCORE from EIKON'!AD319)+(2/5*'WEIGHTED from Refinitive'!$B$11*'ISSUE SCORE from EIKON'!DA319)+(1/5*'ISSUE SCORE from EIKON'!DP319*'WEIGHTED from Refinitive'!$B$14)+('WEIGHTED from Refinitive'!$B$15*'ISSUE SCORE from EIKON'!EE319)+(1/3*'ISSUE SCORE from EIKON'!ET319*'WEIGHTED from Refinitive'!$B$16)</f>
        <v>10.916357399910018</v>
      </c>
      <c r="K12" s="1">
        <f>(1/3*'WEIGHTED from Refinitive'!$B$4*'ISSUE SCORE from EIKON'!AE319)+(2/5*'WEIGHTED from Refinitive'!$B$11*'ISSUE SCORE from EIKON'!DB319)+(1/5*'ISSUE SCORE from EIKON'!DQ319*'WEIGHTED from Refinitive'!$B$14)+('WEIGHTED from Refinitive'!$B$15*'ISSUE SCORE from EIKON'!EF319)+(1/3*'ISSUE SCORE from EIKON'!EU319*'WEIGHTED from Refinitive'!$B$16)</f>
        <v>11.26911748674495</v>
      </c>
      <c r="L12" s="1">
        <f>(1/3*'WEIGHTED from Refinitive'!$B$4*'ISSUE SCORE from EIKON'!AF319)+(2/5*'WEIGHTED from Refinitive'!$B$11*'ISSUE SCORE from EIKON'!DC319)+(1/5*'ISSUE SCORE from EIKON'!DR319*'WEIGHTED from Refinitive'!$B$14)+('WEIGHTED from Refinitive'!$B$15*'ISSUE SCORE from EIKON'!EG319)+(1/3*'ISSUE SCORE from EIKON'!EV319*'WEIGHTED from Refinitive'!$B$16)</f>
        <v>11.055820065801907</v>
      </c>
      <c r="M12" s="1">
        <f>(1/3*'WEIGHTED from Refinitive'!$B$4*'ISSUE SCORE from EIKON'!AG319)+(2/5*'WEIGHTED from Refinitive'!$B$11*'ISSUE SCORE from EIKON'!DD319)+(1/5*'ISSUE SCORE from EIKON'!DS319*'WEIGHTED from Refinitive'!$B$14)+('WEIGHTED from Refinitive'!$B$15*'ISSUE SCORE from EIKON'!EH319)+(1/3*'ISSUE SCORE from EIKON'!EW319*'WEIGHTED from Refinitive'!$B$16)</f>
        <v>11.028321463339644</v>
      </c>
      <c r="N12" s="1">
        <f>(1/3*'WEIGHTED from Refinitive'!$B$4*'ISSUE SCORE from EIKON'!AH319)+(2/5*'WEIGHTED from Refinitive'!$B$11*'ISSUE SCORE from EIKON'!DE319)+(1/5*'ISSUE SCORE from EIKON'!DT319*'WEIGHTED from Refinitive'!$B$14)+('WEIGHTED from Refinitive'!$B$15*'ISSUE SCORE from EIKON'!EI319)+(1/3*'ISSUE SCORE from EIKON'!EX319*'WEIGHTED from Refinitive'!$B$16)</f>
        <v>8.5860606060606024</v>
      </c>
      <c r="O12" s="1">
        <f>(1/3*'WEIGHTED from Refinitive'!$B$4*'ISSUE SCORE from EIKON'!AI319)+(2/5*'WEIGHTED from Refinitive'!$B$11*'ISSUE SCORE from EIKON'!DF319)+(1/5*'ISSUE SCORE from EIKON'!DU319*'WEIGHTED from Refinitive'!$B$14)+('WEIGHTED from Refinitive'!$B$15*'ISSUE SCORE from EIKON'!EJ319)+(1/3*'ISSUE SCORE from EIKON'!EY319*'WEIGHTED from Refinitive'!$B$16)</f>
        <v>11.268343497389788</v>
      </c>
      <c r="P12" s="1">
        <f>(1/3*'WEIGHTED from Refinitive'!$B$4*'ISSUE SCORE from EIKON'!AJ319)+(2/5*'WEIGHTED from Refinitive'!$B$11*'ISSUE SCORE from EIKON'!DG319)+(1/5*'ISSUE SCORE from EIKON'!DV319*'WEIGHTED from Refinitive'!$B$14)+('WEIGHTED from Refinitive'!$B$15*'ISSUE SCORE from EIKON'!EK319)+(1/3*'ISSUE SCORE from EIKON'!EZ319*'WEIGHTED from Refinitive'!$B$16)</f>
        <v>7.6939427815843198</v>
      </c>
    </row>
    <row r="13" spans="1:16" ht="15">
      <c r="A13" s="1" t="s">
        <v>843</v>
      </c>
      <c r="B13" s="1">
        <f>(1/3*'WEIGHTED from Refinitive'!$B$4*'ISSUE SCORE from EIKON'!V320)+(2/5*'WEIGHTED from Refinitive'!$B$11*'ISSUE SCORE from EIKON'!CS320)+(1/5*'ISSUE SCORE from EIKON'!DH320*'WEIGHTED from Refinitive'!$B$14)+('WEIGHTED from Refinitive'!$B$15*'ISSUE SCORE from EIKON'!DW320)+(1/3*'ISSUE SCORE from EIKON'!EL320*'WEIGHTED from Refinitive'!$B$16)</f>
        <v>13.90976813504016</v>
      </c>
      <c r="C13" s="1">
        <f>(1/3*'WEIGHTED from Refinitive'!$B$4*'ISSUE SCORE from EIKON'!W320)+(2/5*'WEIGHTED from Refinitive'!$B$11*'ISSUE SCORE from EIKON'!CT320)+(1/5*'ISSUE SCORE from EIKON'!DI320*'WEIGHTED from Refinitive'!$B$14)+('WEIGHTED from Refinitive'!$B$15*'ISSUE SCORE from EIKON'!DX320)+(1/3*'ISSUE SCORE from EIKON'!EM320*'WEIGHTED from Refinitive'!$B$16)</f>
        <v>13.259589725553244</v>
      </c>
      <c r="D13" s="1">
        <f>(1/3*'WEIGHTED from Refinitive'!$B$4*'ISSUE SCORE from EIKON'!X320)+(2/5*'WEIGHTED from Refinitive'!$B$11*'ISSUE SCORE from EIKON'!CU320)+(1/5*'ISSUE SCORE from EIKON'!DJ320*'WEIGHTED from Refinitive'!$B$14)+('WEIGHTED from Refinitive'!$B$15*'ISSUE SCORE from EIKON'!DY320)+(1/3*'ISSUE SCORE from EIKON'!EN320*'WEIGHTED from Refinitive'!$B$16)</f>
        <v>13.555778961741311</v>
      </c>
      <c r="E13" s="1">
        <f>(1/3*'WEIGHTED from Refinitive'!$B$4*'ISSUE SCORE from EIKON'!Y320)+(2/5*'WEIGHTED from Refinitive'!$B$11*'ISSUE SCORE from EIKON'!CV320)+(1/5*'ISSUE SCORE from EIKON'!DK320*'WEIGHTED from Refinitive'!$B$14)+('WEIGHTED from Refinitive'!$B$15*'ISSUE SCORE from EIKON'!DZ320)+(1/3*'ISSUE SCORE from EIKON'!EO320*'WEIGHTED from Refinitive'!$B$16)</f>
        <v>14.088713992733474</v>
      </c>
      <c r="F13" s="1">
        <f>(1/3*'WEIGHTED from Refinitive'!$B$4*'ISSUE SCORE from EIKON'!Z320)+(2/5*'WEIGHTED from Refinitive'!$B$11*'ISSUE SCORE from EIKON'!CW320)+(1/5*'ISSUE SCORE from EIKON'!DL320*'WEIGHTED from Refinitive'!$B$14)+('WEIGHTED from Refinitive'!$B$15*'ISSUE SCORE from EIKON'!EA320)+(1/3*'ISSUE SCORE from EIKON'!EP320*'WEIGHTED from Refinitive'!$B$16)</f>
        <v>14.842588978719448</v>
      </c>
      <c r="G13" s="1">
        <f>(1/3*'WEIGHTED from Refinitive'!$B$4*'ISSUE SCORE from EIKON'!AA320)+(2/5*'WEIGHTED from Refinitive'!$B$11*'ISSUE SCORE from EIKON'!CX320)+(1/5*'ISSUE SCORE from EIKON'!DM320*'WEIGHTED from Refinitive'!$B$14)+('WEIGHTED from Refinitive'!$B$15*'ISSUE SCORE from EIKON'!EB320)+(1/3*'ISSUE SCORE from EIKON'!EQ320*'WEIGHTED from Refinitive'!$B$16)</f>
        <v>14.426585914085903</v>
      </c>
      <c r="H13" s="1">
        <f>(1/3*'WEIGHTED from Refinitive'!$B$4*'ISSUE SCORE from EIKON'!AB320)+(2/5*'WEIGHTED from Refinitive'!$B$11*'ISSUE SCORE from EIKON'!CY320)+(1/5*'ISSUE SCORE from EIKON'!DN320*'WEIGHTED from Refinitive'!$B$14)+('WEIGHTED from Refinitive'!$B$15*'ISSUE SCORE from EIKON'!EC320)+(1/3*'ISSUE SCORE from EIKON'!ER320*'WEIGHTED from Refinitive'!$B$16)</f>
        <v>13.783743207147454</v>
      </c>
      <c r="I13" s="1">
        <f>(1/3*'WEIGHTED from Refinitive'!$B$4*'ISSUE SCORE from EIKON'!AC320)+(2/5*'WEIGHTED from Refinitive'!$B$11*'ISSUE SCORE from EIKON'!CZ320)+(1/5*'ISSUE SCORE from EIKON'!DO320*'WEIGHTED from Refinitive'!$B$14)+('WEIGHTED from Refinitive'!$B$15*'ISSUE SCORE from EIKON'!ED320)+(1/3*'ISSUE SCORE from EIKON'!ES320*'WEIGHTED from Refinitive'!$B$16)</f>
        <v>14.827187261180057</v>
      </c>
      <c r="J13" s="1">
        <f>(1/3*'WEIGHTED from Refinitive'!$B$4*'ISSUE SCORE from EIKON'!AD320)+(2/5*'WEIGHTED from Refinitive'!$B$11*'ISSUE SCORE from EIKON'!DA320)+(1/5*'ISSUE SCORE from EIKON'!DP320*'WEIGHTED from Refinitive'!$B$14)+('WEIGHTED from Refinitive'!$B$15*'ISSUE SCORE from EIKON'!EE320)+(1/3*'ISSUE SCORE from EIKON'!ET320*'WEIGHTED from Refinitive'!$B$16)</f>
        <v>15.319742528158798</v>
      </c>
      <c r="K13" s="1">
        <f>(1/3*'WEIGHTED from Refinitive'!$B$4*'ISSUE SCORE from EIKON'!AE320)+(2/5*'WEIGHTED from Refinitive'!$B$11*'ISSUE SCORE from EIKON'!DB320)+(1/5*'ISSUE SCORE from EIKON'!DQ320*'WEIGHTED from Refinitive'!$B$14)+('WEIGHTED from Refinitive'!$B$15*'ISSUE SCORE from EIKON'!EF320)+(1/3*'ISSUE SCORE from EIKON'!EU320*'WEIGHTED from Refinitive'!$B$16)</f>
        <v>13.183729757085015</v>
      </c>
      <c r="L13" s="1">
        <f>(1/3*'WEIGHTED from Refinitive'!$B$4*'ISSUE SCORE from EIKON'!AF320)+(2/5*'WEIGHTED from Refinitive'!$B$11*'ISSUE SCORE from EIKON'!DC320)+(1/5*'ISSUE SCORE from EIKON'!DR320*'WEIGHTED from Refinitive'!$B$14)+('WEIGHTED from Refinitive'!$B$15*'ISSUE SCORE from EIKON'!EG320)+(1/3*'ISSUE SCORE from EIKON'!EV320*'WEIGHTED from Refinitive'!$B$16)</f>
        <v>11.968035960603041</v>
      </c>
      <c r="M13" s="1">
        <f>(1/3*'WEIGHTED from Refinitive'!$B$4*'ISSUE SCORE from EIKON'!AG320)+(2/5*'WEIGHTED from Refinitive'!$B$11*'ISSUE SCORE from EIKON'!DD320)+(1/5*'ISSUE SCORE from EIKON'!DS320*'WEIGHTED from Refinitive'!$B$14)+('WEIGHTED from Refinitive'!$B$15*'ISSUE SCORE from EIKON'!EH320)+(1/3*'ISSUE SCORE from EIKON'!EW320*'WEIGHTED from Refinitive'!$B$16)</f>
        <v>11.265467196387462</v>
      </c>
      <c r="N13" s="1">
        <f>(1/3*'WEIGHTED from Refinitive'!$B$4*'ISSUE SCORE from EIKON'!AH320)+(2/5*'WEIGHTED from Refinitive'!$B$11*'ISSUE SCORE from EIKON'!DE320)+(1/5*'ISSUE SCORE from EIKON'!DT320*'WEIGHTED from Refinitive'!$B$14)+('WEIGHTED from Refinitive'!$B$15*'ISSUE SCORE from EIKON'!EI320)+(1/3*'ISSUE SCORE from EIKON'!EX320*'WEIGHTED from Refinitive'!$B$16)</f>
        <v>7.7877629189367532</v>
      </c>
      <c r="O13" s="1">
        <f>(1/3*'WEIGHTED from Refinitive'!$B$4*'ISSUE SCORE from EIKON'!AI320)+(2/5*'WEIGHTED from Refinitive'!$B$11*'ISSUE SCORE from EIKON'!DF320)+(1/5*'ISSUE SCORE from EIKON'!DU320*'WEIGHTED from Refinitive'!$B$14)+('WEIGHTED from Refinitive'!$B$15*'ISSUE SCORE from EIKON'!EJ320)+(1/3*'ISSUE SCORE from EIKON'!EY320*'WEIGHTED from Refinitive'!$B$16)</f>
        <v>8.2976623376623326</v>
      </c>
      <c r="P13" s="1">
        <f>(1/3*'WEIGHTED from Refinitive'!$B$4*'ISSUE SCORE from EIKON'!AJ320)+(2/5*'WEIGHTED from Refinitive'!$B$11*'ISSUE SCORE from EIKON'!DG320)+(1/5*'ISSUE SCORE from EIKON'!DV320*'WEIGHTED from Refinitive'!$B$14)+('WEIGHTED from Refinitive'!$B$15*'ISSUE SCORE from EIKON'!EK320)+(1/3*'ISSUE SCORE from EIKON'!EZ320*'WEIGHTED from Refinitive'!$B$16)</f>
        <v>7.5053995953464749</v>
      </c>
    </row>
    <row r="14" spans="1:16" ht="15">
      <c r="A14" s="1" t="s">
        <v>904</v>
      </c>
      <c r="B14" s="1">
        <f>(1/3*'WEIGHTED from Refinitive'!$B$4*'ISSUE SCORE from EIKON'!V321)+(2/5*'WEIGHTED from Refinitive'!$B$11*'ISSUE SCORE from EIKON'!CS321)+(1/5*'ISSUE SCORE from EIKON'!DH321*'WEIGHTED from Refinitive'!$B$14)+('WEIGHTED from Refinitive'!$B$15*'ISSUE SCORE from EIKON'!DW321)+(1/3*'ISSUE SCORE from EIKON'!EL321*'WEIGHTED from Refinitive'!$B$16)</f>
        <v>12.639947187423228</v>
      </c>
      <c r="C14" s="1">
        <f>(1/3*'WEIGHTED from Refinitive'!$B$4*'ISSUE SCORE from EIKON'!W321)+(2/5*'WEIGHTED from Refinitive'!$B$11*'ISSUE SCORE from EIKON'!CT321)+(1/5*'ISSUE SCORE from EIKON'!DI321*'WEIGHTED from Refinitive'!$B$14)+('WEIGHTED from Refinitive'!$B$15*'ISSUE SCORE from EIKON'!DX321)+(1/3*'ISSUE SCORE from EIKON'!EM321*'WEIGHTED from Refinitive'!$B$16)</f>
        <v>11.895219007825499</v>
      </c>
      <c r="D14" s="1">
        <f>(1/3*'WEIGHTED from Refinitive'!$B$4*'ISSUE SCORE from EIKON'!X321)+(2/5*'WEIGHTED from Refinitive'!$B$11*'ISSUE SCORE from EIKON'!CU321)+(1/5*'ISSUE SCORE from EIKON'!DJ321*'WEIGHTED from Refinitive'!$B$14)+('WEIGHTED from Refinitive'!$B$15*'ISSUE SCORE from EIKON'!DY321)+(1/3*'ISSUE SCORE from EIKON'!EN321*'WEIGHTED from Refinitive'!$B$16)</f>
        <v>12.547677441074516</v>
      </c>
      <c r="E14" s="1">
        <f>(1/3*'WEIGHTED from Refinitive'!$B$4*'ISSUE SCORE from EIKON'!Y321)+(2/5*'WEIGHTED from Refinitive'!$B$11*'ISSUE SCORE from EIKON'!CV321)+(1/5*'ISSUE SCORE from EIKON'!DK321*'WEIGHTED from Refinitive'!$B$14)+('WEIGHTED from Refinitive'!$B$15*'ISSUE SCORE from EIKON'!DZ321)+(1/3*'ISSUE SCORE from EIKON'!EO321*'WEIGHTED from Refinitive'!$B$16)</f>
        <v>7.7027052100460924</v>
      </c>
      <c r="F14" s="1">
        <f>(1/3*'WEIGHTED from Refinitive'!$B$4*'ISSUE SCORE from EIKON'!Z321)+(2/5*'WEIGHTED from Refinitive'!$B$11*'ISSUE SCORE from EIKON'!CW321)+(1/5*'ISSUE SCORE from EIKON'!DL321*'WEIGHTED from Refinitive'!$B$14)+('WEIGHTED from Refinitive'!$B$15*'ISSUE SCORE from EIKON'!EA321)+(1/3*'ISSUE SCORE from EIKON'!EP321*'WEIGHTED from Refinitive'!$B$16)</f>
        <v>8.399224372986744</v>
      </c>
      <c r="G14" s="1">
        <f>(1/3*'WEIGHTED from Refinitive'!$B$4*'ISSUE SCORE from EIKON'!AA321)+(2/5*'WEIGHTED from Refinitive'!$B$11*'ISSUE SCORE from EIKON'!CX321)+(1/5*'ISSUE SCORE from EIKON'!DM321*'WEIGHTED from Refinitive'!$B$14)+('WEIGHTED from Refinitive'!$B$15*'ISSUE SCORE from EIKON'!EB321)+(1/3*'ISSUE SCORE from EIKON'!EQ321*'WEIGHTED from Refinitive'!$B$16)</f>
        <v>6.2595660674191604</v>
      </c>
      <c r="H14" s="1">
        <f>(1/3*'WEIGHTED from Refinitive'!$B$4*'ISSUE SCORE from EIKON'!AB321)+(2/5*'WEIGHTED from Refinitive'!$B$11*'ISSUE SCORE from EIKON'!CY321)+(1/5*'ISSUE SCORE from EIKON'!DN321*'WEIGHTED from Refinitive'!$B$14)+('WEIGHTED from Refinitive'!$B$15*'ISSUE SCORE from EIKON'!EC321)+(1/3*'ISSUE SCORE from EIKON'!ER321*'WEIGHTED from Refinitive'!$B$16)</f>
        <v>6.4835238622288927</v>
      </c>
      <c r="I14" s="1">
        <f>(1/3*'WEIGHTED from Refinitive'!$B$4*'ISSUE SCORE from EIKON'!AC321)+(2/5*'WEIGHTED from Refinitive'!$B$11*'ISSUE SCORE from EIKON'!CZ321)+(1/5*'ISSUE SCORE from EIKON'!DO321*'WEIGHTED from Refinitive'!$B$14)+('WEIGHTED from Refinitive'!$B$15*'ISSUE SCORE from EIKON'!ED321)+(1/3*'ISSUE SCORE from EIKON'!ES321*'WEIGHTED from Refinitive'!$B$16)</f>
        <v>7.7649645905886242</v>
      </c>
      <c r="J14" s="1">
        <f>(1/3*'WEIGHTED from Refinitive'!$B$4*'ISSUE SCORE from EIKON'!AD321)+(2/5*'WEIGHTED from Refinitive'!$B$11*'ISSUE SCORE from EIKON'!DA321)+(1/5*'ISSUE SCORE from EIKON'!DP321*'WEIGHTED from Refinitive'!$B$14)+('WEIGHTED from Refinitive'!$B$15*'ISSUE SCORE from EIKON'!EE321)+(1/3*'ISSUE SCORE from EIKON'!ET321*'WEIGHTED from Refinitive'!$B$16)</f>
        <v>9.0299851237300039</v>
      </c>
      <c r="K14" s="1">
        <f>(1/3*'WEIGHTED from Refinitive'!$B$4*'ISSUE SCORE from EIKON'!AE321)+(2/5*'WEIGHTED from Refinitive'!$B$11*'ISSUE SCORE from EIKON'!DB321)+(1/5*'ISSUE SCORE from EIKON'!DQ321*'WEIGHTED from Refinitive'!$B$14)+('WEIGHTED from Refinitive'!$B$15*'ISSUE SCORE from EIKON'!EF321)+(1/3*'ISSUE SCORE from EIKON'!EU321*'WEIGHTED from Refinitive'!$B$16)</f>
        <v>7.2653351184518895</v>
      </c>
      <c r="L14" s="1">
        <f>(1/3*'WEIGHTED from Refinitive'!$B$4*'ISSUE SCORE from EIKON'!AF321)+(2/5*'WEIGHTED from Refinitive'!$B$11*'ISSUE SCORE from EIKON'!DC321)+(1/5*'ISSUE SCORE from EIKON'!DR321*'WEIGHTED from Refinitive'!$B$14)+('WEIGHTED from Refinitive'!$B$15*'ISSUE SCORE from EIKON'!EG321)+(1/3*'ISSUE SCORE from EIKON'!EV321*'WEIGHTED from Refinitive'!$B$16)</f>
        <v>6.8168049850857768</v>
      </c>
      <c r="M14" s="1">
        <f>(1/3*'WEIGHTED from Refinitive'!$B$4*'ISSUE SCORE from EIKON'!AG321)+(2/5*'WEIGHTED from Refinitive'!$B$11*'ISSUE SCORE from EIKON'!DD321)+(1/5*'ISSUE SCORE from EIKON'!DS321*'WEIGHTED from Refinitive'!$B$14)+('WEIGHTED from Refinitive'!$B$15*'ISSUE SCORE from EIKON'!EH321)+(1/3*'ISSUE SCORE from EIKON'!EW321*'WEIGHTED from Refinitive'!$B$16)</f>
        <v>3.8085325768832425</v>
      </c>
      <c r="N14" s="1">
        <f>(1/3*'WEIGHTED from Refinitive'!$B$4*'ISSUE SCORE from EIKON'!AH321)+(2/5*'WEIGHTED from Refinitive'!$B$11*'ISSUE SCORE from EIKON'!DE321)+(1/5*'ISSUE SCORE from EIKON'!DT321*'WEIGHTED from Refinitive'!$B$14)+('WEIGHTED from Refinitive'!$B$15*'ISSUE SCORE from EIKON'!EI321)+(1/3*'ISSUE SCORE from EIKON'!EX321*'WEIGHTED from Refinitive'!$B$16)</f>
        <v>2.4622779519331184</v>
      </c>
      <c r="O14" s="1">
        <f>(1/3*'WEIGHTED from Refinitive'!$B$4*'ISSUE SCORE from EIKON'!AI321)+(2/5*'WEIGHTED from Refinitive'!$B$11*'ISSUE SCORE from EIKON'!DF321)+(1/5*'ISSUE SCORE from EIKON'!DU321*'WEIGHTED from Refinitive'!$B$14)+('WEIGHTED from Refinitive'!$B$15*'ISSUE SCORE from EIKON'!EJ321)+(1/3*'ISSUE SCORE from EIKON'!EY321*'WEIGHTED from Refinitive'!$B$16)</f>
        <v>2.723333722423249</v>
      </c>
      <c r="P14" s="1">
        <f>(1/3*'WEIGHTED from Refinitive'!$B$4*'ISSUE SCORE from EIKON'!AJ321)+(2/5*'WEIGHTED from Refinitive'!$B$11*'ISSUE SCORE from EIKON'!DG321)+(1/5*'ISSUE SCORE from EIKON'!DV321*'WEIGHTED from Refinitive'!$B$14)+('WEIGHTED from Refinitive'!$B$15*'ISSUE SCORE from EIKON'!EK321)+(1/3*'ISSUE SCORE from EIKON'!EZ321*'WEIGHTED from Refinitive'!$B$16)</f>
        <v>3.3424011299434948</v>
      </c>
    </row>
    <row r="15" spans="1:16" ht="15">
      <c r="A15" s="1" t="s">
        <v>958</v>
      </c>
      <c r="B15" s="1">
        <f>(1/3*'WEIGHTED from Refinitive'!$B$4*'ISSUE SCORE from EIKON'!V322)+(2/5*'WEIGHTED from Refinitive'!$B$11*'ISSUE SCORE from EIKON'!CS322)+(1/5*'ISSUE SCORE from EIKON'!DH322*'WEIGHTED from Refinitive'!$B$14)+('WEIGHTED from Refinitive'!$B$15*'ISSUE SCORE from EIKON'!DW322)+(1/3*'ISSUE SCORE from EIKON'!EL322*'WEIGHTED from Refinitive'!$B$16)</f>
        <v>10.930726007595942</v>
      </c>
      <c r="C15" s="1">
        <f>(1/3*'WEIGHTED from Refinitive'!$B$4*'ISSUE SCORE from EIKON'!W322)+(2/5*'WEIGHTED from Refinitive'!$B$11*'ISSUE SCORE from EIKON'!CT322)+(1/5*'ISSUE SCORE from EIKON'!DI322*'WEIGHTED from Refinitive'!$B$14)+('WEIGHTED from Refinitive'!$B$15*'ISSUE SCORE from EIKON'!DX322)+(1/3*'ISSUE SCORE from EIKON'!EM322*'WEIGHTED from Refinitive'!$B$16)</f>
        <v>8.3516698974706252</v>
      </c>
      <c r="D15" s="1">
        <f>(1/3*'WEIGHTED from Refinitive'!$B$4*'ISSUE SCORE from EIKON'!X322)+(2/5*'WEIGHTED from Refinitive'!$B$11*'ISSUE SCORE from EIKON'!CU322)+(1/5*'ISSUE SCORE from EIKON'!DJ322*'WEIGHTED from Refinitive'!$B$14)+('WEIGHTED from Refinitive'!$B$15*'ISSUE SCORE from EIKON'!DY322)+(1/3*'ISSUE SCORE from EIKON'!EN322*'WEIGHTED from Refinitive'!$B$16)</f>
        <v>7.4079816448269478</v>
      </c>
      <c r="E15" s="1">
        <f>(1/3*'WEIGHTED from Refinitive'!$B$4*'ISSUE SCORE from EIKON'!Y322)+(2/5*'WEIGHTED from Refinitive'!$B$11*'ISSUE SCORE from EIKON'!CV322)+(1/5*'ISSUE SCORE from EIKON'!DK322*'WEIGHTED from Refinitive'!$B$14)+('WEIGHTED from Refinitive'!$B$15*'ISSUE SCORE from EIKON'!DZ322)+(1/3*'ISSUE SCORE from EIKON'!EO322*'WEIGHTED from Refinitive'!$B$16)</f>
        <v>9.2153772883560965</v>
      </c>
      <c r="F15" s="1">
        <f>(1/3*'WEIGHTED from Refinitive'!$B$4*'ISSUE SCORE from EIKON'!Z322)+(2/5*'WEIGHTED from Refinitive'!$B$11*'ISSUE SCORE from EIKON'!CW322)+(1/5*'ISSUE SCORE from EIKON'!DL322*'WEIGHTED from Refinitive'!$B$14)+('WEIGHTED from Refinitive'!$B$15*'ISSUE SCORE from EIKON'!EA322)+(1/3*'ISSUE SCORE from EIKON'!EP322*'WEIGHTED from Refinitive'!$B$16)</f>
        <v>10.071137032901735</v>
      </c>
      <c r="G15" s="1">
        <f>(1/3*'WEIGHTED from Refinitive'!$B$4*'ISSUE SCORE from EIKON'!AA322)+(2/5*'WEIGHTED from Refinitive'!$B$11*'ISSUE SCORE from EIKON'!CX322)+(1/5*'ISSUE SCORE from EIKON'!DM322*'WEIGHTED from Refinitive'!$B$14)+('WEIGHTED from Refinitive'!$B$15*'ISSUE SCORE from EIKON'!EB322)+(1/3*'ISSUE SCORE from EIKON'!EQ322*'WEIGHTED from Refinitive'!$B$16)</f>
        <v>9.25720344875538</v>
      </c>
      <c r="H15" s="1">
        <f>(1/3*'WEIGHTED from Refinitive'!$B$4*'ISSUE SCORE from EIKON'!AB322)+(2/5*'WEIGHTED from Refinitive'!$B$11*'ISSUE SCORE from EIKON'!CY322)+(1/5*'ISSUE SCORE from EIKON'!DN322*'WEIGHTED from Refinitive'!$B$14)+('WEIGHTED from Refinitive'!$B$15*'ISSUE SCORE from EIKON'!EC322)+(1/3*'ISSUE SCORE from EIKON'!ER322*'WEIGHTED from Refinitive'!$B$16)</f>
        <v>9.6447789667425656</v>
      </c>
      <c r="I15" s="1">
        <f>(1/3*'WEIGHTED from Refinitive'!$B$4*'ISSUE SCORE from EIKON'!AC322)+(2/5*'WEIGHTED from Refinitive'!$B$11*'ISSUE SCORE from EIKON'!CZ322)+(1/5*'ISSUE SCORE from EIKON'!DO322*'WEIGHTED from Refinitive'!$B$14)+('WEIGHTED from Refinitive'!$B$15*'ISSUE SCORE from EIKON'!ED322)+(1/3*'ISSUE SCORE from EIKON'!ES322*'WEIGHTED from Refinitive'!$B$16)</f>
        <v>10.088521802163484</v>
      </c>
      <c r="J15" s="1">
        <f>(1/3*'WEIGHTED from Refinitive'!$B$4*'ISSUE SCORE from EIKON'!AD322)+(2/5*'WEIGHTED from Refinitive'!$B$11*'ISSUE SCORE from EIKON'!DA322)+(1/5*'ISSUE SCORE from EIKON'!DP322*'WEIGHTED from Refinitive'!$B$14)+('WEIGHTED from Refinitive'!$B$15*'ISSUE SCORE from EIKON'!EE322)+(1/3*'ISSUE SCORE from EIKON'!ET322*'WEIGHTED from Refinitive'!$B$16)</f>
        <v>7.677094522019325</v>
      </c>
      <c r="K15" s="1">
        <f>(1/3*'WEIGHTED from Refinitive'!$B$4*'ISSUE SCORE from EIKON'!AE322)+(2/5*'WEIGHTED from Refinitive'!$B$11*'ISSUE SCORE from EIKON'!DB322)+(1/5*'ISSUE SCORE from EIKON'!DQ322*'WEIGHTED from Refinitive'!$B$14)+('WEIGHTED from Refinitive'!$B$15*'ISSUE SCORE from EIKON'!EF322)+(1/3*'ISSUE SCORE from EIKON'!EU322*'WEIGHTED from Refinitive'!$B$16)</f>
        <v>6.9769797463391034</v>
      </c>
      <c r="L15" s="1">
        <f>(1/3*'WEIGHTED from Refinitive'!$B$4*'ISSUE SCORE from EIKON'!AF322)+(2/5*'WEIGHTED from Refinitive'!$B$11*'ISSUE SCORE from EIKON'!DC322)+(1/5*'ISSUE SCORE from EIKON'!DR322*'WEIGHTED from Refinitive'!$B$14)+('WEIGHTED from Refinitive'!$B$15*'ISSUE SCORE from EIKON'!EG322)+(1/3*'ISSUE SCORE from EIKON'!EV322*'WEIGHTED from Refinitive'!$B$16)</f>
        <v>8.2570359038877505</v>
      </c>
      <c r="M15" s="1">
        <f>(1/3*'WEIGHTED from Refinitive'!$B$4*'ISSUE SCORE from EIKON'!AG322)+(2/5*'WEIGHTED from Refinitive'!$B$11*'ISSUE SCORE from EIKON'!DD322)+(1/5*'ISSUE SCORE from EIKON'!DS322*'WEIGHTED from Refinitive'!$B$14)+('WEIGHTED from Refinitive'!$B$15*'ISSUE SCORE from EIKON'!EH322)+(1/3*'ISSUE SCORE from EIKON'!EW322*'WEIGHTED from Refinitive'!$B$16)</f>
        <v>6.4035487195962615</v>
      </c>
      <c r="N15" s="1">
        <f>(1/3*'WEIGHTED from Refinitive'!$B$4*'ISSUE SCORE from EIKON'!AH322)+(2/5*'WEIGHTED from Refinitive'!$B$11*'ISSUE SCORE from EIKON'!DE322)+(1/5*'ISSUE SCORE from EIKON'!DT322*'WEIGHTED from Refinitive'!$B$14)+('WEIGHTED from Refinitive'!$B$15*'ISSUE SCORE from EIKON'!EI322)+(1/3*'ISSUE SCORE from EIKON'!EX322*'WEIGHTED from Refinitive'!$B$16)</f>
        <v>6.1417464114832461</v>
      </c>
      <c r="O15" s="1">
        <f>(1/3*'WEIGHTED from Refinitive'!$B$4*'ISSUE SCORE from EIKON'!AI322)+(2/5*'WEIGHTED from Refinitive'!$B$11*'ISSUE SCORE from EIKON'!DF322)+(1/5*'ISSUE SCORE from EIKON'!DU322*'WEIGHTED from Refinitive'!$B$14)+('WEIGHTED from Refinitive'!$B$15*'ISSUE SCORE from EIKON'!EJ322)+(1/3*'ISSUE SCORE from EIKON'!EY322*'WEIGHTED from Refinitive'!$B$16)</f>
        <v>9.2209522003034845</v>
      </c>
      <c r="P15" s="1">
        <f>(1/3*'WEIGHTED from Refinitive'!$B$4*'ISSUE SCORE from EIKON'!AJ322)+(2/5*'WEIGHTED from Refinitive'!$B$11*'ISSUE SCORE from EIKON'!DG322)+(1/5*'ISSUE SCORE from EIKON'!DV322*'WEIGHTED from Refinitive'!$B$14)+('WEIGHTED from Refinitive'!$B$15*'ISSUE SCORE from EIKON'!EK322)+(1/3*'ISSUE SCORE from EIKON'!EZ322*'WEIGHTED from Refinitive'!$B$16)</f>
        <v>7.5297054075867607</v>
      </c>
    </row>
    <row r="16" spans="1:16" ht="15">
      <c r="A16" s="1" t="s">
        <v>651</v>
      </c>
      <c r="B16" s="1">
        <f>(1/3*'WEIGHTED from Refinitive'!$B$4*'ISSUE SCORE from EIKON'!V323)+(2/5*'WEIGHTED from Refinitive'!$B$11*'ISSUE SCORE from EIKON'!CS323)+(1/5*'ISSUE SCORE from EIKON'!DH323*'WEIGHTED from Refinitive'!$B$14)+('WEIGHTED from Refinitive'!$B$15*'ISSUE SCORE from EIKON'!DW323)+(1/3*'ISSUE SCORE from EIKON'!EL323*'WEIGHTED from Refinitive'!$B$16)</f>
        <v>15.870856786716622</v>
      </c>
      <c r="C16" s="1">
        <f>(1/3*'WEIGHTED from Refinitive'!$B$4*'ISSUE SCORE from EIKON'!W323)+(2/5*'WEIGHTED from Refinitive'!$B$11*'ISSUE SCORE from EIKON'!CT323)+(1/5*'ISSUE SCORE from EIKON'!DI323*'WEIGHTED from Refinitive'!$B$14)+('WEIGHTED from Refinitive'!$B$15*'ISSUE SCORE from EIKON'!DX323)+(1/3*'ISSUE SCORE from EIKON'!EM323*'WEIGHTED from Refinitive'!$B$16)</f>
        <v>14.056503629200382</v>
      </c>
      <c r="D16" s="1">
        <f>(1/3*'WEIGHTED from Refinitive'!$B$4*'ISSUE SCORE from EIKON'!X323)+(2/5*'WEIGHTED from Refinitive'!$B$11*'ISSUE SCORE from EIKON'!CU323)+(1/5*'ISSUE SCORE from EIKON'!DJ323*'WEIGHTED from Refinitive'!$B$14)+('WEIGHTED from Refinitive'!$B$15*'ISSUE SCORE from EIKON'!DY323)+(1/3*'ISSUE SCORE from EIKON'!EN323*'WEIGHTED from Refinitive'!$B$16)</f>
        <v>13.092155722880449</v>
      </c>
      <c r="E16" s="1">
        <f>(1/3*'WEIGHTED from Refinitive'!$B$4*'ISSUE SCORE from EIKON'!Y323)+(2/5*'WEIGHTED from Refinitive'!$B$11*'ISSUE SCORE from EIKON'!CV323)+(1/5*'ISSUE SCORE from EIKON'!DK323*'WEIGHTED from Refinitive'!$B$14)+('WEIGHTED from Refinitive'!$B$15*'ISSUE SCORE from EIKON'!DZ323)+(1/3*'ISSUE SCORE from EIKON'!EO323*'WEIGHTED from Refinitive'!$B$16)</f>
        <v>11.045611521363742</v>
      </c>
      <c r="F16" s="1">
        <f>(1/3*'WEIGHTED from Refinitive'!$B$4*'ISSUE SCORE from EIKON'!Z323)+(2/5*'WEIGHTED from Refinitive'!$B$11*'ISSUE SCORE from EIKON'!CW323)+(1/5*'ISSUE SCORE from EIKON'!DL323*'WEIGHTED from Refinitive'!$B$14)+('WEIGHTED from Refinitive'!$B$15*'ISSUE SCORE from EIKON'!EA323)+(1/3*'ISSUE SCORE from EIKON'!EP323*'WEIGHTED from Refinitive'!$B$16)</f>
        <v>12.012386779886775</v>
      </c>
      <c r="G16" s="1">
        <f>(1/3*'WEIGHTED from Refinitive'!$B$4*'ISSUE SCORE from EIKON'!AA323)+(2/5*'WEIGHTED from Refinitive'!$B$11*'ISSUE SCORE from EIKON'!CX323)+(1/5*'ISSUE SCORE from EIKON'!DM323*'WEIGHTED from Refinitive'!$B$14)+('WEIGHTED from Refinitive'!$B$15*'ISSUE SCORE from EIKON'!EB323)+(1/3*'ISSUE SCORE from EIKON'!EQ323*'WEIGHTED from Refinitive'!$B$16)</f>
        <v>11.42161340671978</v>
      </c>
      <c r="H16" s="1">
        <f>(1/3*'WEIGHTED from Refinitive'!$B$4*'ISSUE SCORE from EIKON'!AB323)+(2/5*'WEIGHTED from Refinitive'!$B$11*'ISSUE SCORE from EIKON'!CY323)+(1/5*'ISSUE SCORE from EIKON'!DN323*'WEIGHTED from Refinitive'!$B$14)+('WEIGHTED from Refinitive'!$B$15*'ISSUE SCORE from EIKON'!EC323)+(1/3*'ISSUE SCORE from EIKON'!ER323*'WEIGHTED from Refinitive'!$B$16)</f>
        <v>13.08448098663926</v>
      </c>
      <c r="I16" s="1">
        <f>(1/3*'WEIGHTED from Refinitive'!$B$4*'ISSUE SCORE from EIKON'!AC323)+(2/5*'WEIGHTED from Refinitive'!$B$11*'ISSUE SCORE from EIKON'!CZ323)+(1/5*'ISSUE SCORE from EIKON'!DO323*'WEIGHTED from Refinitive'!$B$14)+('WEIGHTED from Refinitive'!$B$15*'ISSUE SCORE from EIKON'!ED323)+(1/3*'ISSUE SCORE from EIKON'!ES323*'WEIGHTED from Refinitive'!$B$16)</f>
        <v>9.6826673497267652</v>
      </c>
      <c r="J16" s="1">
        <f>(1/3*'WEIGHTED from Refinitive'!$B$4*'ISSUE SCORE from EIKON'!AD323)+(2/5*'WEIGHTED from Refinitive'!$B$11*'ISSUE SCORE from EIKON'!DA323)+(1/5*'ISSUE SCORE from EIKON'!DP323*'WEIGHTED from Refinitive'!$B$14)+('WEIGHTED from Refinitive'!$B$15*'ISSUE SCORE from EIKON'!EE323)+(1/3*'ISSUE SCORE from EIKON'!ET323*'WEIGHTED from Refinitive'!$B$16)</f>
        <v>9.353557052445435</v>
      </c>
      <c r="K16" s="1">
        <f>(1/3*'WEIGHTED from Refinitive'!$B$4*'ISSUE SCORE from EIKON'!AE323)+(2/5*'WEIGHTED from Refinitive'!$B$11*'ISSUE SCORE from EIKON'!DB323)+(1/5*'ISSUE SCORE from EIKON'!DQ323*'WEIGHTED from Refinitive'!$B$14)+('WEIGHTED from Refinitive'!$B$15*'ISSUE SCORE from EIKON'!EF323)+(1/3*'ISSUE SCORE from EIKON'!EU323*'WEIGHTED from Refinitive'!$B$16)</f>
        <v>9.3148109608047118</v>
      </c>
      <c r="L16" s="1">
        <f>(1/3*'WEIGHTED from Refinitive'!$B$4*'ISSUE SCORE from EIKON'!AF323)+(2/5*'WEIGHTED from Refinitive'!$B$11*'ISSUE SCORE from EIKON'!DC323)+(1/5*'ISSUE SCORE from EIKON'!DR323*'WEIGHTED from Refinitive'!$B$14)+('WEIGHTED from Refinitive'!$B$15*'ISSUE SCORE from EIKON'!EG323)+(1/3*'ISSUE SCORE from EIKON'!EV323*'WEIGHTED from Refinitive'!$B$16)</f>
        <v>10.742811194276603</v>
      </c>
      <c r="M16" s="1">
        <f>(1/3*'WEIGHTED from Refinitive'!$B$4*'ISSUE SCORE from EIKON'!AG323)+(2/5*'WEIGHTED from Refinitive'!$B$11*'ISSUE SCORE from EIKON'!DD323)+(1/5*'ISSUE SCORE from EIKON'!DS323*'WEIGHTED from Refinitive'!$B$14)+('WEIGHTED from Refinitive'!$B$15*'ISSUE SCORE from EIKON'!EH323)+(1/3*'ISSUE SCORE from EIKON'!EW323*'WEIGHTED from Refinitive'!$B$16)</f>
        <v>0</v>
      </c>
      <c r="N16" s="1">
        <f>(1/3*'WEIGHTED from Refinitive'!$B$4*'ISSUE SCORE from EIKON'!AH323)+(2/5*'WEIGHTED from Refinitive'!$B$11*'ISSUE SCORE from EIKON'!DE323)+(1/5*'ISSUE SCORE from EIKON'!DT323*'WEIGHTED from Refinitive'!$B$14)+('WEIGHTED from Refinitive'!$B$15*'ISSUE SCORE from EIKON'!EI323)+(1/3*'ISSUE SCORE from EIKON'!EX323*'WEIGHTED from Refinitive'!$B$16)</f>
        <v>0</v>
      </c>
      <c r="O16" s="1">
        <f>(1/3*'WEIGHTED from Refinitive'!$B$4*'ISSUE SCORE from EIKON'!AI323)+(2/5*'WEIGHTED from Refinitive'!$B$11*'ISSUE SCORE from EIKON'!DF323)+(1/5*'ISSUE SCORE from EIKON'!DU323*'WEIGHTED from Refinitive'!$B$14)+('WEIGHTED from Refinitive'!$B$15*'ISSUE SCORE from EIKON'!EJ323)+(1/3*'ISSUE SCORE from EIKON'!EY323*'WEIGHTED from Refinitive'!$B$16)</f>
        <v>0</v>
      </c>
      <c r="P16" s="1">
        <f>(1/3*'WEIGHTED from Refinitive'!$B$4*'ISSUE SCORE from EIKON'!AJ323)+(2/5*'WEIGHTED from Refinitive'!$B$11*'ISSUE SCORE from EIKON'!DG323)+(1/5*'ISSUE SCORE from EIKON'!DV323*'WEIGHTED from Refinitive'!$B$14)+('WEIGHTED from Refinitive'!$B$15*'ISSUE SCORE from EIKON'!EK323)+(1/3*'ISSUE SCORE from EIKON'!EZ323*'WEIGHTED from Refinitive'!$B$16)</f>
        <v>0</v>
      </c>
    </row>
    <row r="17" spans="1:16" ht="15">
      <c r="A17" s="1" t="s">
        <v>633</v>
      </c>
      <c r="B17" s="1">
        <f>(1/3*'WEIGHTED from Refinitive'!$B$4*'ISSUE SCORE from EIKON'!V324)+(2/5*'WEIGHTED from Refinitive'!$B$11*'ISSUE SCORE from EIKON'!CS324)+(1/5*'ISSUE SCORE from EIKON'!DH324*'WEIGHTED from Refinitive'!$B$14)+('WEIGHTED from Refinitive'!$B$15*'ISSUE SCORE from EIKON'!DW324)+(1/3*'ISSUE SCORE from EIKON'!EL324*'WEIGHTED from Refinitive'!$B$16)</f>
        <v>12.702175772243743</v>
      </c>
      <c r="C17" s="1">
        <f>(1/3*'WEIGHTED from Refinitive'!$B$4*'ISSUE SCORE from EIKON'!W324)+(2/5*'WEIGHTED from Refinitive'!$B$11*'ISSUE SCORE from EIKON'!CT324)+(1/5*'ISSUE SCORE from EIKON'!DI324*'WEIGHTED from Refinitive'!$B$14)+('WEIGHTED from Refinitive'!$B$15*'ISSUE SCORE from EIKON'!DX324)+(1/3*'ISSUE SCORE from EIKON'!EM324*'WEIGHTED from Refinitive'!$B$16)</f>
        <v>13.24720298778079</v>
      </c>
      <c r="D17" s="1">
        <f>(1/3*'WEIGHTED from Refinitive'!$B$4*'ISSUE SCORE from EIKON'!X324)+(2/5*'WEIGHTED from Refinitive'!$B$11*'ISSUE SCORE from EIKON'!CU324)+(1/5*'ISSUE SCORE from EIKON'!DJ324*'WEIGHTED from Refinitive'!$B$14)+('WEIGHTED from Refinitive'!$B$15*'ISSUE SCORE from EIKON'!DY324)+(1/3*'ISSUE SCORE from EIKON'!EN324*'WEIGHTED from Refinitive'!$B$16)</f>
        <v>13.30970367178897</v>
      </c>
      <c r="E17" s="1">
        <f>(1/3*'WEIGHTED from Refinitive'!$B$4*'ISSUE SCORE from EIKON'!Y324)+(2/5*'WEIGHTED from Refinitive'!$B$11*'ISSUE SCORE from EIKON'!CV324)+(1/5*'ISSUE SCORE from EIKON'!DK324*'WEIGHTED from Refinitive'!$B$14)+('WEIGHTED from Refinitive'!$B$15*'ISSUE SCORE from EIKON'!DZ324)+(1/3*'ISSUE SCORE from EIKON'!EO324*'WEIGHTED from Refinitive'!$B$16)</f>
        <v>11.738451101137663</v>
      </c>
      <c r="F17" s="1">
        <f>(1/3*'WEIGHTED from Refinitive'!$B$4*'ISSUE SCORE from EIKON'!Z324)+(2/5*'WEIGHTED from Refinitive'!$B$11*'ISSUE SCORE from EIKON'!CW324)+(1/5*'ISSUE SCORE from EIKON'!DL324*'WEIGHTED from Refinitive'!$B$14)+('WEIGHTED from Refinitive'!$B$15*'ISSUE SCORE from EIKON'!EA324)+(1/3*'ISSUE SCORE from EIKON'!EP324*'WEIGHTED from Refinitive'!$B$16)</f>
        <v>12.195290336879426</v>
      </c>
      <c r="G17" s="1">
        <f>(1/3*'WEIGHTED from Refinitive'!$B$4*'ISSUE SCORE from EIKON'!AA324)+(2/5*'WEIGHTED from Refinitive'!$B$11*'ISSUE SCORE from EIKON'!CX324)+(1/5*'ISSUE SCORE from EIKON'!DM324*'WEIGHTED from Refinitive'!$B$14)+('WEIGHTED from Refinitive'!$B$15*'ISSUE SCORE from EIKON'!EB324)+(1/3*'ISSUE SCORE from EIKON'!EQ324*'WEIGHTED from Refinitive'!$B$16)</f>
        <v>12.407563056697496</v>
      </c>
      <c r="H17" s="1">
        <f>(1/3*'WEIGHTED from Refinitive'!$B$4*'ISSUE SCORE from EIKON'!AB324)+(2/5*'WEIGHTED from Refinitive'!$B$11*'ISSUE SCORE from EIKON'!CY324)+(1/5*'ISSUE SCORE from EIKON'!DN324*'WEIGHTED from Refinitive'!$B$14)+('WEIGHTED from Refinitive'!$B$15*'ISSUE SCORE from EIKON'!EC324)+(1/3*'ISSUE SCORE from EIKON'!ER324*'WEIGHTED from Refinitive'!$B$16)</f>
        <v>12.506693726355604</v>
      </c>
      <c r="I17" s="1">
        <f>(1/3*'WEIGHTED from Refinitive'!$B$4*'ISSUE SCORE from EIKON'!AC324)+(2/5*'WEIGHTED from Refinitive'!$B$11*'ISSUE SCORE from EIKON'!CZ324)+(1/5*'ISSUE SCORE from EIKON'!DO324*'WEIGHTED from Refinitive'!$B$14)+('WEIGHTED from Refinitive'!$B$15*'ISSUE SCORE from EIKON'!ED324)+(1/3*'ISSUE SCORE from EIKON'!ES324*'WEIGHTED from Refinitive'!$B$16)</f>
        <v>10.706928414607123</v>
      </c>
      <c r="J17" s="1">
        <f>(1/3*'WEIGHTED from Refinitive'!$B$4*'ISSUE SCORE from EIKON'!AD324)+(2/5*'WEIGHTED from Refinitive'!$B$11*'ISSUE SCORE from EIKON'!DA324)+(1/5*'ISSUE SCORE from EIKON'!DP324*'WEIGHTED from Refinitive'!$B$14)+('WEIGHTED from Refinitive'!$B$15*'ISSUE SCORE from EIKON'!EE324)+(1/3*'ISSUE SCORE from EIKON'!ET324*'WEIGHTED from Refinitive'!$B$16)</f>
        <v>10.490358067184284</v>
      </c>
      <c r="K17" s="1">
        <f>(1/3*'WEIGHTED from Refinitive'!$B$4*'ISSUE SCORE from EIKON'!AE324)+(2/5*'WEIGHTED from Refinitive'!$B$11*'ISSUE SCORE from EIKON'!DB324)+(1/5*'ISSUE SCORE from EIKON'!DQ324*'WEIGHTED from Refinitive'!$B$14)+('WEIGHTED from Refinitive'!$B$15*'ISSUE SCORE from EIKON'!EF324)+(1/3*'ISSUE SCORE from EIKON'!EU324*'WEIGHTED from Refinitive'!$B$16)</f>
        <v>9.6979991498872149</v>
      </c>
      <c r="L17" s="1">
        <f>(1/3*'WEIGHTED from Refinitive'!$B$4*'ISSUE SCORE from EIKON'!AF324)+(2/5*'WEIGHTED from Refinitive'!$B$11*'ISSUE SCORE from EIKON'!DC324)+(1/5*'ISSUE SCORE from EIKON'!DR324*'WEIGHTED from Refinitive'!$B$14)+('WEIGHTED from Refinitive'!$B$15*'ISSUE SCORE from EIKON'!EG324)+(1/3*'ISSUE SCORE from EIKON'!EV324*'WEIGHTED from Refinitive'!$B$16)</f>
        <v>9.1911906884596295</v>
      </c>
      <c r="M17" s="1">
        <f>(1/3*'WEIGHTED from Refinitive'!$B$4*'ISSUE SCORE from EIKON'!AG324)+(2/5*'WEIGHTED from Refinitive'!$B$11*'ISSUE SCORE from EIKON'!DD324)+(1/5*'ISSUE SCORE from EIKON'!DS324*'WEIGHTED from Refinitive'!$B$14)+('WEIGHTED from Refinitive'!$B$15*'ISSUE SCORE from EIKON'!EH324)+(1/3*'ISSUE SCORE from EIKON'!EW324*'WEIGHTED from Refinitive'!$B$16)</f>
        <v>10.009053030303026</v>
      </c>
      <c r="N17" s="1">
        <f>(1/3*'WEIGHTED from Refinitive'!$B$4*'ISSUE SCORE from EIKON'!AH324)+(2/5*'WEIGHTED from Refinitive'!$B$11*'ISSUE SCORE from EIKON'!DE324)+(1/5*'ISSUE SCORE from EIKON'!DT324*'WEIGHTED from Refinitive'!$B$14)+('WEIGHTED from Refinitive'!$B$15*'ISSUE SCORE from EIKON'!EI324)+(1/3*'ISSUE SCORE from EIKON'!EX324*'WEIGHTED from Refinitive'!$B$16)</f>
        <v>10.282249794201942</v>
      </c>
      <c r="O17" s="1">
        <f>(1/3*'WEIGHTED from Refinitive'!$B$4*'ISSUE SCORE from EIKON'!AI324)+(2/5*'WEIGHTED from Refinitive'!$B$11*'ISSUE SCORE from EIKON'!DF324)+(1/5*'ISSUE SCORE from EIKON'!DU324*'WEIGHTED from Refinitive'!$B$14)+('WEIGHTED from Refinitive'!$B$15*'ISSUE SCORE from EIKON'!EJ324)+(1/3*'ISSUE SCORE from EIKON'!EY324*'WEIGHTED from Refinitive'!$B$16)</f>
        <v>11.473097490474309</v>
      </c>
      <c r="P17" s="1">
        <f>(1/3*'WEIGHTED from Refinitive'!$B$4*'ISSUE SCORE from EIKON'!AJ324)+(2/5*'WEIGHTED from Refinitive'!$B$11*'ISSUE SCORE from EIKON'!DG324)+(1/5*'ISSUE SCORE from EIKON'!DV324*'WEIGHTED from Refinitive'!$B$14)+('WEIGHTED from Refinitive'!$B$15*'ISSUE SCORE from EIKON'!EK324)+(1/3*'ISSUE SCORE from EIKON'!EZ324*'WEIGHTED from Refinitive'!$B$16)</f>
        <v>0</v>
      </c>
    </row>
    <row r="18" spans="1:16" ht="15">
      <c r="A18" s="1" t="s">
        <v>917</v>
      </c>
      <c r="B18" s="1">
        <f>(1/3*'WEIGHTED from Refinitive'!$B$4*'ISSUE SCORE from EIKON'!V325)+(2/5*'WEIGHTED from Refinitive'!$B$11*'ISSUE SCORE from EIKON'!CS325)+(1/5*'ISSUE SCORE from EIKON'!DH325*'WEIGHTED from Refinitive'!$B$14)+('WEIGHTED from Refinitive'!$B$15*'ISSUE SCORE from EIKON'!DW325)+(1/3*'ISSUE SCORE from EIKON'!EL325*'WEIGHTED from Refinitive'!$B$16)</f>
        <v>17.082931937458699</v>
      </c>
      <c r="C18" s="1">
        <f>(1/3*'WEIGHTED from Refinitive'!$B$4*'ISSUE SCORE from EIKON'!W325)+(2/5*'WEIGHTED from Refinitive'!$B$11*'ISSUE SCORE from EIKON'!CT325)+(1/5*'ISSUE SCORE from EIKON'!DI325*'WEIGHTED from Refinitive'!$B$14)+('WEIGHTED from Refinitive'!$B$15*'ISSUE SCORE from EIKON'!DX325)+(1/3*'ISSUE SCORE from EIKON'!EM325*'WEIGHTED from Refinitive'!$B$16)</f>
        <v>17.519299151247989</v>
      </c>
      <c r="D18" s="1">
        <f>(1/3*'WEIGHTED from Refinitive'!$B$4*'ISSUE SCORE from EIKON'!X325)+(2/5*'WEIGHTED from Refinitive'!$B$11*'ISSUE SCORE from EIKON'!CU325)+(1/5*'ISSUE SCORE from EIKON'!DJ325*'WEIGHTED from Refinitive'!$B$14)+('WEIGHTED from Refinitive'!$B$15*'ISSUE SCORE from EIKON'!DY325)+(1/3*'ISSUE SCORE from EIKON'!EN325*'WEIGHTED from Refinitive'!$B$16)</f>
        <v>17.991490076446762</v>
      </c>
      <c r="E18" s="1">
        <f>(1/3*'WEIGHTED from Refinitive'!$B$4*'ISSUE SCORE from EIKON'!Y325)+(2/5*'WEIGHTED from Refinitive'!$B$11*'ISSUE SCORE from EIKON'!CV325)+(1/5*'ISSUE SCORE from EIKON'!DK325*'WEIGHTED from Refinitive'!$B$14)+('WEIGHTED from Refinitive'!$B$15*'ISSUE SCORE from EIKON'!DZ325)+(1/3*'ISSUE SCORE from EIKON'!EO325*'WEIGHTED from Refinitive'!$B$16)</f>
        <v>17.296371343541146</v>
      </c>
      <c r="F18" s="1">
        <f>(1/3*'WEIGHTED from Refinitive'!$B$4*'ISSUE SCORE from EIKON'!Z325)+(2/5*'WEIGHTED from Refinitive'!$B$11*'ISSUE SCORE from EIKON'!CW325)+(1/5*'ISSUE SCORE from EIKON'!DL325*'WEIGHTED from Refinitive'!$B$14)+('WEIGHTED from Refinitive'!$B$15*'ISSUE SCORE from EIKON'!EA325)+(1/3*'ISSUE SCORE from EIKON'!EP325*'WEIGHTED from Refinitive'!$B$16)</f>
        <v>16.599220823080994</v>
      </c>
      <c r="G18" s="1">
        <f>(1/3*'WEIGHTED from Refinitive'!$B$4*'ISSUE SCORE from EIKON'!AA325)+(2/5*'WEIGHTED from Refinitive'!$B$11*'ISSUE SCORE from EIKON'!CX325)+(1/5*'ISSUE SCORE from EIKON'!DM325*'WEIGHTED from Refinitive'!$B$14)+('WEIGHTED from Refinitive'!$B$15*'ISSUE SCORE from EIKON'!EB325)+(1/3*'ISSUE SCORE from EIKON'!EQ325*'WEIGHTED from Refinitive'!$B$16)</f>
        <v>15.166180347647343</v>
      </c>
      <c r="H18" s="1">
        <f>(1/3*'WEIGHTED from Refinitive'!$B$4*'ISSUE SCORE from EIKON'!AB325)+(2/5*'WEIGHTED from Refinitive'!$B$11*'ISSUE SCORE from EIKON'!CY325)+(1/5*'ISSUE SCORE from EIKON'!DN325*'WEIGHTED from Refinitive'!$B$14)+('WEIGHTED from Refinitive'!$B$15*'ISSUE SCORE from EIKON'!EC325)+(1/3*'ISSUE SCORE from EIKON'!ER325*'WEIGHTED from Refinitive'!$B$16)</f>
        <v>16.113489263963618</v>
      </c>
      <c r="I18" s="1">
        <f>(1/3*'WEIGHTED from Refinitive'!$B$4*'ISSUE SCORE from EIKON'!AC325)+(2/5*'WEIGHTED from Refinitive'!$B$11*'ISSUE SCORE from EIKON'!CZ325)+(1/5*'ISSUE SCORE from EIKON'!DO325*'WEIGHTED from Refinitive'!$B$14)+('WEIGHTED from Refinitive'!$B$15*'ISSUE SCORE from EIKON'!ED325)+(1/3*'ISSUE SCORE from EIKON'!ES325*'WEIGHTED from Refinitive'!$B$16)</f>
        <v>13.380000326498623</v>
      </c>
      <c r="J18" s="1">
        <f>(1/3*'WEIGHTED from Refinitive'!$B$4*'ISSUE SCORE from EIKON'!AD325)+(2/5*'WEIGHTED from Refinitive'!$B$11*'ISSUE SCORE from EIKON'!DA325)+(1/5*'ISSUE SCORE from EIKON'!DP325*'WEIGHTED from Refinitive'!$B$14)+('WEIGHTED from Refinitive'!$B$15*'ISSUE SCORE from EIKON'!EE325)+(1/3*'ISSUE SCORE from EIKON'!ET325*'WEIGHTED from Refinitive'!$B$16)</f>
        <v>14.241123177127333</v>
      </c>
      <c r="K18" s="1">
        <f>(1/3*'WEIGHTED from Refinitive'!$B$4*'ISSUE SCORE from EIKON'!AE325)+(2/5*'WEIGHTED from Refinitive'!$B$11*'ISSUE SCORE from EIKON'!DB325)+(1/5*'ISSUE SCORE from EIKON'!DQ325*'WEIGHTED from Refinitive'!$B$14)+('WEIGHTED from Refinitive'!$B$15*'ISSUE SCORE from EIKON'!EF325)+(1/3*'ISSUE SCORE from EIKON'!EU325*'WEIGHTED from Refinitive'!$B$16)</f>
        <v>10.90432378394169</v>
      </c>
      <c r="L18" s="1">
        <f>(1/3*'WEIGHTED from Refinitive'!$B$4*'ISSUE SCORE from EIKON'!AF325)+(2/5*'WEIGHTED from Refinitive'!$B$11*'ISSUE SCORE from EIKON'!DC325)+(1/5*'ISSUE SCORE from EIKON'!DR325*'WEIGHTED from Refinitive'!$B$14)+('WEIGHTED from Refinitive'!$B$15*'ISSUE SCORE from EIKON'!EG325)+(1/3*'ISSUE SCORE from EIKON'!EV325*'WEIGHTED from Refinitive'!$B$16)</f>
        <v>12.018680666201202</v>
      </c>
      <c r="M18" s="1">
        <f>(1/3*'WEIGHTED from Refinitive'!$B$4*'ISSUE SCORE from EIKON'!AG325)+(2/5*'WEIGHTED from Refinitive'!$B$11*'ISSUE SCORE from EIKON'!DD325)+(1/5*'ISSUE SCORE from EIKON'!DS325*'WEIGHTED from Refinitive'!$B$14)+('WEIGHTED from Refinitive'!$B$15*'ISSUE SCORE from EIKON'!EH325)+(1/3*'ISSUE SCORE from EIKON'!EW325*'WEIGHTED from Refinitive'!$B$16)</f>
        <v>9.6103798256537925</v>
      </c>
      <c r="N18" s="1">
        <f>(1/3*'WEIGHTED from Refinitive'!$B$4*'ISSUE SCORE from EIKON'!AH325)+(2/5*'WEIGHTED from Refinitive'!$B$11*'ISSUE SCORE from EIKON'!DE325)+(1/5*'ISSUE SCORE from EIKON'!DT325*'WEIGHTED from Refinitive'!$B$14)+('WEIGHTED from Refinitive'!$B$15*'ISSUE SCORE from EIKON'!EI325)+(1/3*'ISSUE SCORE from EIKON'!EX325*'WEIGHTED from Refinitive'!$B$16)</f>
        <v>10.037049355256682</v>
      </c>
      <c r="O18" s="1">
        <f>(1/3*'WEIGHTED from Refinitive'!$B$4*'ISSUE SCORE from EIKON'!AI325)+(2/5*'WEIGHTED from Refinitive'!$B$11*'ISSUE SCORE from EIKON'!DF325)+(1/5*'ISSUE SCORE from EIKON'!DU325*'WEIGHTED from Refinitive'!$B$14)+('WEIGHTED from Refinitive'!$B$15*'ISSUE SCORE from EIKON'!EJ325)+(1/3*'ISSUE SCORE from EIKON'!EY325*'WEIGHTED from Refinitive'!$B$16)</f>
        <v>9.7263935969868118</v>
      </c>
      <c r="P18" s="1">
        <f>(1/3*'WEIGHTED from Refinitive'!$B$4*'ISSUE SCORE from EIKON'!AJ325)+(2/5*'WEIGHTED from Refinitive'!$B$11*'ISSUE SCORE from EIKON'!DG325)+(1/5*'ISSUE SCORE from EIKON'!DV325*'WEIGHTED from Refinitive'!$B$14)+('WEIGHTED from Refinitive'!$B$15*'ISSUE SCORE from EIKON'!EK325)+(1/3*'ISSUE SCORE from EIKON'!EZ325*'WEIGHTED from Refinitive'!$B$16)</f>
        <v>0</v>
      </c>
    </row>
    <row r="19" spans="1:16" ht="15">
      <c r="A19" s="1" t="s">
        <v>565</v>
      </c>
      <c r="B19" s="1">
        <f>(1/3*'WEIGHTED from Refinitive'!$B$4*'ISSUE SCORE from EIKON'!V326)+(2/5*'WEIGHTED from Refinitive'!$B$11*'ISSUE SCORE from EIKON'!CS326)+(1/5*'ISSUE SCORE from EIKON'!DH326*'WEIGHTED from Refinitive'!$B$14)+('WEIGHTED from Refinitive'!$B$15*'ISSUE SCORE from EIKON'!DW326)+(1/3*'ISSUE SCORE from EIKON'!EL326*'WEIGHTED from Refinitive'!$B$16)</f>
        <v>14.958355290531827</v>
      </c>
      <c r="C19" s="1">
        <f>(1/3*'WEIGHTED from Refinitive'!$B$4*'ISSUE SCORE from EIKON'!W326)+(2/5*'WEIGHTED from Refinitive'!$B$11*'ISSUE SCORE from EIKON'!CT326)+(1/5*'ISSUE SCORE from EIKON'!DI326*'WEIGHTED from Refinitive'!$B$14)+('WEIGHTED from Refinitive'!$B$15*'ISSUE SCORE from EIKON'!DX326)+(1/3*'ISSUE SCORE from EIKON'!EM326*'WEIGHTED from Refinitive'!$B$16)</f>
        <v>14.804050476784353</v>
      </c>
      <c r="D19" s="1">
        <f>(1/3*'WEIGHTED from Refinitive'!$B$4*'ISSUE SCORE from EIKON'!X326)+(2/5*'WEIGHTED from Refinitive'!$B$11*'ISSUE SCORE from EIKON'!CU326)+(1/5*'ISSUE SCORE from EIKON'!DJ326*'WEIGHTED from Refinitive'!$B$14)+('WEIGHTED from Refinitive'!$B$15*'ISSUE SCORE from EIKON'!DY326)+(1/3*'ISSUE SCORE from EIKON'!EN326*'WEIGHTED from Refinitive'!$B$16)</f>
        <v>14.126855626538056</v>
      </c>
      <c r="E19" s="1">
        <f>(1/3*'WEIGHTED from Refinitive'!$B$4*'ISSUE SCORE from EIKON'!Y326)+(2/5*'WEIGHTED from Refinitive'!$B$11*'ISSUE SCORE from EIKON'!CV326)+(1/5*'ISSUE SCORE from EIKON'!DK326*'WEIGHTED from Refinitive'!$B$14)+('WEIGHTED from Refinitive'!$B$15*'ISSUE SCORE from EIKON'!DZ326)+(1/3*'ISSUE SCORE from EIKON'!EO326*'WEIGHTED from Refinitive'!$B$16)</f>
        <v>13.684855707410259</v>
      </c>
      <c r="F19" s="1">
        <f>(1/3*'WEIGHTED from Refinitive'!$B$4*'ISSUE SCORE from EIKON'!Z326)+(2/5*'WEIGHTED from Refinitive'!$B$11*'ISSUE SCORE from EIKON'!CW326)+(1/5*'ISSUE SCORE from EIKON'!DL326*'WEIGHTED from Refinitive'!$B$14)+('WEIGHTED from Refinitive'!$B$15*'ISSUE SCORE from EIKON'!EA326)+(1/3*'ISSUE SCORE from EIKON'!EP326*'WEIGHTED from Refinitive'!$B$16)</f>
        <v>12.986744921744911</v>
      </c>
      <c r="G19" s="1">
        <f>(1/3*'WEIGHTED from Refinitive'!$B$4*'ISSUE SCORE from EIKON'!AA326)+(2/5*'WEIGHTED from Refinitive'!$B$11*'ISSUE SCORE from EIKON'!CX326)+(1/5*'ISSUE SCORE from EIKON'!DM326*'WEIGHTED from Refinitive'!$B$14)+('WEIGHTED from Refinitive'!$B$15*'ISSUE SCORE from EIKON'!EB326)+(1/3*'ISSUE SCORE from EIKON'!EQ326*'WEIGHTED from Refinitive'!$B$16)</f>
        <v>13.519435497285601</v>
      </c>
      <c r="H19" s="1">
        <f>(1/3*'WEIGHTED from Refinitive'!$B$4*'ISSUE SCORE from EIKON'!AB326)+(2/5*'WEIGHTED from Refinitive'!$B$11*'ISSUE SCORE from EIKON'!CY326)+(1/5*'ISSUE SCORE from EIKON'!DN326*'WEIGHTED from Refinitive'!$B$14)+('WEIGHTED from Refinitive'!$B$15*'ISSUE SCORE from EIKON'!EC326)+(1/3*'ISSUE SCORE from EIKON'!ER326*'WEIGHTED from Refinitive'!$B$16)</f>
        <v>13.750040462568071</v>
      </c>
      <c r="I19" s="1">
        <f>(1/3*'WEIGHTED from Refinitive'!$B$4*'ISSUE SCORE from EIKON'!AC326)+(2/5*'WEIGHTED from Refinitive'!$B$11*'ISSUE SCORE from EIKON'!CZ326)+(1/5*'ISSUE SCORE from EIKON'!DO326*'WEIGHTED from Refinitive'!$B$14)+('WEIGHTED from Refinitive'!$B$15*'ISSUE SCORE from EIKON'!ED326)+(1/3*'ISSUE SCORE from EIKON'!ES326*'WEIGHTED from Refinitive'!$B$16)</f>
        <v>14.600448041122524</v>
      </c>
      <c r="J19" s="1">
        <f>(1/3*'WEIGHTED from Refinitive'!$B$4*'ISSUE SCORE from EIKON'!AD326)+(2/5*'WEIGHTED from Refinitive'!$B$11*'ISSUE SCORE from EIKON'!DA326)+(1/5*'ISSUE SCORE from EIKON'!DP326*'WEIGHTED from Refinitive'!$B$14)+('WEIGHTED from Refinitive'!$B$15*'ISSUE SCORE from EIKON'!EE326)+(1/3*'ISSUE SCORE from EIKON'!ET326*'WEIGHTED from Refinitive'!$B$16)</f>
        <v>10.734515993726514</v>
      </c>
      <c r="K19" s="1">
        <f>(1/3*'WEIGHTED from Refinitive'!$B$4*'ISSUE SCORE from EIKON'!AE326)+(2/5*'WEIGHTED from Refinitive'!$B$11*'ISSUE SCORE from EIKON'!DB326)+(1/5*'ISSUE SCORE from EIKON'!DQ326*'WEIGHTED from Refinitive'!$B$14)+('WEIGHTED from Refinitive'!$B$15*'ISSUE SCORE from EIKON'!EF326)+(1/3*'ISSUE SCORE from EIKON'!EU326*'WEIGHTED from Refinitive'!$B$16)</f>
        <v>11.761806798473808</v>
      </c>
      <c r="L19" s="1">
        <f>(1/3*'WEIGHTED from Refinitive'!$B$4*'ISSUE SCORE from EIKON'!AF326)+(2/5*'WEIGHTED from Refinitive'!$B$11*'ISSUE SCORE from EIKON'!DC326)+(1/5*'ISSUE SCORE from EIKON'!DR326*'WEIGHTED from Refinitive'!$B$14)+('WEIGHTED from Refinitive'!$B$15*'ISSUE SCORE from EIKON'!EG326)+(1/3*'ISSUE SCORE from EIKON'!EV326*'WEIGHTED from Refinitive'!$B$16)</f>
        <v>12.758916002103437</v>
      </c>
      <c r="M19" s="1">
        <f>(1/3*'WEIGHTED from Refinitive'!$B$4*'ISSUE SCORE from EIKON'!AG326)+(2/5*'WEIGHTED from Refinitive'!$B$11*'ISSUE SCORE from EIKON'!DD326)+(1/5*'ISSUE SCORE from EIKON'!DS326*'WEIGHTED from Refinitive'!$B$14)+('WEIGHTED from Refinitive'!$B$15*'ISSUE SCORE from EIKON'!EH326)+(1/3*'ISSUE SCORE from EIKON'!EW326*'WEIGHTED from Refinitive'!$B$16)</f>
        <v>0</v>
      </c>
      <c r="N19" s="1">
        <f>(1/3*'WEIGHTED from Refinitive'!$B$4*'ISSUE SCORE from EIKON'!AH326)+(2/5*'WEIGHTED from Refinitive'!$B$11*'ISSUE SCORE from EIKON'!DE326)+(1/5*'ISSUE SCORE from EIKON'!DT326*'WEIGHTED from Refinitive'!$B$14)+('WEIGHTED from Refinitive'!$B$15*'ISSUE SCORE from EIKON'!EI326)+(1/3*'ISSUE SCORE from EIKON'!EX326*'WEIGHTED from Refinitive'!$B$16)</f>
        <v>0</v>
      </c>
      <c r="O19" s="1">
        <f>(1/3*'WEIGHTED from Refinitive'!$B$4*'ISSUE SCORE from EIKON'!AI326)+(2/5*'WEIGHTED from Refinitive'!$B$11*'ISSUE SCORE from EIKON'!DF326)+(1/5*'ISSUE SCORE from EIKON'!DU326*'WEIGHTED from Refinitive'!$B$14)+('WEIGHTED from Refinitive'!$B$15*'ISSUE SCORE from EIKON'!EJ326)+(1/3*'ISSUE SCORE from EIKON'!EY326*'WEIGHTED from Refinitive'!$B$16)</f>
        <v>0</v>
      </c>
      <c r="P19" s="1">
        <f>(1/3*'WEIGHTED from Refinitive'!$B$4*'ISSUE SCORE from EIKON'!AJ326)+(2/5*'WEIGHTED from Refinitive'!$B$11*'ISSUE SCORE from EIKON'!DG326)+(1/5*'ISSUE SCORE from EIKON'!DV326*'WEIGHTED from Refinitive'!$B$14)+('WEIGHTED from Refinitive'!$B$15*'ISSUE SCORE from EIKON'!EK326)+(1/3*'ISSUE SCORE from EIKON'!EZ326*'WEIGHTED from Refinitive'!$B$16)</f>
        <v>0</v>
      </c>
    </row>
    <row r="20" spans="1:16" ht="15">
      <c r="A20" s="1" t="s">
        <v>673</v>
      </c>
      <c r="B20" s="1">
        <f>(1/3*'WEIGHTED from Refinitive'!$B$4*'ISSUE SCORE from EIKON'!V327)+(2/5*'WEIGHTED from Refinitive'!$B$11*'ISSUE SCORE from EIKON'!CS327)+(1/5*'ISSUE SCORE from EIKON'!DH327*'WEIGHTED from Refinitive'!$B$14)+('WEIGHTED from Refinitive'!$B$15*'ISSUE SCORE from EIKON'!DW327)+(1/3*'ISSUE SCORE from EIKON'!EL327*'WEIGHTED from Refinitive'!$B$16)</f>
        <v>8.8216233035026317</v>
      </c>
      <c r="C20" s="1">
        <f>(1/3*'WEIGHTED from Refinitive'!$B$4*'ISSUE SCORE from EIKON'!W327)+(2/5*'WEIGHTED from Refinitive'!$B$11*'ISSUE SCORE from EIKON'!CT327)+(1/5*'ISSUE SCORE from EIKON'!DI327*'WEIGHTED from Refinitive'!$B$14)+('WEIGHTED from Refinitive'!$B$15*'ISSUE SCORE from EIKON'!DX327)+(1/3*'ISSUE SCORE from EIKON'!EM327*'WEIGHTED from Refinitive'!$B$16)</f>
        <v>6.6582258064516111</v>
      </c>
      <c r="D20" s="1">
        <f>(1/3*'WEIGHTED from Refinitive'!$B$4*'ISSUE SCORE from EIKON'!X327)+(2/5*'WEIGHTED from Refinitive'!$B$11*'ISSUE SCORE from EIKON'!CU327)+(1/5*'ISSUE SCORE from EIKON'!DJ327*'WEIGHTED from Refinitive'!$B$14)+('WEIGHTED from Refinitive'!$B$15*'ISSUE SCORE from EIKON'!DY327)+(1/3*'ISSUE SCORE from EIKON'!EN327*'WEIGHTED from Refinitive'!$B$16)</f>
        <v>7.4723978592512887</v>
      </c>
      <c r="E20" s="1">
        <f>(1/3*'WEIGHTED from Refinitive'!$B$4*'ISSUE SCORE from EIKON'!Y327)+(2/5*'WEIGHTED from Refinitive'!$B$11*'ISSUE SCORE from EIKON'!CV327)+(1/5*'ISSUE SCORE from EIKON'!DK327*'WEIGHTED from Refinitive'!$B$14)+('WEIGHTED from Refinitive'!$B$15*'ISSUE SCORE from EIKON'!DZ327)+(1/3*'ISSUE SCORE from EIKON'!EO327*'WEIGHTED from Refinitive'!$B$16)</f>
        <v>8.6346675943104447</v>
      </c>
      <c r="F20" s="1">
        <f>(1/3*'WEIGHTED from Refinitive'!$B$4*'ISSUE SCORE from EIKON'!Z327)+(2/5*'WEIGHTED from Refinitive'!$B$11*'ISSUE SCORE from EIKON'!CW327)+(1/5*'ISSUE SCORE from EIKON'!DL327*'WEIGHTED from Refinitive'!$B$14)+('WEIGHTED from Refinitive'!$B$15*'ISSUE SCORE from EIKON'!EA327)+(1/3*'ISSUE SCORE from EIKON'!EP327*'WEIGHTED from Refinitive'!$B$16)</f>
        <v>7.7358498349834957</v>
      </c>
      <c r="G20" s="1">
        <f>(1/3*'WEIGHTED from Refinitive'!$B$4*'ISSUE SCORE from EIKON'!AA327)+(2/5*'WEIGHTED from Refinitive'!$B$11*'ISSUE SCORE from EIKON'!CX327)+(1/5*'ISSUE SCORE from EIKON'!DM327*'WEIGHTED from Refinitive'!$B$14)+('WEIGHTED from Refinitive'!$B$15*'ISSUE SCORE from EIKON'!EB327)+(1/3*'ISSUE SCORE from EIKON'!EQ327*'WEIGHTED from Refinitive'!$B$16)</f>
        <v>7.1411266860618854</v>
      </c>
      <c r="H20" s="1">
        <f>(1/3*'WEIGHTED from Refinitive'!$B$4*'ISSUE SCORE from EIKON'!AB327)+(2/5*'WEIGHTED from Refinitive'!$B$11*'ISSUE SCORE from EIKON'!CY327)+(1/5*'ISSUE SCORE from EIKON'!DN327*'WEIGHTED from Refinitive'!$B$14)+('WEIGHTED from Refinitive'!$B$15*'ISSUE SCORE from EIKON'!EC327)+(1/3*'ISSUE SCORE from EIKON'!ER327*'WEIGHTED from Refinitive'!$B$16)</f>
        <v>7.1687364287364232</v>
      </c>
      <c r="I20" s="1">
        <f>(1/3*'WEIGHTED from Refinitive'!$B$4*'ISSUE SCORE from EIKON'!AC327)+(2/5*'WEIGHTED from Refinitive'!$B$11*'ISSUE SCORE from EIKON'!CZ327)+(1/5*'ISSUE SCORE from EIKON'!DO327*'WEIGHTED from Refinitive'!$B$14)+('WEIGHTED from Refinitive'!$B$15*'ISSUE SCORE from EIKON'!ED327)+(1/3*'ISSUE SCORE from EIKON'!ES327*'WEIGHTED from Refinitive'!$B$16)</f>
        <v>7.1454354798914324</v>
      </c>
      <c r="J20" s="1">
        <f>(1/3*'WEIGHTED from Refinitive'!$B$4*'ISSUE SCORE from EIKON'!AD327)+(2/5*'WEIGHTED from Refinitive'!$B$11*'ISSUE SCORE from EIKON'!DA327)+(1/5*'ISSUE SCORE from EIKON'!DP327*'WEIGHTED from Refinitive'!$B$14)+('WEIGHTED from Refinitive'!$B$15*'ISSUE SCORE from EIKON'!EE327)+(1/3*'ISSUE SCORE from EIKON'!ET327*'WEIGHTED from Refinitive'!$B$16)</f>
        <v>9.9241724237190443</v>
      </c>
      <c r="K20" s="1">
        <f>(1/3*'WEIGHTED from Refinitive'!$B$4*'ISSUE SCORE from EIKON'!AE327)+(2/5*'WEIGHTED from Refinitive'!$B$11*'ISSUE SCORE from EIKON'!DB327)+(1/5*'ISSUE SCORE from EIKON'!DQ327*'WEIGHTED from Refinitive'!$B$14)+('WEIGHTED from Refinitive'!$B$15*'ISSUE SCORE from EIKON'!EF327)+(1/3*'ISSUE SCORE from EIKON'!EU327*'WEIGHTED from Refinitive'!$B$16)</f>
        <v>10.321025174400962</v>
      </c>
      <c r="L20" s="1">
        <f>(1/3*'WEIGHTED from Refinitive'!$B$4*'ISSUE SCORE from EIKON'!AF327)+(2/5*'WEIGHTED from Refinitive'!$B$11*'ISSUE SCORE from EIKON'!DC327)+(1/5*'ISSUE SCORE from EIKON'!DR327*'WEIGHTED from Refinitive'!$B$14)+('WEIGHTED from Refinitive'!$B$15*'ISSUE SCORE from EIKON'!EG327)+(1/3*'ISSUE SCORE from EIKON'!EV327*'WEIGHTED from Refinitive'!$B$16)</f>
        <v>8.9445943245403594</v>
      </c>
      <c r="M20" s="1">
        <f>(1/3*'WEIGHTED from Refinitive'!$B$4*'ISSUE SCORE from EIKON'!AG327)+(2/5*'WEIGHTED from Refinitive'!$B$11*'ISSUE SCORE from EIKON'!DD327)+(1/5*'ISSUE SCORE from EIKON'!DS327*'WEIGHTED from Refinitive'!$B$14)+('WEIGHTED from Refinitive'!$B$15*'ISSUE SCORE from EIKON'!EH327)+(1/3*'ISSUE SCORE from EIKON'!EW327*'WEIGHTED from Refinitive'!$B$16)</f>
        <v>8.6669110459432996</v>
      </c>
      <c r="N20" s="1">
        <f>(1/3*'WEIGHTED from Refinitive'!$B$4*'ISSUE SCORE from EIKON'!AH327)+(2/5*'WEIGHTED from Refinitive'!$B$11*'ISSUE SCORE from EIKON'!DE327)+(1/5*'ISSUE SCORE from EIKON'!DT327*'WEIGHTED from Refinitive'!$B$14)+('WEIGHTED from Refinitive'!$B$15*'ISSUE SCORE from EIKON'!EI327)+(1/3*'ISSUE SCORE from EIKON'!EX327*'WEIGHTED from Refinitive'!$B$16)</f>
        <v>8.6016882183907999</v>
      </c>
      <c r="O20" s="1">
        <f>(1/3*'WEIGHTED from Refinitive'!$B$4*'ISSUE SCORE from EIKON'!AI327)+(2/5*'WEIGHTED from Refinitive'!$B$11*'ISSUE SCORE from EIKON'!DF327)+(1/5*'ISSUE SCORE from EIKON'!DU327*'WEIGHTED from Refinitive'!$B$14)+('WEIGHTED from Refinitive'!$B$15*'ISSUE SCORE from EIKON'!EJ327)+(1/3*'ISSUE SCORE from EIKON'!EY327*'WEIGHTED from Refinitive'!$B$16)</f>
        <v>7.3808894230769226</v>
      </c>
      <c r="P20" s="1">
        <f>(1/3*'WEIGHTED from Refinitive'!$B$4*'ISSUE SCORE from EIKON'!AJ327)+(2/5*'WEIGHTED from Refinitive'!$B$11*'ISSUE SCORE from EIKON'!DG327)+(1/5*'ISSUE SCORE from EIKON'!DV327*'WEIGHTED from Refinitive'!$B$14)+('WEIGHTED from Refinitive'!$B$15*'ISSUE SCORE from EIKON'!EK327)+(1/3*'ISSUE SCORE from EIKON'!EZ327*'WEIGHTED from Refinitive'!$B$16)</f>
        <v>8.4969696969696908</v>
      </c>
    </row>
    <row r="21" spans="1:16" ht="15">
      <c r="A21" s="1" t="s">
        <v>823</v>
      </c>
      <c r="B21" s="1">
        <f>(1/3*'WEIGHTED from Refinitive'!$B$4*'ISSUE SCORE from EIKON'!V328)+(2/5*'WEIGHTED from Refinitive'!$B$11*'ISSUE SCORE from EIKON'!CS328)+(1/5*'ISSUE SCORE from EIKON'!DH328*'WEIGHTED from Refinitive'!$B$14)+('WEIGHTED from Refinitive'!$B$15*'ISSUE SCORE from EIKON'!DW328)+(1/3*'ISSUE SCORE from EIKON'!EL328*'WEIGHTED from Refinitive'!$B$16)</f>
        <v>13.528831194164537</v>
      </c>
      <c r="C21" s="1">
        <f>(1/3*'WEIGHTED from Refinitive'!$B$4*'ISSUE SCORE from EIKON'!W328)+(2/5*'WEIGHTED from Refinitive'!$B$11*'ISSUE SCORE from EIKON'!CT328)+(1/5*'ISSUE SCORE from EIKON'!DI328*'WEIGHTED from Refinitive'!$B$14)+('WEIGHTED from Refinitive'!$B$15*'ISSUE SCORE from EIKON'!DX328)+(1/3*'ISSUE SCORE from EIKON'!EM328*'WEIGHTED from Refinitive'!$B$16)</f>
        <v>14.192405349515077</v>
      </c>
      <c r="D21" s="1">
        <f>(1/3*'WEIGHTED from Refinitive'!$B$4*'ISSUE SCORE from EIKON'!X328)+(2/5*'WEIGHTED from Refinitive'!$B$11*'ISSUE SCORE from EIKON'!CU328)+(1/5*'ISSUE SCORE from EIKON'!DJ328*'WEIGHTED from Refinitive'!$B$14)+('WEIGHTED from Refinitive'!$B$15*'ISSUE SCORE from EIKON'!DY328)+(1/3*'ISSUE SCORE from EIKON'!EN328*'WEIGHTED from Refinitive'!$B$16)</f>
        <v>14.746420154379486</v>
      </c>
      <c r="E21" s="1">
        <f>(1/3*'WEIGHTED from Refinitive'!$B$4*'ISSUE SCORE from EIKON'!Y328)+(2/5*'WEIGHTED from Refinitive'!$B$11*'ISSUE SCORE from EIKON'!CV328)+(1/5*'ISSUE SCORE from EIKON'!DK328*'WEIGHTED from Refinitive'!$B$14)+('WEIGHTED from Refinitive'!$B$15*'ISSUE SCORE from EIKON'!DZ328)+(1/3*'ISSUE SCORE from EIKON'!EO328*'WEIGHTED from Refinitive'!$B$16)</f>
        <v>12.418841895631342</v>
      </c>
      <c r="F21" s="1">
        <f>(1/3*'WEIGHTED from Refinitive'!$B$4*'ISSUE SCORE from EIKON'!Z328)+(2/5*'WEIGHTED from Refinitive'!$B$11*'ISSUE SCORE from EIKON'!CW328)+(1/5*'ISSUE SCORE from EIKON'!DL328*'WEIGHTED from Refinitive'!$B$14)+('WEIGHTED from Refinitive'!$B$15*'ISSUE SCORE from EIKON'!EA328)+(1/3*'ISSUE SCORE from EIKON'!EP328*'WEIGHTED from Refinitive'!$B$16)</f>
        <v>12.9802664002664</v>
      </c>
      <c r="G21" s="1">
        <f>(1/3*'WEIGHTED from Refinitive'!$B$4*'ISSUE SCORE from EIKON'!AA328)+(2/5*'WEIGHTED from Refinitive'!$B$11*'ISSUE SCORE from EIKON'!CX328)+(1/5*'ISSUE SCORE from EIKON'!DM328*'WEIGHTED from Refinitive'!$B$14)+('WEIGHTED from Refinitive'!$B$15*'ISSUE SCORE from EIKON'!EB328)+(1/3*'ISSUE SCORE from EIKON'!EQ328*'WEIGHTED from Refinitive'!$B$16)</f>
        <v>13.290251495244622</v>
      </c>
      <c r="H21" s="1">
        <f>(1/3*'WEIGHTED from Refinitive'!$B$4*'ISSUE SCORE from EIKON'!AB328)+(2/5*'WEIGHTED from Refinitive'!$B$11*'ISSUE SCORE from EIKON'!CY328)+(1/5*'ISSUE SCORE from EIKON'!DN328*'WEIGHTED from Refinitive'!$B$14)+('WEIGHTED from Refinitive'!$B$15*'ISSUE SCORE from EIKON'!EC328)+(1/3*'ISSUE SCORE from EIKON'!ER328*'WEIGHTED from Refinitive'!$B$16)</f>
        <v>14.635142457462589</v>
      </c>
      <c r="I21" s="1">
        <f>(1/3*'WEIGHTED from Refinitive'!$B$4*'ISSUE SCORE from EIKON'!AC328)+(2/5*'WEIGHTED from Refinitive'!$B$11*'ISSUE SCORE from EIKON'!CZ328)+(1/5*'ISSUE SCORE from EIKON'!DO328*'WEIGHTED from Refinitive'!$B$14)+('WEIGHTED from Refinitive'!$B$15*'ISSUE SCORE from EIKON'!ED328)+(1/3*'ISSUE SCORE from EIKON'!ES328*'WEIGHTED from Refinitive'!$B$16)</f>
        <v>14.686851092896168</v>
      </c>
      <c r="J21" s="1">
        <f>(1/3*'WEIGHTED from Refinitive'!$B$4*'ISSUE SCORE from EIKON'!AD328)+(2/5*'WEIGHTED from Refinitive'!$B$11*'ISSUE SCORE from EIKON'!DA328)+(1/5*'ISSUE SCORE from EIKON'!DP328*'WEIGHTED from Refinitive'!$B$14)+('WEIGHTED from Refinitive'!$B$15*'ISSUE SCORE from EIKON'!EE328)+(1/3*'ISSUE SCORE from EIKON'!ET328*'WEIGHTED from Refinitive'!$B$16)</f>
        <v>15.634970034110101</v>
      </c>
      <c r="K21" s="1">
        <f>(1/3*'WEIGHTED from Refinitive'!$B$4*'ISSUE SCORE from EIKON'!AE328)+(2/5*'WEIGHTED from Refinitive'!$B$11*'ISSUE SCORE from EIKON'!DB328)+(1/5*'ISSUE SCORE from EIKON'!DQ328*'WEIGHTED from Refinitive'!$B$14)+('WEIGHTED from Refinitive'!$B$15*'ISSUE SCORE from EIKON'!EF328)+(1/3*'ISSUE SCORE from EIKON'!EU328*'WEIGHTED from Refinitive'!$B$16)</f>
        <v>15.916542023657852</v>
      </c>
      <c r="L21" s="1">
        <f>(1/3*'WEIGHTED from Refinitive'!$B$4*'ISSUE SCORE from EIKON'!AF328)+(2/5*'WEIGHTED from Refinitive'!$B$11*'ISSUE SCORE from EIKON'!DC328)+(1/5*'ISSUE SCORE from EIKON'!DR328*'WEIGHTED from Refinitive'!$B$14)+('WEIGHTED from Refinitive'!$B$15*'ISSUE SCORE from EIKON'!EG328)+(1/3*'ISSUE SCORE from EIKON'!EV328*'WEIGHTED from Refinitive'!$B$16)</f>
        <v>13.40098941574584</v>
      </c>
      <c r="M21" s="1">
        <f>(1/3*'WEIGHTED from Refinitive'!$B$4*'ISSUE SCORE from EIKON'!AG328)+(2/5*'WEIGHTED from Refinitive'!$B$11*'ISSUE SCORE from EIKON'!DD328)+(1/5*'ISSUE SCORE from EIKON'!DS328*'WEIGHTED from Refinitive'!$B$14)+('WEIGHTED from Refinitive'!$B$15*'ISSUE SCORE from EIKON'!EH328)+(1/3*'ISSUE SCORE from EIKON'!EW328*'WEIGHTED from Refinitive'!$B$16)</f>
        <v>11.504673030453118</v>
      </c>
      <c r="N21" s="1">
        <f>(1/3*'WEIGHTED from Refinitive'!$B$4*'ISSUE SCORE from EIKON'!AH328)+(2/5*'WEIGHTED from Refinitive'!$B$11*'ISSUE SCORE from EIKON'!DE328)+(1/5*'ISSUE SCORE from EIKON'!DT328*'WEIGHTED from Refinitive'!$B$14)+('WEIGHTED from Refinitive'!$B$15*'ISSUE SCORE from EIKON'!EI328)+(1/3*'ISSUE SCORE from EIKON'!EX328*'WEIGHTED from Refinitive'!$B$16)</f>
        <v>7.4677020202020126</v>
      </c>
      <c r="O21" s="1">
        <f>(1/3*'WEIGHTED from Refinitive'!$B$4*'ISSUE SCORE from EIKON'!AI328)+(2/5*'WEIGHTED from Refinitive'!$B$11*'ISSUE SCORE from EIKON'!DF328)+(1/5*'ISSUE SCORE from EIKON'!DU328*'WEIGHTED from Refinitive'!$B$14)+('WEIGHTED from Refinitive'!$B$15*'ISSUE SCORE from EIKON'!EJ328)+(1/3*'ISSUE SCORE from EIKON'!EY328*'WEIGHTED from Refinitive'!$B$16)</f>
        <v>9.3413312414804039</v>
      </c>
      <c r="P21" s="1">
        <f>(1/3*'WEIGHTED from Refinitive'!$B$4*'ISSUE SCORE from EIKON'!AJ328)+(2/5*'WEIGHTED from Refinitive'!$B$11*'ISSUE SCORE from EIKON'!DG328)+(1/5*'ISSUE SCORE from EIKON'!DV328*'WEIGHTED from Refinitive'!$B$14)+('WEIGHTED from Refinitive'!$B$15*'ISSUE SCORE from EIKON'!EK328)+(1/3*'ISSUE SCORE from EIKON'!EZ328*'WEIGHTED from Refinitive'!$B$16)</f>
        <v>9.6158780602636469</v>
      </c>
    </row>
    <row r="22" spans="1:16" ht="15">
      <c r="A22" s="1" t="s">
        <v>612</v>
      </c>
      <c r="B22" s="1">
        <f>(1/3*'WEIGHTED from Refinitive'!$B$4*'ISSUE SCORE from EIKON'!V329)+(2/5*'WEIGHTED from Refinitive'!$B$11*'ISSUE SCORE from EIKON'!CS329)+(1/5*'ISSUE SCORE from EIKON'!DH329*'WEIGHTED from Refinitive'!$B$14)+('WEIGHTED from Refinitive'!$B$15*'ISSUE SCORE from EIKON'!DW329)+(1/3*'ISSUE SCORE from EIKON'!EL329*'WEIGHTED from Refinitive'!$B$16)</f>
        <v>12.451106769928106</v>
      </c>
      <c r="C22" s="1">
        <f>(1/3*'WEIGHTED from Refinitive'!$B$4*'ISSUE SCORE from EIKON'!W329)+(2/5*'WEIGHTED from Refinitive'!$B$11*'ISSUE SCORE from EIKON'!CT329)+(1/5*'ISSUE SCORE from EIKON'!DI329*'WEIGHTED from Refinitive'!$B$14)+('WEIGHTED from Refinitive'!$B$15*'ISSUE SCORE from EIKON'!DX329)+(1/3*'ISSUE SCORE from EIKON'!EM329*'WEIGHTED from Refinitive'!$B$16)</f>
        <v>12.256345095438462</v>
      </c>
      <c r="D22" s="1">
        <f>(1/3*'WEIGHTED from Refinitive'!$B$4*'ISSUE SCORE from EIKON'!X329)+(2/5*'WEIGHTED from Refinitive'!$B$11*'ISSUE SCORE from EIKON'!CU329)+(1/5*'ISSUE SCORE from EIKON'!DJ329*'WEIGHTED from Refinitive'!$B$14)+('WEIGHTED from Refinitive'!$B$15*'ISSUE SCORE from EIKON'!DY329)+(1/3*'ISSUE SCORE from EIKON'!EN329*'WEIGHTED from Refinitive'!$B$16)</f>
        <v>11.894371673444567</v>
      </c>
      <c r="E22" s="1">
        <f>(1/3*'WEIGHTED from Refinitive'!$B$4*'ISSUE SCORE from EIKON'!Y329)+(2/5*'WEIGHTED from Refinitive'!$B$11*'ISSUE SCORE from EIKON'!CV329)+(1/5*'ISSUE SCORE from EIKON'!DK329*'WEIGHTED from Refinitive'!$B$14)+('WEIGHTED from Refinitive'!$B$15*'ISSUE SCORE from EIKON'!DZ329)+(1/3*'ISSUE SCORE from EIKON'!EO329*'WEIGHTED from Refinitive'!$B$16)</f>
        <v>11.914355831159963</v>
      </c>
      <c r="F22" s="1">
        <f>(1/3*'WEIGHTED from Refinitive'!$B$4*'ISSUE SCORE from EIKON'!Z329)+(2/5*'WEIGHTED from Refinitive'!$B$11*'ISSUE SCORE from EIKON'!CW329)+(1/5*'ISSUE SCORE from EIKON'!DL329*'WEIGHTED from Refinitive'!$B$14)+('WEIGHTED from Refinitive'!$B$15*'ISSUE SCORE from EIKON'!EA329)+(1/3*'ISSUE SCORE from EIKON'!EP329*'WEIGHTED from Refinitive'!$B$16)</f>
        <v>12.237138264034808</v>
      </c>
      <c r="G22" s="1">
        <f>(1/3*'WEIGHTED from Refinitive'!$B$4*'ISSUE SCORE from EIKON'!AA329)+(2/5*'WEIGHTED from Refinitive'!$B$11*'ISSUE SCORE from EIKON'!CX329)+(1/5*'ISSUE SCORE from EIKON'!DM329*'WEIGHTED from Refinitive'!$B$14)+('WEIGHTED from Refinitive'!$B$15*'ISSUE SCORE from EIKON'!EB329)+(1/3*'ISSUE SCORE from EIKON'!EQ329*'WEIGHTED from Refinitive'!$B$16)</f>
        <v>9.8774883342608781</v>
      </c>
      <c r="H22" s="1">
        <f>(1/3*'WEIGHTED from Refinitive'!$B$4*'ISSUE SCORE from EIKON'!AB329)+(2/5*'WEIGHTED from Refinitive'!$B$11*'ISSUE SCORE from EIKON'!CY329)+(1/5*'ISSUE SCORE from EIKON'!DN329*'WEIGHTED from Refinitive'!$B$14)+('WEIGHTED from Refinitive'!$B$15*'ISSUE SCORE from EIKON'!EC329)+(1/3*'ISSUE SCORE from EIKON'!ER329*'WEIGHTED from Refinitive'!$B$16)</f>
        <v>9.924734994612999</v>
      </c>
      <c r="I22" s="1">
        <f>(1/3*'WEIGHTED from Refinitive'!$B$4*'ISSUE SCORE from EIKON'!AC329)+(2/5*'WEIGHTED from Refinitive'!$B$11*'ISSUE SCORE from EIKON'!CZ329)+(1/5*'ISSUE SCORE from EIKON'!DO329*'WEIGHTED from Refinitive'!$B$14)+('WEIGHTED from Refinitive'!$B$15*'ISSUE SCORE from EIKON'!ED329)+(1/3*'ISSUE SCORE from EIKON'!ES329*'WEIGHTED from Refinitive'!$B$16)</f>
        <v>10.139942325074975</v>
      </c>
      <c r="J22" s="1">
        <f>(1/3*'WEIGHTED from Refinitive'!$B$4*'ISSUE SCORE from EIKON'!AD329)+(2/5*'WEIGHTED from Refinitive'!$B$11*'ISSUE SCORE from EIKON'!DA329)+(1/5*'ISSUE SCORE from EIKON'!DP329*'WEIGHTED from Refinitive'!$B$14)+('WEIGHTED from Refinitive'!$B$15*'ISSUE SCORE from EIKON'!EE329)+(1/3*'ISSUE SCORE from EIKON'!ET329*'WEIGHTED from Refinitive'!$B$16)</f>
        <v>10.321656756072873</v>
      </c>
      <c r="K22" s="1">
        <f>(1/3*'WEIGHTED from Refinitive'!$B$4*'ISSUE SCORE from EIKON'!AE329)+(2/5*'WEIGHTED from Refinitive'!$B$11*'ISSUE SCORE from EIKON'!DB329)+(1/5*'ISSUE SCORE from EIKON'!DQ329*'WEIGHTED from Refinitive'!$B$14)+('WEIGHTED from Refinitive'!$B$15*'ISSUE SCORE from EIKON'!EF329)+(1/3*'ISSUE SCORE from EIKON'!EU329*'WEIGHTED from Refinitive'!$B$16)</f>
        <v>10.414573828010344</v>
      </c>
      <c r="L22" s="1">
        <f>(1/3*'WEIGHTED from Refinitive'!$B$4*'ISSUE SCORE from EIKON'!AF329)+(2/5*'WEIGHTED from Refinitive'!$B$11*'ISSUE SCORE from EIKON'!DC329)+(1/5*'ISSUE SCORE from EIKON'!DR329*'WEIGHTED from Refinitive'!$B$14)+('WEIGHTED from Refinitive'!$B$15*'ISSUE SCORE from EIKON'!EG329)+(1/3*'ISSUE SCORE from EIKON'!EV329*'WEIGHTED from Refinitive'!$B$16)</f>
        <v>10.689553918820181</v>
      </c>
      <c r="M22" s="1">
        <f>(1/3*'WEIGHTED from Refinitive'!$B$4*'ISSUE SCORE from EIKON'!AG329)+(2/5*'WEIGHTED from Refinitive'!$B$11*'ISSUE SCORE from EIKON'!DD329)+(1/5*'ISSUE SCORE from EIKON'!DS329*'WEIGHTED from Refinitive'!$B$14)+('WEIGHTED from Refinitive'!$B$15*'ISSUE SCORE from EIKON'!EH329)+(1/3*'ISSUE SCORE from EIKON'!EW329*'WEIGHTED from Refinitive'!$B$16)</f>
        <v>11.128948247463049</v>
      </c>
      <c r="N22" s="1">
        <f>(1/3*'WEIGHTED from Refinitive'!$B$4*'ISSUE SCORE from EIKON'!AH329)+(2/5*'WEIGHTED from Refinitive'!$B$11*'ISSUE SCORE from EIKON'!DE329)+(1/5*'ISSUE SCORE from EIKON'!DT329*'WEIGHTED from Refinitive'!$B$14)+('WEIGHTED from Refinitive'!$B$15*'ISSUE SCORE from EIKON'!EI329)+(1/3*'ISSUE SCORE from EIKON'!EX329*'WEIGHTED from Refinitive'!$B$16)</f>
        <v>6.9418920916481808</v>
      </c>
      <c r="O22" s="1">
        <f>(1/3*'WEIGHTED from Refinitive'!$B$4*'ISSUE SCORE from EIKON'!AI329)+(2/5*'WEIGHTED from Refinitive'!$B$11*'ISSUE SCORE from EIKON'!DF329)+(1/5*'ISSUE SCORE from EIKON'!DU329*'WEIGHTED from Refinitive'!$B$14)+('WEIGHTED from Refinitive'!$B$15*'ISSUE SCORE from EIKON'!EJ329)+(1/3*'ISSUE SCORE from EIKON'!EY329*'WEIGHTED from Refinitive'!$B$16)</f>
        <v>7.7431985910257062</v>
      </c>
      <c r="P22" s="1">
        <f>(1/3*'WEIGHTED from Refinitive'!$B$4*'ISSUE SCORE from EIKON'!AJ329)+(2/5*'WEIGHTED from Refinitive'!$B$11*'ISSUE SCORE from EIKON'!DG329)+(1/5*'ISSUE SCORE from EIKON'!DV329*'WEIGHTED from Refinitive'!$B$14)+('WEIGHTED from Refinitive'!$B$15*'ISSUE SCORE from EIKON'!EK329)+(1/3*'ISSUE SCORE from EIKON'!EZ329*'WEIGHTED from Refinitive'!$B$16)</f>
        <v>7.3684031239614445</v>
      </c>
    </row>
    <row r="23" spans="1:16" ht="15">
      <c r="A23" s="1" t="s">
        <v>913</v>
      </c>
      <c r="B23" s="1">
        <f>(1/3*'WEIGHTED from Refinitive'!$B$4*'ISSUE SCORE from EIKON'!V330)+(2/5*'WEIGHTED from Refinitive'!$B$11*'ISSUE SCORE from EIKON'!CS330)+(1/5*'ISSUE SCORE from EIKON'!DH330*'WEIGHTED from Refinitive'!$B$14)+('WEIGHTED from Refinitive'!$B$15*'ISSUE SCORE from EIKON'!DW330)+(1/3*'ISSUE SCORE from EIKON'!EL330*'WEIGHTED from Refinitive'!$B$16)</f>
        <v>14.725906076237685</v>
      </c>
      <c r="C23" s="1">
        <f>(1/3*'WEIGHTED from Refinitive'!$B$4*'ISSUE SCORE from EIKON'!W330)+(2/5*'WEIGHTED from Refinitive'!$B$11*'ISSUE SCORE from EIKON'!CT330)+(1/5*'ISSUE SCORE from EIKON'!DI330*'WEIGHTED from Refinitive'!$B$14)+('WEIGHTED from Refinitive'!$B$15*'ISSUE SCORE from EIKON'!DX330)+(1/3*'ISSUE SCORE from EIKON'!EM330*'WEIGHTED from Refinitive'!$B$16)</f>
        <v>11.803253312970298</v>
      </c>
      <c r="D23" s="1">
        <f>(1/3*'WEIGHTED from Refinitive'!$B$4*'ISSUE SCORE from EIKON'!X330)+(2/5*'WEIGHTED from Refinitive'!$B$11*'ISSUE SCORE from EIKON'!CU330)+(1/5*'ISSUE SCORE from EIKON'!DJ330*'WEIGHTED from Refinitive'!$B$14)+('WEIGHTED from Refinitive'!$B$15*'ISSUE SCORE from EIKON'!DY330)+(1/3*'ISSUE SCORE from EIKON'!EN330*'WEIGHTED from Refinitive'!$B$16)</f>
        <v>11.583827003284977</v>
      </c>
      <c r="E23" s="1">
        <f>(1/3*'WEIGHTED from Refinitive'!$B$4*'ISSUE SCORE from EIKON'!Y330)+(2/5*'WEIGHTED from Refinitive'!$B$11*'ISSUE SCORE from EIKON'!CV330)+(1/5*'ISSUE SCORE from EIKON'!DK330*'WEIGHTED from Refinitive'!$B$14)+('WEIGHTED from Refinitive'!$B$15*'ISSUE SCORE from EIKON'!DZ330)+(1/3*'ISSUE SCORE from EIKON'!EO330*'WEIGHTED from Refinitive'!$B$16)</f>
        <v>13.57789908222372</v>
      </c>
      <c r="F23" s="1">
        <f>(1/3*'WEIGHTED from Refinitive'!$B$4*'ISSUE SCORE from EIKON'!Z330)+(2/5*'WEIGHTED from Refinitive'!$B$11*'ISSUE SCORE from EIKON'!CW330)+(1/5*'ISSUE SCORE from EIKON'!DL330*'WEIGHTED from Refinitive'!$B$14)+('WEIGHTED from Refinitive'!$B$15*'ISSUE SCORE from EIKON'!EA330)+(1/3*'ISSUE SCORE from EIKON'!EP330*'WEIGHTED from Refinitive'!$B$16)</f>
        <v>12.832920412920405</v>
      </c>
      <c r="G23" s="1">
        <f>(1/3*'WEIGHTED from Refinitive'!$B$4*'ISSUE SCORE from EIKON'!AA330)+(2/5*'WEIGHTED from Refinitive'!$B$11*'ISSUE SCORE from EIKON'!CX330)+(1/5*'ISSUE SCORE from EIKON'!DM330*'WEIGHTED from Refinitive'!$B$14)+('WEIGHTED from Refinitive'!$B$15*'ISSUE SCORE from EIKON'!EB330)+(1/3*'ISSUE SCORE from EIKON'!EQ330*'WEIGHTED from Refinitive'!$B$16)</f>
        <v>14.072110972048383</v>
      </c>
      <c r="H23" s="1">
        <f>(1/3*'WEIGHTED from Refinitive'!$B$4*'ISSUE SCORE from EIKON'!AB330)+(2/5*'WEIGHTED from Refinitive'!$B$11*'ISSUE SCORE from EIKON'!CY330)+(1/5*'ISSUE SCORE from EIKON'!DN330*'WEIGHTED from Refinitive'!$B$14)+('WEIGHTED from Refinitive'!$B$15*'ISSUE SCORE from EIKON'!EC330)+(1/3*'ISSUE SCORE from EIKON'!ER330*'WEIGHTED from Refinitive'!$B$16)</f>
        <v>12.258349391915031</v>
      </c>
      <c r="I23" s="1">
        <f>(1/3*'WEIGHTED from Refinitive'!$B$4*'ISSUE SCORE from EIKON'!AC330)+(2/5*'WEIGHTED from Refinitive'!$B$11*'ISSUE SCORE from EIKON'!CZ330)+(1/5*'ISSUE SCORE from EIKON'!DO330*'WEIGHTED from Refinitive'!$B$14)+('WEIGHTED from Refinitive'!$B$15*'ISSUE SCORE from EIKON'!ED330)+(1/3*'ISSUE SCORE from EIKON'!ES330*'WEIGHTED from Refinitive'!$B$16)</f>
        <v>13.401723074211164</v>
      </c>
      <c r="J23" s="1">
        <f>(1/3*'WEIGHTED from Refinitive'!$B$4*'ISSUE SCORE from EIKON'!AD330)+(2/5*'WEIGHTED from Refinitive'!$B$11*'ISSUE SCORE from EIKON'!DA330)+(1/5*'ISSUE SCORE from EIKON'!DP330*'WEIGHTED from Refinitive'!$B$14)+('WEIGHTED from Refinitive'!$B$15*'ISSUE SCORE from EIKON'!EE330)+(1/3*'ISSUE SCORE from EIKON'!ET330*'WEIGHTED from Refinitive'!$B$16)</f>
        <v>12.301699969526787</v>
      </c>
      <c r="K23" s="1">
        <f>(1/3*'WEIGHTED from Refinitive'!$B$4*'ISSUE SCORE from EIKON'!AE330)+(2/5*'WEIGHTED from Refinitive'!$B$11*'ISSUE SCORE from EIKON'!DB330)+(1/5*'ISSUE SCORE from EIKON'!DQ330*'WEIGHTED from Refinitive'!$B$14)+('WEIGHTED from Refinitive'!$B$15*'ISSUE SCORE from EIKON'!EF330)+(1/3*'ISSUE SCORE from EIKON'!EU330*'WEIGHTED from Refinitive'!$B$16)</f>
        <v>15.324765868886573</v>
      </c>
      <c r="L23" s="1">
        <f>(1/3*'WEIGHTED from Refinitive'!$B$4*'ISSUE SCORE from EIKON'!AF330)+(2/5*'WEIGHTED from Refinitive'!$B$11*'ISSUE SCORE from EIKON'!DC330)+(1/5*'ISSUE SCORE from EIKON'!DR330*'WEIGHTED from Refinitive'!$B$14)+('WEIGHTED from Refinitive'!$B$15*'ISSUE SCORE from EIKON'!EG330)+(1/3*'ISSUE SCORE from EIKON'!EV330*'WEIGHTED from Refinitive'!$B$16)</f>
        <v>14.599663652096238</v>
      </c>
      <c r="M23" s="1">
        <f>(1/3*'WEIGHTED from Refinitive'!$B$4*'ISSUE SCORE from EIKON'!AG330)+(2/5*'WEIGHTED from Refinitive'!$B$11*'ISSUE SCORE from EIKON'!DD330)+(1/5*'ISSUE SCORE from EIKON'!DS330*'WEIGHTED from Refinitive'!$B$14)+('WEIGHTED from Refinitive'!$B$15*'ISSUE SCORE from EIKON'!EH330)+(1/3*'ISSUE SCORE from EIKON'!EW330*'WEIGHTED from Refinitive'!$B$16)</f>
        <v>15.009368689755007</v>
      </c>
      <c r="N23" s="1">
        <f>(1/3*'WEIGHTED from Refinitive'!$B$4*'ISSUE SCORE from EIKON'!AH330)+(2/5*'WEIGHTED from Refinitive'!$B$11*'ISSUE SCORE from EIKON'!DE330)+(1/5*'ISSUE SCORE from EIKON'!DT330*'WEIGHTED from Refinitive'!$B$14)+('WEIGHTED from Refinitive'!$B$15*'ISSUE SCORE from EIKON'!EI330)+(1/3*'ISSUE SCORE from EIKON'!EX330*'WEIGHTED from Refinitive'!$B$16)</f>
        <v>15.130681818181813</v>
      </c>
      <c r="O23" s="1">
        <f>(1/3*'WEIGHTED from Refinitive'!$B$4*'ISSUE SCORE from EIKON'!AI330)+(2/5*'WEIGHTED from Refinitive'!$B$11*'ISSUE SCORE from EIKON'!DF330)+(1/5*'ISSUE SCORE from EIKON'!DU330*'WEIGHTED from Refinitive'!$B$14)+('WEIGHTED from Refinitive'!$B$15*'ISSUE SCORE from EIKON'!EJ330)+(1/3*'ISSUE SCORE from EIKON'!EY330*'WEIGHTED from Refinitive'!$B$16)</f>
        <v>12.576850080270933</v>
      </c>
      <c r="P23" s="1">
        <f>(1/3*'WEIGHTED from Refinitive'!$B$4*'ISSUE SCORE from EIKON'!AJ330)+(2/5*'WEIGHTED from Refinitive'!$B$11*'ISSUE SCORE from EIKON'!DG330)+(1/5*'ISSUE SCORE from EIKON'!DV330*'WEIGHTED from Refinitive'!$B$14)+('WEIGHTED from Refinitive'!$B$15*'ISSUE SCORE from EIKON'!EK330)+(1/3*'ISSUE SCORE from EIKON'!EZ330*'WEIGHTED from Refinitive'!$B$16)</f>
        <v>10.138587570621466</v>
      </c>
    </row>
    <row r="24" spans="1:16" ht="15">
      <c r="A24" s="1" t="s">
        <v>709</v>
      </c>
      <c r="B24" s="1">
        <f>(1/3*'WEIGHTED from Refinitive'!$B$4*'ISSUE SCORE from EIKON'!V331)+(2/5*'WEIGHTED from Refinitive'!$B$11*'ISSUE SCORE from EIKON'!CS331)+(1/5*'ISSUE SCORE from EIKON'!DH331*'WEIGHTED from Refinitive'!$B$14)+('WEIGHTED from Refinitive'!$B$15*'ISSUE SCORE from EIKON'!DW331)+(1/3*'ISSUE SCORE from EIKON'!EL331*'WEIGHTED from Refinitive'!$B$16)</f>
        <v>11.589484126984118</v>
      </c>
      <c r="C24" s="1">
        <f>(1/3*'WEIGHTED from Refinitive'!$B$4*'ISSUE SCORE from EIKON'!W331)+(2/5*'WEIGHTED from Refinitive'!$B$11*'ISSUE SCORE from EIKON'!CT331)+(1/5*'ISSUE SCORE from EIKON'!DI331*'WEIGHTED from Refinitive'!$B$14)+('WEIGHTED from Refinitive'!$B$15*'ISSUE SCORE from EIKON'!DX331)+(1/3*'ISSUE SCORE from EIKON'!EM331*'WEIGHTED from Refinitive'!$B$16)</f>
        <v>11.286801305589545</v>
      </c>
      <c r="D24" s="1">
        <f>(1/3*'WEIGHTED from Refinitive'!$B$4*'ISSUE SCORE from EIKON'!X331)+(2/5*'WEIGHTED from Refinitive'!$B$11*'ISSUE SCORE from EIKON'!CU331)+(1/5*'ISSUE SCORE from EIKON'!DJ331*'WEIGHTED from Refinitive'!$B$14)+('WEIGHTED from Refinitive'!$B$15*'ISSUE SCORE from EIKON'!DY331)+(1/3*'ISSUE SCORE from EIKON'!EN331*'WEIGHTED from Refinitive'!$B$16)</f>
        <v>14.190312018489978</v>
      </c>
      <c r="E24" s="1">
        <f>(1/3*'WEIGHTED from Refinitive'!$B$4*'ISSUE SCORE from EIKON'!Y331)+(2/5*'WEIGHTED from Refinitive'!$B$11*'ISSUE SCORE from EIKON'!CV331)+(1/5*'ISSUE SCORE from EIKON'!DK331*'WEIGHTED from Refinitive'!$B$14)+('WEIGHTED from Refinitive'!$B$15*'ISSUE SCORE from EIKON'!DZ331)+(1/3*'ISSUE SCORE from EIKON'!EO331*'WEIGHTED from Refinitive'!$B$16)</f>
        <v>12.450176767676766</v>
      </c>
      <c r="F24" s="1">
        <f>(1/3*'WEIGHTED from Refinitive'!$B$4*'ISSUE SCORE from EIKON'!Z331)+(2/5*'WEIGHTED from Refinitive'!$B$11*'ISSUE SCORE from EIKON'!CW331)+(1/5*'ISSUE SCORE from EIKON'!DL331*'WEIGHTED from Refinitive'!$B$14)+('WEIGHTED from Refinitive'!$B$15*'ISSUE SCORE from EIKON'!EA331)+(1/3*'ISSUE SCORE from EIKON'!EP331*'WEIGHTED from Refinitive'!$B$16)</f>
        <v>10.076125095347056</v>
      </c>
      <c r="G24" s="1">
        <f>(1/3*'WEIGHTED from Refinitive'!$B$4*'ISSUE SCORE from EIKON'!AA331)+(2/5*'WEIGHTED from Refinitive'!$B$11*'ISSUE SCORE from EIKON'!CX331)+(1/5*'ISSUE SCORE from EIKON'!DM331*'WEIGHTED from Refinitive'!$B$14)+('WEIGHTED from Refinitive'!$B$15*'ISSUE SCORE from EIKON'!EB331)+(1/3*'ISSUE SCORE from EIKON'!EQ331*'WEIGHTED from Refinitive'!$B$16)</f>
        <v>9.1183008589985235</v>
      </c>
      <c r="H24" s="1">
        <f>(1/3*'WEIGHTED from Refinitive'!$B$4*'ISSUE SCORE from EIKON'!AB331)+(2/5*'WEIGHTED from Refinitive'!$B$11*'ISSUE SCORE from EIKON'!CY331)+(1/5*'ISSUE SCORE from EIKON'!DN331*'WEIGHTED from Refinitive'!$B$14)+('WEIGHTED from Refinitive'!$B$15*'ISSUE SCORE from EIKON'!EC331)+(1/3*'ISSUE SCORE from EIKON'!ER331*'WEIGHTED from Refinitive'!$B$16)</f>
        <v>2.9816666666666634</v>
      </c>
      <c r="I24" s="1">
        <f>(1/3*'WEIGHTED from Refinitive'!$B$4*'ISSUE SCORE from EIKON'!AC331)+(2/5*'WEIGHTED from Refinitive'!$B$11*'ISSUE SCORE from EIKON'!CZ331)+(1/5*'ISSUE SCORE from EIKON'!DO331*'WEIGHTED from Refinitive'!$B$14)+('WEIGHTED from Refinitive'!$B$15*'ISSUE SCORE from EIKON'!ED331)+(1/3*'ISSUE SCORE from EIKON'!ES331*'WEIGHTED from Refinitive'!$B$16)</f>
        <v>4.4325854700854626</v>
      </c>
      <c r="J24" s="1">
        <f>(1/3*'WEIGHTED from Refinitive'!$B$4*'ISSUE SCORE from EIKON'!AD331)+(2/5*'WEIGHTED from Refinitive'!$B$11*'ISSUE SCORE from EIKON'!DA331)+(1/5*'ISSUE SCORE from EIKON'!DP331*'WEIGHTED from Refinitive'!$B$14)+('WEIGHTED from Refinitive'!$B$15*'ISSUE SCORE from EIKON'!EE331)+(1/3*'ISSUE SCORE from EIKON'!ET331*'WEIGHTED from Refinitive'!$B$16)</f>
        <v>3.3699999999999939</v>
      </c>
      <c r="K24" s="1">
        <f>(1/3*'WEIGHTED from Refinitive'!$B$4*'ISSUE SCORE from EIKON'!AE331)+(2/5*'WEIGHTED from Refinitive'!$B$11*'ISSUE SCORE from EIKON'!DB331)+(1/5*'ISSUE SCORE from EIKON'!DQ331*'WEIGHTED from Refinitive'!$B$14)+('WEIGHTED from Refinitive'!$B$15*'ISSUE SCORE from EIKON'!EF331)+(1/3*'ISSUE SCORE from EIKON'!EU331*'WEIGHTED from Refinitive'!$B$16)</f>
        <v>6.623118279569888</v>
      </c>
      <c r="L24" s="1">
        <f>(1/3*'WEIGHTED from Refinitive'!$B$4*'ISSUE SCORE from EIKON'!AF331)+(2/5*'WEIGHTED from Refinitive'!$B$11*'ISSUE SCORE from EIKON'!DC331)+(1/5*'ISSUE SCORE from EIKON'!DR331*'WEIGHTED from Refinitive'!$B$14)+('WEIGHTED from Refinitive'!$B$15*'ISSUE SCORE from EIKON'!EG331)+(1/3*'ISSUE SCORE from EIKON'!EV331*'WEIGHTED from Refinitive'!$B$16)</f>
        <v>0</v>
      </c>
      <c r="M24" s="1">
        <f>(1/3*'WEIGHTED from Refinitive'!$B$4*'ISSUE SCORE from EIKON'!AG331)+(2/5*'WEIGHTED from Refinitive'!$B$11*'ISSUE SCORE from EIKON'!DD331)+(1/5*'ISSUE SCORE from EIKON'!DS331*'WEIGHTED from Refinitive'!$B$14)+('WEIGHTED from Refinitive'!$B$15*'ISSUE SCORE from EIKON'!EH331)+(1/3*'ISSUE SCORE from EIKON'!EW331*'WEIGHTED from Refinitive'!$B$16)</f>
        <v>0</v>
      </c>
      <c r="N24" s="1">
        <f>(1/3*'WEIGHTED from Refinitive'!$B$4*'ISSUE SCORE from EIKON'!AH331)+(2/5*'WEIGHTED from Refinitive'!$B$11*'ISSUE SCORE from EIKON'!DE331)+(1/5*'ISSUE SCORE from EIKON'!DT331*'WEIGHTED from Refinitive'!$B$14)+('WEIGHTED from Refinitive'!$B$15*'ISSUE SCORE from EIKON'!EI331)+(1/3*'ISSUE SCORE from EIKON'!EX331*'WEIGHTED from Refinitive'!$B$16)</f>
        <v>0</v>
      </c>
      <c r="O24" s="1">
        <f>(1/3*'WEIGHTED from Refinitive'!$B$4*'ISSUE SCORE from EIKON'!AI331)+(2/5*'WEIGHTED from Refinitive'!$B$11*'ISSUE SCORE from EIKON'!DF331)+(1/5*'ISSUE SCORE from EIKON'!DU331*'WEIGHTED from Refinitive'!$B$14)+('WEIGHTED from Refinitive'!$B$15*'ISSUE SCORE from EIKON'!EJ331)+(1/3*'ISSUE SCORE from EIKON'!EY331*'WEIGHTED from Refinitive'!$B$16)</f>
        <v>0</v>
      </c>
      <c r="P24" s="1">
        <f>(1/3*'WEIGHTED from Refinitive'!$B$4*'ISSUE SCORE from EIKON'!AJ331)+(2/5*'WEIGHTED from Refinitive'!$B$11*'ISSUE SCORE from EIKON'!DG331)+(1/5*'ISSUE SCORE from EIKON'!DV331*'WEIGHTED from Refinitive'!$B$14)+('WEIGHTED from Refinitive'!$B$15*'ISSUE SCORE from EIKON'!EK331)+(1/3*'ISSUE SCORE from EIKON'!EZ331*'WEIGHTED from Refinitive'!$B$16)</f>
        <v>0</v>
      </c>
    </row>
    <row r="25" spans="1:16" ht="15">
      <c r="A25" s="1" t="s">
        <v>932</v>
      </c>
      <c r="B25" s="1">
        <f>(1/3*'WEIGHTED from Refinitive'!$B$4*'ISSUE SCORE from EIKON'!V332)+(2/5*'WEIGHTED from Refinitive'!$B$11*'ISSUE SCORE from EIKON'!CS332)+(1/5*'ISSUE SCORE from EIKON'!DH332*'WEIGHTED from Refinitive'!$B$14)+('WEIGHTED from Refinitive'!$B$15*'ISSUE SCORE from EIKON'!DW332)+(1/3*'ISSUE SCORE from EIKON'!EL332*'WEIGHTED from Refinitive'!$B$16)</f>
        <v>12.384249047792476</v>
      </c>
      <c r="C25" s="1">
        <f>(1/3*'WEIGHTED from Refinitive'!$B$4*'ISSUE SCORE from EIKON'!W332)+(2/5*'WEIGHTED from Refinitive'!$B$11*'ISSUE SCORE from EIKON'!CT332)+(1/5*'ISSUE SCORE from EIKON'!DI332*'WEIGHTED from Refinitive'!$B$14)+('WEIGHTED from Refinitive'!$B$15*'ISSUE SCORE from EIKON'!DX332)+(1/3*'ISSUE SCORE from EIKON'!EM332*'WEIGHTED from Refinitive'!$B$16)</f>
        <v>11.986590592591368</v>
      </c>
      <c r="D25" s="1">
        <f>(1/3*'WEIGHTED from Refinitive'!$B$4*'ISSUE SCORE from EIKON'!X332)+(2/5*'WEIGHTED from Refinitive'!$B$11*'ISSUE SCORE from EIKON'!CU332)+(1/5*'ISSUE SCORE from EIKON'!DJ332*'WEIGHTED from Refinitive'!$B$14)+('WEIGHTED from Refinitive'!$B$15*'ISSUE SCORE from EIKON'!DY332)+(1/3*'ISSUE SCORE from EIKON'!EN332*'WEIGHTED from Refinitive'!$B$16)</f>
        <v>11.156198531923256</v>
      </c>
      <c r="E25" s="1">
        <f>(1/3*'WEIGHTED from Refinitive'!$B$4*'ISSUE SCORE from EIKON'!Y332)+(2/5*'WEIGHTED from Refinitive'!$B$11*'ISSUE SCORE from EIKON'!CV332)+(1/5*'ISSUE SCORE from EIKON'!DK332*'WEIGHTED from Refinitive'!$B$14)+('WEIGHTED from Refinitive'!$B$15*'ISSUE SCORE from EIKON'!DZ332)+(1/3*'ISSUE SCORE from EIKON'!EO332*'WEIGHTED from Refinitive'!$B$16)</f>
        <v>10.334602149951882</v>
      </c>
      <c r="F25" s="1">
        <f>(1/3*'WEIGHTED from Refinitive'!$B$4*'ISSUE SCORE from EIKON'!Z332)+(2/5*'WEIGHTED from Refinitive'!$B$11*'ISSUE SCORE from EIKON'!CW332)+(1/5*'ISSUE SCORE from EIKON'!DL332*'WEIGHTED from Refinitive'!$B$14)+('WEIGHTED from Refinitive'!$B$15*'ISSUE SCORE from EIKON'!EA332)+(1/3*'ISSUE SCORE from EIKON'!EP332*'WEIGHTED from Refinitive'!$B$16)</f>
        <v>8.4336030845464727</v>
      </c>
      <c r="G25" s="1">
        <f>(1/3*'WEIGHTED from Refinitive'!$B$4*'ISSUE SCORE from EIKON'!AA332)+(2/5*'WEIGHTED from Refinitive'!$B$11*'ISSUE SCORE from EIKON'!CX332)+(1/5*'ISSUE SCORE from EIKON'!DM332*'WEIGHTED from Refinitive'!$B$14)+('WEIGHTED from Refinitive'!$B$15*'ISSUE SCORE from EIKON'!EB332)+(1/3*'ISSUE SCORE from EIKON'!EQ332*'WEIGHTED from Refinitive'!$B$16)</f>
        <v>5.4009263279779889</v>
      </c>
      <c r="H25" s="1">
        <f>(1/3*'WEIGHTED from Refinitive'!$B$4*'ISSUE SCORE from EIKON'!AB332)+(2/5*'WEIGHTED from Refinitive'!$B$11*'ISSUE SCORE from EIKON'!CY332)+(1/5*'ISSUE SCORE from EIKON'!DN332*'WEIGHTED from Refinitive'!$B$14)+('WEIGHTED from Refinitive'!$B$15*'ISSUE SCORE from EIKON'!EC332)+(1/3*'ISSUE SCORE from EIKON'!ER332*'WEIGHTED from Refinitive'!$B$16)</f>
        <v>4.6987758861233964</v>
      </c>
      <c r="I25" s="1">
        <f>(1/3*'WEIGHTED from Refinitive'!$B$4*'ISSUE SCORE from EIKON'!AC332)+(2/5*'WEIGHTED from Refinitive'!$B$11*'ISSUE SCORE from EIKON'!CZ332)+(1/5*'ISSUE SCORE from EIKON'!DO332*'WEIGHTED from Refinitive'!$B$14)+('WEIGHTED from Refinitive'!$B$15*'ISSUE SCORE from EIKON'!ED332)+(1/3*'ISSUE SCORE from EIKON'!ES332*'WEIGHTED from Refinitive'!$B$16)</f>
        <v>5.2422157218537473</v>
      </c>
      <c r="J25" s="1">
        <f>(1/3*'WEIGHTED from Refinitive'!$B$4*'ISSUE SCORE from EIKON'!AD332)+(2/5*'WEIGHTED from Refinitive'!$B$11*'ISSUE SCORE from EIKON'!DA332)+(1/5*'ISSUE SCORE from EIKON'!DP332*'WEIGHTED from Refinitive'!$B$14)+('WEIGHTED from Refinitive'!$B$15*'ISSUE SCORE from EIKON'!EE332)+(1/3*'ISSUE SCORE from EIKON'!ET332*'WEIGHTED from Refinitive'!$B$16)</f>
        <v>4.3420883940620705</v>
      </c>
      <c r="K25" s="1">
        <f>(1/3*'WEIGHTED from Refinitive'!$B$4*'ISSUE SCORE from EIKON'!AE332)+(2/5*'WEIGHTED from Refinitive'!$B$11*'ISSUE SCORE from EIKON'!DB332)+(1/5*'ISSUE SCORE from EIKON'!DQ332*'WEIGHTED from Refinitive'!$B$14)+('WEIGHTED from Refinitive'!$B$15*'ISSUE SCORE from EIKON'!EF332)+(1/3*'ISSUE SCORE from EIKON'!EU332*'WEIGHTED from Refinitive'!$B$16)</f>
        <v>4.1179835522707506</v>
      </c>
      <c r="L25" s="1">
        <f>(1/3*'WEIGHTED from Refinitive'!$B$4*'ISSUE SCORE from EIKON'!AF332)+(2/5*'WEIGHTED from Refinitive'!$B$11*'ISSUE SCORE from EIKON'!DC332)+(1/5*'ISSUE SCORE from EIKON'!DR332*'WEIGHTED from Refinitive'!$B$14)+('WEIGHTED from Refinitive'!$B$15*'ISSUE SCORE from EIKON'!EG332)+(1/3*'ISSUE SCORE from EIKON'!EV332*'WEIGHTED from Refinitive'!$B$16)</f>
        <v>5.4495667300257553</v>
      </c>
      <c r="M25" s="1">
        <f>(1/3*'WEIGHTED from Refinitive'!$B$4*'ISSUE SCORE from EIKON'!AG332)+(2/5*'WEIGHTED from Refinitive'!$B$11*'ISSUE SCORE from EIKON'!DD332)+(1/5*'ISSUE SCORE from EIKON'!DS332*'WEIGHTED from Refinitive'!$B$14)+('WEIGHTED from Refinitive'!$B$15*'ISSUE SCORE from EIKON'!EH332)+(1/3*'ISSUE SCORE from EIKON'!EW332*'WEIGHTED from Refinitive'!$B$16)</f>
        <v>6.3202617304283963</v>
      </c>
      <c r="N25" s="1">
        <f>(1/3*'WEIGHTED from Refinitive'!$B$4*'ISSUE SCORE from EIKON'!AH332)+(2/5*'WEIGHTED from Refinitive'!$B$11*'ISSUE SCORE from EIKON'!DE332)+(1/5*'ISSUE SCORE from EIKON'!DT332*'WEIGHTED from Refinitive'!$B$14)+('WEIGHTED from Refinitive'!$B$15*'ISSUE SCORE from EIKON'!EI332)+(1/3*'ISSUE SCORE from EIKON'!EX332*'WEIGHTED from Refinitive'!$B$16)</f>
        <v>5.7121980074719758</v>
      </c>
      <c r="O25" s="1">
        <f>(1/3*'WEIGHTED from Refinitive'!$B$4*'ISSUE SCORE from EIKON'!AI332)+(2/5*'WEIGHTED from Refinitive'!$B$11*'ISSUE SCORE from EIKON'!DF332)+(1/5*'ISSUE SCORE from EIKON'!DU332*'WEIGHTED from Refinitive'!$B$14)+('WEIGHTED from Refinitive'!$B$15*'ISSUE SCORE from EIKON'!EJ332)+(1/3*'ISSUE SCORE from EIKON'!EY332*'WEIGHTED from Refinitive'!$B$16)</f>
        <v>6.3481267452415073</v>
      </c>
      <c r="P25" s="1">
        <f>(1/3*'WEIGHTED from Refinitive'!$B$4*'ISSUE SCORE from EIKON'!AJ332)+(2/5*'WEIGHTED from Refinitive'!$B$11*'ISSUE SCORE from EIKON'!DG332)+(1/5*'ISSUE SCORE from EIKON'!DV332*'WEIGHTED from Refinitive'!$B$14)+('WEIGHTED from Refinitive'!$B$15*'ISSUE SCORE from EIKON'!EK332)+(1/3*'ISSUE SCORE from EIKON'!EZ332*'WEIGHTED from Refinitive'!$B$16)</f>
        <v>7.046732580037661</v>
      </c>
    </row>
    <row r="26" spans="1:16" ht="15">
      <c r="A26" s="1" t="s">
        <v>592</v>
      </c>
      <c r="B26" s="1">
        <f>(1/3*'WEIGHTED from Refinitive'!$B$4*'ISSUE SCORE from EIKON'!V333)+(2/5*'WEIGHTED from Refinitive'!$B$11*'ISSUE SCORE from EIKON'!CS333)+(1/5*'ISSUE SCORE from EIKON'!DH333*'WEIGHTED from Refinitive'!$B$14)+('WEIGHTED from Refinitive'!$B$15*'ISSUE SCORE from EIKON'!DW333)+(1/3*'ISSUE SCORE from EIKON'!EL333*'WEIGHTED from Refinitive'!$B$16)</f>
        <v>14.33982192947834</v>
      </c>
      <c r="C26" s="1">
        <f>(1/3*'WEIGHTED from Refinitive'!$B$4*'ISSUE SCORE from EIKON'!W333)+(2/5*'WEIGHTED from Refinitive'!$B$11*'ISSUE SCORE from EIKON'!CT333)+(1/5*'ISSUE SCORE from EIKON'!DI333*'WEIGHTED from Refinitive'!$B$14)+('WEIGHTED from Refinitive'!$B$15*'ISSUE SCORE from EIKON'!DX333)+(1/3*'ISSUE SCORE from EIKON'!EM333*'WEIGHTED from Refinitive'!$B$16)</f>
        <v>14.012979397631506</v>
      </c>
      <c r="D26" s="1">
        <f>(1/3*'WEIGHTED from Refinitive'!$B$4*'ISSUE SCORE from EIKON'!X333)+(2/5*'WEIGHTED from Refinitive'!$B$11*'ISSUE SCORE from EIKON'!CU333)+(1/5*'ISSUE SCORE from EIKON'!DJ333*'WEIGHTED from Refinitive'!$B$14)+('WEIGHTED from Refinitive'!$B$15*'ISSUE SCORE from EIKON'!DY333)+(1/3*'ISSUE SCORE from EIKON'!EN333*'WEIGHTED from Refinitive'!$B$16)</f>
        <v>13.437049720478463</v>
      </c>
      <c r="E26" s="1">
        <f>(1/3*'WEIGHTED from Refinitive'!$B$4*'ISSUE SCORE from EIKON'!Y333)+(2/5*'WEIGHTED from Refinitive'!$B$11*'ISSUE SCORE from EIKON'!CV333)+(1/5*'ISSUE SCORE from EIKON'!DK333*'WEIGHTED from Refinitive'!$B$14)+('WEIGHTED from Refinitive'!$B$15*'ISSUE SCORE from EIKON'!DZ333)+(1/3*'ISSUE SCORE from EIKON'!EO333*'WEIGHTED from Refinitive'!$B$16)</f>
        <v>12.790953799663059</v>
      </c>
      <c r="F26" s="1">
        <f>(1/3*'WEIGHTED from Refinitive'!$B$4*'ISSUE SCORE from EIKON'!Z333)+(2/5*'WEIGHTED from Refinitive'!$B$11*'ISSUE SCORE from EIKON'!CW333)+(1/5*'ISSUE SCORE from EIKON'!DL333*'WEIGHTED from Refinitive'!$B$14)+('WEIGHTED from Refinitive'!$B$15*'ISSUE SCORE from EIKON'!EA333)+(1/3*'ISSUE SCORE from EIKON'!EP333*'WEIGHTED from Refinitive'!$B$16)</f>
        <v>12.204805897466438</v>
      </c>
      <c r="G26" s="1">
        <f>(1/3*'WEIGHTED from Refinitive'!$B$4*'ISSUE SCORE from EIKON'!AA333)+(2/5*'WEIGHTED from Refinitive'!$B$11*'ISSUE SCORE from EIKON'!CX333)+(1/5*'ISSUE SCORE from EIKON'!DM333*'WEIGHTED from Refinitive'!$B$14)+('WEIGHTED from Refinitive'!$B$15*'ISSUE SCORE from EIKON'!EB333)+(1/3*'ISSUE SCORE from EIKON'!EQ333*'WEIGHTED from Refinitive'!$B$16)</f>
        <v>13.112167992515122</v>
      </c>
      <c r="H26" s="1">
        <f>(1/3*'WEIGHTED from Refinitive'!$B$4*'ISSUE SCORE from EIKON'!AB333)+(2/5*'WEIGHTED from Refinitive'!$B$11*'ISSUE SCORE from EIKON'!CY333)+(1/5*'ISSUE SCORE from EIKON'!DN333*'WEIGHTED from Refinitive'!$B$14)+('WEIGHTED from Refinitive'!$B$15*'ISSUE SCORE from EIKON'!EC333)+(1/3*'ISSUE SCORE from EIKON'!ER333*'WEIGHTED from Refinitive'!$B$16)</f>
        <v>0</v>
      </c>
      <c r="I26" s="1">
        <f>(1/3*'WEIGHTED from Refinitive'!$B$4*'ISSUE SCORE from EIKON'!AC333)+(2/5*'WEIGHTED from Refinitive'!$B$11*'ISSUE SCORE from EIKON'!CZ333)+(1/5*'ISSUE SCORE from EIKON'!DO333*'WEIGHTED from Refinitive'!$B$14)+('WEIGHTED from Refinitive'!$B$15*'ISSUE SCORE from EIKON'!ED333)+(1/3*'ISSUE SCORE from EIKON'!ES333*'WEIGHTED from Refinitive'!$B$16)</f>
        <v>0</v>
      </c>
      <c r="J26" s="1">
        <f>(1/3*'WEIGHTED from Refinitive'!$B$4*'ISSUE SCORE from EIKON'!AD333)+(2/5*'WEIGHTED from Refinitive'!$B$11*'ISSUE SCORE from EIKON'!DA333)+(1/5*'ISSUE SCORE from EIKON'!DP333*'WEIGHTED from Refinitive'!$B$14)+('WEIGHTED from Refinitive'!$B$15*'ISSUE SCORE from EIKON'!EE333)+(1/3*'ISSUE SCORE from EIKON'!ET333*'WEIGHTED from Refinitive'!$B$16)</f>
        <v>0</v>
      </c>
      <c r="K26" s="1">
        <f>(1/3*'WEIGHTED from Refinitive'!$B$4*'ISSUE SCORE from EIKON'!AE333)+(2/5*'WEIGHTED from Refinitive'!$B$11*'ISSUE SCORE from EIKON'!DB333)+(1/5*'ISSUE SCORE from EIKON'!DQ333*'WEIGHTED from Refinitive'!$B$14)+('WEIGHTED from Refinitive'!$B$15*'ISSUE SCORE from EIKON'!EF333)+(1/3*'ISSUE SCORE from EIKON'!EU333*'WEIGHTED from Refinitive'!$B$16)</f>
        <v>0</v>
      </c>
      <c r="L26" s="1">
        <f>(1/3*'WEIGHTED from Refinitive'!$B$4*'ISSUE SCORE from EIKON'!AF333)+(2/5*'WEIGHTED from Refinitive'!$B$11*'ISSUE SCORE from EIKON'!DC333)+(1/5*'ISSUE SCORE from EIKON'!DR333*'WEIGHTED from Refinitive'!$B$14)+('WEIGHTED from Refinitive'!$B$15*'ISSUE SCORE from EIKON'!EG333)+(1/3*'ISSUE SCORE from EIKON'!EV333*'WEIGHTED from Refinitive'!$B$16)</f>
        <v>0</v>
      </c>
      <c r="M26" s="1">
        <f>(1/3*'WEIGHTED from Refinitive'!$B$4*'ISSUE SCORE from EIKON'!AG333)+(2/5*'WEIGHTED from Refinitive'!$B$11*'ISSUE SCORE from EIKON'!DD333)+(1/5*'ISSUE SCORE from EIKON'!DS333*'WEIGHTED from Refinitive'!$B$14)+('WEIGHTED from Refinitive'!$B$15*'ISSUE SCORE from EIKON'!EH333)+(1/3*'ISSUE SCORE from EIKON'!EW333*'WEIGHTED from Refinitive'!$B$16)</f>
        <v>0</v>
      </c>
      <c r="N26" s="1">
        <f>(1/3*'WEIGHTED from Refinitive'!$B$4*'ISSUE SCORE from EIKON'!AH333)+(2/5*'WEIGHTED from Refinitive'!$B$11*'ISSUE SCORE from EIKON'!DE333)+(1/5*'ISSUE SCORE from EIKON'!DT333*'WEIGHTED from Refinitive'!$B$14)+('WEIGHTED from Refinitive'!$B$15*'ISSUE SCORE from EIKON'!EI333)+(1/3*'ISSUE SCORE from EIKON'!EX333*'WEIGHTED from Refinitive'!$B$16)</f>
        <v>0</v>
      </c>
      <c r="O26" s="1">
        <f>(1/3*'WEIGHTED from Refinitive'!$B$4*'ISSUE SCORE from EIKON'!AI333)+(2/5*'WEIGHTED from Refinitive'!$B$11*'ISSUE SCORE from EIKON'!DF333)+(1/5*'ISSUE SCORE from EIKON'!DU333*'WEIGHTED from Refinitive'!$B$14)+('WEIGHTED from Refinitive'!$B$15*'ISSUE SCORE from EIKON'!EJ333)+(1/3*'ISSUE SCORE from EIKON'!EY333*'WEIGHTED from Refinitive'!$B$16)</f>
        <v>0</v>
      </c>
      <c r="P26" s="1">
        <f>(1/3*'WEIGHTED from Refinitive'!$B$4*'ISSUE SCORE from EIKON'!AJ333)+(2/5*'WEIGHTED from Refinitive'!$B$11*'ISSUE SCORE from EIKON'!DG333)+(1/5*'ISSUE SCORE from EIKON'!DV333*'WEIGHTED from Refinitive'!$B$14)+('WEIGHTED from Refinitive'!$B$15*'ISSUE SCORE from EIKON'!EK333)+(1/3*'ISSUE SCORE from EIKON'!EZ333*'WEIGHTED from Refinitive'!$B$16)</f>
        <v>0</v>
      </c>
    </row>
    <row r="27" spans="1:16" ht="15">
      <c r="A27" s="1" t="s">
        <v>811</v>
      </c>
      <c r="B27" s="1">
        <f>(1/3*'WEIGHTED from Refinitive'!$B$4*'ISSUE SCORE from EIKON'!V334)+(2/5*'WEIGHTED from Refinitive'!$B$11*'ISSUE SCORE from EIKON'!CS334)+(1/5*'ISSUE SCORE from EIKON'!DH334*'WEIGHTED from Refinitive'!$B$14)+('WEIGHTED from Refinitive'!$B$15*'ISSUE SCORE from EIKON'!DW334)+(1/3*'ISSUE SCORE from EIKON'!EL334*'WEIGHTED from Refinitive'!$B$16)</f>
        <v>11.280343215811964</v>
      </c>
      <c r="C27" s="1">
        <f>(1/3*'WEIGHTED from Refinitive'!$B$4*'ISSUE SCORE from EIKON'!W334)+(2/5*'WEIGHTED from Refinitive'!$B$11*'ISSUE SCORE from EIKON'!CT334)+(1/5*'ISSUE SCORE from EIKON'!DI334*'WEIGHTED from Refinitive'!$B$14)+('WEIGHTED from Refinitive'!$B$15*'ISSUE SCORE from EIKON'!DX334)+(1/3*'ISSUE SCORE from EIKON'!EM334*'WEIGHTED from Refinitive'!$B$16)</f>
        <v>11.687650454433792</v>
      </c>
      <c r="D27" s="1">
        <f>(1/3*'WEIGHTED from Refinitive'!$B$4*'ISSUE SCORE from EIKON'!X334)+(2/5*'WEIGHTED from Refinitive'!$B$11*'ISSUE SCORE from EIKON'!CU334)+(1/5*'ISSUE SCORE from EIKON'!DJ334*'WEIGHTED from Refinitive'!$B$14)+('WEIGHTED from Refinitive'!$B$15*'ISSUE SCORE from EIKON'!DY334)+(1/3*'ISSUE SCORE from EIKON'!EN334*'WEIGHTED from Refinitive'!$B$16)</f>
        <v>11.690044240428428</v>
      </c>
      <c r="E27" s="1">
        <f>(1/3*'WEIGHTED from Refinitive'!$B$4*'ISSUE SCORE from EIKON'!Y334)+(2/5*'WEIGHTED from Refinitive'!$B$11*'ISSUE SCORE from EIKON'!CV334)+(1/5*'ISSUE SCORE from EIKON'!DK334*'WEIGHTED from Refinitive'!$B$14)+('WEIGHTED from Refinitive'!$B$15*'ISSUE SCORE from EIKON'!DZ334)+(1/3*'ISSUE SCORE from EIKON'!EO334*'WEIGHTED from Refinitive'!$B$16)</f>
        <v>10.835982719690007</v>
      </c>
      <c r="F27" s="1">
        <f>(1/3*'WEIGHTED from Refinitive'!$B$4*'ISSUE SCORE from EIKON'!Z334)+(2/5*'WEIGHTED from Refinitive'!$B$11*'ISSUE SCORE from EIKON'!CW334)+(1/5*'ISSUE SCORE from EIKON'!DL334*'WEIGHTED from Refinitive'!$B$14)+('WEIGHTED from Refinitive'!$B$15*'ISSUE SCORE from EIKON'!EA334)+(1/3*'ISSUE SCORE from EIKON'!EP334*'WEIGHTED from Refinitive'!$B$16)</f>
        <v>9.1660464571996858</v>
      </c>
      <c r="G27" s="1">
        <f>(1/3*'WEIGHTED from Refinitive'!$B$4*'ISSUE SCORE from EIKON'!AA334)+(2/5*'WEIGHTED from Refinitive'!$B$11*'ISSUE SCORE from EIKON'!CX334)+(1/5*'ISSUE SCORE from EIKON'!DM334*'WEIGHTED from Refinitive'!$B$14)+('WEIGHTED from Refinitive'!$B$15*'ISSUE SCORE from EIKON'!EB334)+(1/3*'ISSUE SCORE from EIKON'!EQ334*'WEIGHTED from Refinitive'!$B$16)</f>
        <v>8.8843489843489767</v>
      </c>
      <c r="H27" s="1">
        <f>(1/3*'WEIGHTED from Refinitive'!$B$4*'ISSUE SCORE from EIKON'!AB334)+(2/5*'WEIGHTED from Refinitive'!$B$11*'ISSUE SCORE from EIKON'!CY334)+(1/5*'ISSUE SCORE from EIKON'!DN334*'WEIGHTED from Refinitive'!$B$14)+('WEIGHTED from Refinitive'!$B$15*'ISSUE SCORE from EIKON'!EC334)+(1/3*'ISSUE SCORE from EIKON'!ER334*'WEIGHTED from Refinitive'!$B$16)</f>
        <v>8.831509625126639</v>
      </c>
      <c r="I27" s="1">
        <f>(1/3*'WEIGHTED from Refinitive'!$B$4*'ISSUE SCORE from EIKON'!AC334)+(2/5*'WEIGHTED from Refinitive'!$B$11*'ISSUE SCORE from EIKON'!CZ334)+(1/5*'ISSUE SCORE from EIKON'!DO334*'WEIGHTED from Refinitive'!$B$14)+('WEIGHTED from Refinitive'!$B$15*'ISSUE SCORE from EIKON'!ED334)+(1/3*'ISSUE SCORE from EIKON'!ES334*'WEIGHTED from Refinitive'!$B$16)</f>
        <v>9.4650868915257362</v>
      </c>
      <c r="J27" s="1">
        <f>(1/3*'WEIGHTED from Refinitive'!$B$4*'ISSUE SCORE from EIKON'!AD334)+(2/5*'WEIGHTED from Refinitive'!$B$11*'ISSUE SCORE from EIKON'!DA334)+(1/5*'ISSUE SCORE from EIKON'!DP334*'WEIGHTED from Refinitive'!$B$14)+('WEIGHTED from Refinitive'!$B$15*'ISSUE SCORE from EIKON'!EE334)+(1/3*'ISSUE SCORE from EIKON'!ET334*'WEIGHTED from Refinitive'!$B$16)</f>
        <v>7.6028160705414791</v>
      </c>
      <c r="K27" s="1">
        <f>(1/3*'WEIGHTED from Refinitive'!$B$4*'ISSUE SCORE from EIKON'!AE334)+(2/5*'WEIGHTED from Refinitive'!$B$11*'ISSUE SCORE from EIKON'!DB334)+(1/5*'ISSUE SCORE from EIKON'!DQ334*'WEIGHTED from Refinitive'!$B$14)+('WEIGHTED from Refinitive'!$B$15*'ISSUE SCORE from EIKON'!EF334)+(1/3*'ISSUE SCORE from EIKON'!EU334*'WEIGHTED from Refinitive'!$B$16)</f>
        <v>10.750817533985051</v>
      </c>
      <c r="L27" s="1">
        <f>(1/3*'WEIGHTED from Refinitive'!$B$4*'ISSUE SCORE from EIKON'!AF334)+(2/5*'WEIGHTED from Refinitive'!$B$11*'ISSUE SCORE from EIKON'!DC334)+(1/5*'ISSUE SCORE from EIKON'!DR334*'WEIGHTED from Refinitive'!$B$14)+('WEIGHTED from Refinitive'!$B$15*'ISSUE SCORE from EIKON'!EG334)+(1/3*'ISSUE SCORE from EIKON'!EV334*'WEIGHTED from Refinitive'!$B$16)</f>
        <v>9.4621620996646918</v>
      </c>
      <c r="M27" s="1">
        <f>(1/3*'WEIGHTED from Refinitive'!$B$4*'ISSUE SCORE from EIKON'!AG334)+(2/5*'WEIGHTED from Refinitive'!$B$11*'ISSUE SCORE from EIKON'!DD334)+(1/5*'ISSUE SCORE from EIKON'!DS334*'WEIGHTED from Refinitive'!$B$14)+('WEIGHTED from Refinitive'!$B$15*'ISSUE SCORE from EIKON'!EH334)+(1/3*'ISSUE SCORE from EIKON'!EW334*'WEIGHTED from Refinitive'!$B$16)</f>
        <v>10.540513872606478</v>
      </c>
      <c r="N27" s="1">
        <f>(1/3*'WEIGHTED from Refinitive'!$B$4*'ISSUE SCORE from EIKON'!AH334)+(2/5*'WEIGHTED from Refinitive'!$B$11*'ISSUE SCORE from EIKON'!DE334)+(1/5*'ISSUE SCORE from EIKON'!DT334*'WEIGHTED from Refinitive'!$B$14)+('WEIGHTED from Refinitive'!$B$15*'ISSUE SCORE from EIKON'!EI334)+(1/3*'ISSUE SCORE from EIKON'!EX334*'WEIGHTED from Refinitive'!$B$16)</f>
        <v>0</v>
      </c>
      <c r="O27" s="1">
        <f>(1/3*'WEIGHTED from Refinitive'!$B$4*'ISSUE SCORE from EIKON'!AI334)+(2/5*'WEIGHTED from Refinitive'!$B$11*'ISSUE SCORE from EIKON'!DF334)+(1/5*'ISSUE SCORE from EIKON'!DU334*'WEIGHTED from Refinitive'!$B$14)+('WEIGHTED from Refinitive'!$B$15*'ISSUE SCORE from EIKON'!EJ334)+(1/3*'ISSUE SCORE from EIKON'!EY334*'WEIGHTED from Refinitive'!$B$16)</f>
        <v>0</v>
      </c>
      <c r="P27" s="1">
        <f>(1/3*'WEIGHTED from Refinitive'!$B$4*'ISSUE SCORE from EIKON'!AJ334)+(2/5*'WEIGHTED from Refinitive'!$B$11*'ISSUE SCORE from EIKON'!DG334)+(1/5*'ISSUE SCORE from EIKON'!DV334*'WEIGHTED from Refinitive'!$B$14)+('WEIGHTED from Refinitive'!$B$15*'ISSUE SCORE from EIKON'!EK334)+(1/3*'ISSUE SCORE from EIKON'!EZ334*'WEIGHTED from Refinitive'!$B$16)</f>
        <v>0</v>
      </c>
    </row>
    <row r="28" spans="1:16" ht="15">
      <c r="A28" s="1" t="s">
        <v>650</v>
      </c>
      <c r="B28" s="1">
        <f>(1/3*'WEIGHTED from Refinitive'!$B$4*'ISSUE SCORE from EIKON'!V335)+(2/5*'WEIGHTED from Refinitive'!$B$11*'ISSUE SCORE from EIKON'!CS335)+(1/5*'ISSUE SCORE from EIKON'!DH335*'WEIGHTED from Refinitive'!$B$14)+('WEIGHTED from Refinitive'!$B$15*'ISSUE SCORE from EIKON'!DW335)+(1/3*'ISSUE SCORE from EIKON'!EL335*'WEIGHTED from Refinitive'!$B$16)</f>
        <v>5.9497706040364138</v>
      </c>
      <c r="C28" s="1">
        <f>(1/3*'WEIGHTED from Refinitive'!$B$4*'ISSUE SCORE from EIKON'!W335)+(2/5*'WEIGHTED from Refinitive'!$B$11*'ISSUE SCORE from EIKON'!CT335)+(1/5*'ISSUE SCORE from EIKON'!DI335*'WEIGHTED from Refinitive'!$B$14)+('WEIGHTED from Refinitive'!$B$15*'ISSUE SCORE from EIKON'!DX335)+(1/3*'ISSUE SCORE from EIKON'!EM335*'WEIGHTED from Refinitive'!$B$16)</f>
        <v>5.4884399527908574</v>
      </c>
      <c r="D28" s="1">
        <f>(1/3*'WEIGHTED from Refinitive'!$B$4*'ISSUE SCORE from EIKON'!X335)+(2/5*'WEIGHTED from Refinitive'!$B$11*'ISSUE SCORE from EIKON'!CU335)+(1/5*'ISSUE SCORE from EIKON'!DJ335*'WEIGHTED from Refinitive'!$B$14)+('WEIGHTED from Refinitive'!$B$15*'ISSUE SCORE from EIKON'!DY335)+(1/3*'ISSUE SCORE from EIKON'!EN335*'WEIGHTED from Refinitive'!$B$16)</f>
        <v>7.9049823335782747</v>
      </c>
      <c r="E28" s="1">
        <f>(1/3*'WEIGHTED from Refinitive'!$B$4*'ISSUE SCORE from EIKON'!Y335)+(2/5*'WEIGHTED from Refinitive'!$B$11*'ISSUE SCORE from EIKON'!CV335)+(1/5*'ISSUE SCORE from EIKON'!DK335*'WEIGHTED from Refinitive'!$B$14)+('WEIGHTED from Refinitive'!$B$15*'ISSUE SCORE from EIKON'!DZ335)+(1/3*'ISSUE SCORE from EIKON'!EO335*'WEIGHTED from Refinitive'!$B$16)</f>
        <v>8.3991965899548742</v>
      </c>
      <c r="F28" s="1">
        <f>(1/3*'WEIGHTED from Refinitive'!$B$4*'ISSUE SCORE from EIKON'!Z335)+(2/5*'WEIGHTED from Refinitive'!$B$11*'ISSUE SCORE from EIKON'!CW335)+(1/5*'ISSUE SCORE from EIKON'!DL335*'WEIGHTED from Refinitive'!$B$14)+('WEIGHTED from Refinitive'!$B$15*'ISSUE SCORE from EIKON'!EA335)+(1/3*'ISSUE SCORE from EIKON'!EP335*'WEIGHTED from Refinitive'!$B$16)</f>
        <v>9.4111382081970234</v>
      </c>
      <c r="G28" s="1">
        <f>(1/3*'WEIGHTED from Refinitive'!$B$4*'ISSUE SCORE from EIKON'!AA335)+(2/5*'WEIGHTED from Refinitive'!$B$11*'ISSUE SCORE from EIKON'!CX335)+(1/5*'ISSUE SCORE from EIKON'!DM335*'WEIGHTED from Refinitive'!$B$14)+('WEIGHTED from Refinitive'!$B$15*'ISSUE SCORE from EIKON'!EB335)+(1/3*'ISSUE SCORE from EIKON'!EQ335*'WEIGHTED from Refinitive'!$B$16)</f>
        <v>8.4776209535847169</v>
      </c>
      <c r="H28" s="1">
        <f>(1/3*'WEIGHTED from Refinitive'!$B$4*'ISSUE SCORE from EIKON'!AB335)+(2/5*'WEIGHTED from Refinitive'!$B$11*'ISSUE SCORE from EIKON'!CY335)+(1/5*'ISSUE SCORE from EIKON'!DN335*'WEIGHTED from Refinitive'!$B$14)+('WEIGHTED from Refinitive'!$B$15*'ISSUE SCORE from EIKON'!EC335)+(1/3*'ISSUE SCORE from EIKON'!ER335*'WEIGHTED from Refinitive'!$B$16)</f>
        <v>7.6039997457115209</v>
      </c>
      <c r="I28" s="1">
        <f>(1/3*'WEIGHTED from Refinitive'!$B$4*'ISSUE SCORE from EIKON'!AC335)+(2/5*'WEIGHTED from Refinitive'!$B$11*'ISSUE SCORE from EIKON'!CZ335)+(1/5*'ISSUE SCORE from EIKON'!DO335*'WEIGHTED from Refinitive'!$B$14)+('WEIGHTED from Refinitive'!$B$15*'ISSUE SCORE from EIKON'!ED335)+(1/3*'ISSUE SCORE from EIKON'!ES335*'WEIGHTED from Refinitive'!$B$16)</f>
        <v>5.2411224219989387</v>
      </c>
      <c r="J28" s="1">
        <f>(1/3*'WEIGHTED from Refinitive'!$B$4*'ISSUE SCORE from EIKON'!AD335)+(2/5*'WEIGHTED from Refinitive'!$B$11*'ISSUE SCORE from EIKON'!DA335)+(1/5*'ISSUE SCORE from EIKON'!DP335*'WEIGHTED from Refinitive'!$B$14)+('WEIGHTED from Refinitive'!$B$15*'ISSUE SCORE from EIKON'!EE335)+(1/3*'ISSUE SCORE from EIKON'!ET335*'WEIGHTED from Refinitive'!$B$16)</f>
        <v>6.515605447184396</v>
      </c>
      <c r="K28" s="1">
        <f>(1/3*'WEIGHTED from Refinitive'!$B$4*'ISSUE SCORE from EIKON'!AE335)+(2/5*'WEIGHTED from Refinitive'!$B$11*'ISSUE SCORE from EIKON'!DB335)+(1/5*'ISSUE SCORE from EIKON'!DQ335*'WEIGHTED from Refinitive'!$B$14)+('WEIGHTED from Refinitive'!$B$15*'ISSUE SCORE from EIKON'!EF335)+(1/3*'ISSUE SCORE from EIKON'!EU335*'WEIGHTED from Refinitive'!$B$16)</f>
        <v>4.0488975855464471</v>
      </c>
      <c r="L28" s="1">
        <f>(1/3*'WEIGHTED from Refinitive'!$B$4*'ISSUE SCORE from EIKON'!AF335)+(2/5*'WEIGHTED from Refinitive'!$B$11*'ISSUE SCORE from EIKON'!DC335)+(1/5*'ISSUE SCORE from EIKON'!DR335*'WEIGHTED from Refinitive'!$B$14)+('WEIGHTED from Refinitive'!$B$15*'ISSUE SCORE from EIKON'!EG335)+(1/3*'ISSUE SCORE from EIKON'!EV335*'WEIGHTED from Refinitive'!$B$16)</f>
        <v>4.353638868466887</v>
      </c>
      <c r="M28" s="1">
        <f>(1/3*'WEIGHTED from Refinitive'!$B$4*'ISSUE SCORE from EIKON'!AG335)+(2/5*'WEIGHTED from Refinitive'!$B$11*'ISSUE SCORE from EIKON'!DD335)+(1/5*'ISSUE SCORE from EIKON'!DS335*'WEIGHTED from Refinitive'!$B$14)+('WEIGHTED from Refinitive'!$B$15*'ISSUE SCORE from EIKON'!EH335)+(1/3*'ISSUE SCORE from EIKON'!EW335*'WEIGHTED from Refinitive'!$B$16)</f>
        <v>0</v>
      </c>
      <c r="N28" s="1">
        <f>(1/3*'WEIGHTED from Refinitive'!$B$4*'ISSUE SCORE from EIKON'!AH335)+(2/5*'WEIGHTED from Refinitive'!$B$11*'ISSUE SCORE from EIKON'!DE335)+(1/5*'ISSUE SCORE from EIKON'!DT335*'WEIGHTED from Refinitive'!$B$14)+('WEIGHTED from Refinitive'!$B$15*'ISSUE SCORE from EIKON'!EI335)+(1/3*'ISSUE SCORE from EIKON'!EX335*'WEIGHTED from Refinitive'!$B$16)</f>
        <v>0</v>
      </c>
      <c r="O28" s="1">
        <f>(1/3*'WEIGHTED from Refinitive'!$B$4*'ISSUE SCORE from EIKON'!AI335)+(2/5*'WEIGHTED from Refinitive'!$B$11*'ISSUE SCORE from EIKON'!DF335)+(1/5*'ISSUE SCORE from EIKON'!DU335*'WEIGHTED from Refinitive'!$B$14)+('WEIGHTED from Refinitive'!$B$15*'ISSUE SCORE from EIKON'!EJ335)+(1/3*'ISSUE SCORE from EIKON'!EY335*'WEIGHTED from Refinitive'!$B$16)</f>
        <v>0</v>
      </c>
      <c r="P28" s="1">
        <f>(1/3*'WEIGHTED from Refinitive'!$B$4*'ISSUE SCORE from EIKON'!AJ335)+(2/5*'WEIGHTED from Refinitive'!$B$11*'ISSUE SCORE from EIKON'!DG335)+(1/5*'ISSUE SCORE from EIKON'!DV335*'WEIGHTED from Refinitive'!$B$14)+('WEIGHTED from Refinitive'!$B$15*'ISSUE SCORE from EIKON'!EK335)+(1/3*'ISSUE SCORE from EIKON'!EZ335*'WEIGHTED from Refinitive'!$B$16)</f>
        <v>0</v>
      </c>
    </row>
    <row r="29" spans="1:16" ht="15">
      <c r="A29" s="1" t="s">
        <v>650</v>
      </c>
      <c r="B29" s="1">
        <f>(1/3*'WEIGHTED from Refinitive'!$B$4*'ISSUE SCORE from EIKON'!V336)+(2/5*'WEIGHTED from Refinitive'!$B$11*'ISSUE SCORE from EIKON'!CS336)+(1/5*'ISSUE SCORE from EIKON'!DH336*'WEIGHTED from Refinitive'!$B$14)+('WEIGHTED from Refinitive'!$B$15*'ISSUE SCORE from EIKON'!DW336)+(1/3*'ISSUE SCORE from EIKON'!EL336*'WEIGHTED from Refinitive'!$B$16)</f>
        <v>11.741706260641081</v>
      </c>
      <c r="C29" s="1">
        <f>(1/3*'WEIGHTED from Refinitive'!$B$4*'ISSUE SCORE from EIKON'!W336)+(2/5*'WEIGHTED from Refinitive'!$B$11*'ISSUE SCORE from EIKON'!CT336)+(1/5*'ISSUE SCORE from EIKON'!DI336*'WEIGHTED from Refinitive'!$B$14)+('WEIGHTED from Refinitive'!$B$15*'ISSUE SCORE from EIKON'!DX336)+(1/3*'ISSUE SCORE from EIKON'!EM336*'WEIGHTED from Refinitive'!$B$16)</f>
        <v>11.793044598519627</v>
      </c>
      <c r="D29" s="1">
        <f>(1/3*'WEIGHTED from Refinitive'!$B$4*'ISSUE SCORE from EIKON'!X336)+(2/5*'WEIGHTED from Refinitive'!$B$11*'ISSUE SCORE from EIKON'!CU336)+(1/5*'ISSUE SCORE from EIKON'!DJ336*'WEIGHTED from Refinitive'!$B$14)+('WEIGHTED from Refinitive'!$B$15*'ISSUE SCORE from EIKON'!DY336)+(1/3*'ISSUE SCORE from EIKON'!EN336*'WEIGHTED from Refinitive'!$B$16)</f>
        <v>12.008492786113676</v>
      </c>
      <c r="E29" s="1">
        <f>(1/3*'WEIGHTED from Refinitive'!$B$4*'ISSUE SCORE from EIKON'!Y336)+(2/5*'WEIGHTED from Refinitive'!$B$11*'ISSUE SCORE from EIKON'!CV336)+(1/5*'ISSUE SCORE from EIKON'!DK336*'WEIGHTED from Refinitive'!$B$14)+('WEIGHTED from Refinitive'!$B$15*'ISSUE SCORE from EIKON'!DZ336)+(1/3*'ISSUE SCORE from EIKON'!EO336*'WEIGHTED from Refinitive'!$B$16)</f>
        <v>8.4020195400929296</v>
      </c>
      <c r="F29" s="1">
        <f>(1/3*'WEIGHTED from Refinitive'!$B$4*'ISSUE SCORE from EIKON'!Z336)+(2/5*'WEIGHTED from Refinitive'!$B$11*'ISSUE SCORE from EIKON'!CW336)+(1/5*'ISSUE SCORE from EIKON'!DL336*'WEIGHTED from Refinitive'!$B$14)+('WEIGHTED from Refinitive'!$B$15*'ISSUE SCORE from EIKON'!EA336)+(1/3*'ISSUE SCORE from EIKON'!EP336*'WEIGHTED from Refinitive'!$B$16)</f>
        <v>7.9891500996204234</v>
      </c>
      <c r="G29" s="1">
        <f>(1/3*'WEIGHTED from Refinitive'!$B$4*'ISSUE SCORE from EIKON'!AA336)+(2/5*'WEIGHTED from Refinitive'!$B$11*'ISSUE SCORE from EIKON'!CX336)+(1/5*'ISSUE SCORE from EIKON'!DM336*'WEIGHTED from Refinitive'!$B$14)+('WEIGHTED from Refinitive'!$B$15*'ISSUE SCORE from EIKON'!EB336)+(1/3*'ISSUE SCORE from EIKON'!EQ336*'WEIGHTED from Refinitive'!$B$16)</f>
        <v>7.2923866563022184</v>
      </c>
      <c r="H29" s="1">
        <f>(1/3*'WEIGHTED from Refinitive'!$B$4*'ISSUE SCORE from EIKON'!AB336)+(2/5*'WEIGHTED from Refinitive'!$B$11*'ISSUE SCORE from EIKON'!CY336)+(1/5*'ISSUE SCORE from EIKON'!DN336*'WEIGHTED from Refinitive'!$B$14)+('WEIGHTED from Refinitive'!$B$15*'ISSUE SCORE from EIKON'!EC336)+(1/3*'ISSUE SCORE from EIKON'!ER336*'WEIGHTED from Refinitive'!$B$16)</f>
        <v>7.0421041420201611</v>
      </c>
      <c r="I29" s="1">
        <f>(1/3*'WEIGHTED from Refinitive'!$B$4*'ISSUE SCORE from EIKON'!AC336)+(2/5*'WEIGHTED from Refinitive'!$B$11*'ISSUE SCORE from EIKON'!CZ336)+(1/5*'ISSUE SCORE from EIKON'!DO336*'WEIGHTED from Refinitive'!$B$14)+('WEIGHTED from Refinitive'!$B$15*'ISSUE SCORE from EIKON'!ED336)+(1/3*'ISSUE SCORE from EIKON'!ES336*'WEIGHTED from Refinitive'!$B$16)</f>
        <v>5.4690639526165787</v>
      </c>
      <c r="J29" s="1">
        <f>(1/3*'WEIGHTED from Refinitive'!$B$4*'ISSUE SCORE from EIKON'!AD336)+(2/5*'WEIGHTED from Refinitive'!$B$11*'ISSUE SCORE from EIKON'!DA336)+(1/5*'ISSUE SCORE from EIKON'!DP336*'WEIGHTED from Refinitive'!$B$14)+('WEIGHTED from Refinitive'!$B$15*'ISSUE SCORE from EIKON'!EE336)+(1/3*'ISSUE SCORE from EIKON'!ET336*'WEIGHTED from Refinitive'!$B$16)</f>
        <v>7.7908126225104661</v>
      </c>
      <c r="K29" s="1">
        <f>(1/3*'WEIGHTED from Refinitive'!$B$4*'ISSUE SCORE from EIKON'!AE336)+(2/5*'WEIGHTED from Refinitive'!$B$11*'ISSUE SCORE from EIKON'!DB336)+(1/5*'ISSUE SCORE from EIKON'!DQ336*'WEIGHTED from Refinitive'!$B$14)+('WEIGHTED from Refinitive'!$B$15*'ISSUE SCORE from EIKON'!EF336)+(1/3*'ISSUE SCORE from EIKON'!EU336*'WEIGHTED from Refinitive'!$B$16)</f>
        <v>8.4980379180375394</v>
      </c>
      <c r="L29" s="1">
        <f>(1/3*'WEIGHTED from Refinitive'!$B$4*'ISSUE SCORE from EIKON'!AF336)+(2/5*'WEIGHTED from Refinitive'!$B$11*'ISSUE SCORE from EIKON'!DC336)+(1/5*'ISSUE SCORE from EIKON'!DR336*'WEIGHTED from Refinitive'!$B$14)+('WEIGHTED from Refinitive'!$B$15*'ISSUE SCORE from EIKON'!EG336)+(1/3*'ISSUE SCORE from EIKON'!EV336*'WEIGHTED from Refinitive'!$B$16)</f>
        <v>8.3356439715559283</v>
      </c>
      <c r="M29" s="1">
        <f>(1/3*'WEIGHTED from Refinitive'!$B$4*'ISSUE SCORE from EIKON'!AG336)+(2/5*'WEIGHTED from Refinitive'!$B$11*'ISSUE SCORE from EIKON'!DD336)+(1/5*'ISSUE SCORE from EIKON'!DS336*'WEIGHTED from Refinitive'!$B$14)+('WEIGHTED from Refinitive'!$B$15*'ISSUE SCORE from EIKON'!EH336)+(1/3*'ISSUE SCORE from EIKON'!EW336*'WEIGHTED from Refinitive'!$B$16)</f>
        <v>4.8414193660745326</v>
      </c>
      <c r="N29" s="1">
        <f>(1/3*'WEIGHTED from Refinitive'!$B$4*'ISSUE SCORE from EIKON'!AH336)+(2/5*'WEIGHTED from Refinitive'!$B$11*'ISSUE SCORE from EIKON'!DE336)+(1/5*'ISSUE SCORE from EIKON'!DT336*'WEIGHTED from Refinitive'!$B$14)+('WEIGHTED from Refinitive'!$B$15*'ISSUE SCORE from EIKON'!EI336)+(1/3*'ISSUE SCORE from EIKON'!EX336*'WEIGHTED from Refinitive'!$B$16)</f>
        <v>5.4607264024081754</v>
      </c>
      <c r="O29" s="1">
        <f>(1/3*'WEIGHTED from Refinitive'!$B$4*'ISSUE SCORE from EIKON'!AI336)+(2/5*'WEIGHTED from Refinitive'!$B$11*'ISSUE SCORE from EIKON'!DF336)+(1/5*'ISSUE SCORE from EIKON'!DU336*'WEIGHTED from Refinitive'!$B$14)+('WEIGHTED from Refinitive'!$B$15*'ISSUE SCORE from EIKON'!EJ336)+(1/3*'ISSUE SCORE from EIKON'!EY336*'WEIGHTED from Refinitive'!$B$16)</f>
        <v>6.8656277463904498</v>
      </c>
      <c r="P29" s="1">
        <f>(1/3*'WEIGHTED from Refinitive'!$B$4*'ISSUE SCORE from EIKON'!AJ336)+(2/5*'WEIGHTED from Refinitive'!$B$11*'ISSUE SCORE from EIKON'!DG336)+(1/5*'ISSUE SCORE from EIKON'!DV336*'WEIGHTED from Refinitive'!$B$14)+('WEIGHTED from Refinitive'!$B$15*'ISSUE SCORE from EIKON'!EK336)+(1/3*'ISSUE SCORE from EIKON'!EZ336*'WEIGHTED from Refinitive'!$B$16)</f>
        <v>0</v>
      </c>
    </row>
    <row r="30" spans="1:16" ht="15">
      <c r="A30" s="1" t="s">
        <v>609</v>
      </c>
      <c r="B30" s="1">
        <f>(1/3*'WEIGHTED from Refinitive'!$B$4*'ISSUE SCORE from EIKON'!V337)+(2/5*'WEIGHTED from Refinitive'!$B$11*'ISSUE SCORE from EIKON'!CS337)+(1/5*'ISSUE SCORE from EIKON'!DH337*'WEIGHTED from Refinitive'!$B$14)+('WEIGHTED from Refinitive'!$B$15*'ISSUE SCORE from EIKON'!DW337)+(1/3*'ISSUE SCORE from EIKON'!EL337*'WEIGHTED from Refinitive'!$B$16)</f>
        <v>9.8928928471682358</v>
      </c>
      <c r="C30" s="1">
        <f>(1/3*'WEIGHTED from Refinitive'!$B$4*'ISSUE SCORE from EIKON'!W337)+(2/5*'WEIGHTED from Refinitive'!$B$11*'ISSUE SCORE from EIKON'!CT337)+(1/5*'ISSUE SCORE from EIKON'!DI337*'WEIGHTED from Refinitive'!$B$14)+('WEIGHTED from Refinitive'!$B$15*'ISSUE SCORE from EIKON'!DX337)+(1/3*'ISSUE SCORE from EIKON'!EM337*'WEIGHTED from Refinitive'!$B$16)</f>
        <v>10.524914164273286</v>
      </c>
      <c r="D30" s="1">
        <f>(1/3*'WEIGHTED from Refinitive'!$B$4*'ISSUE SCORE from EIKON'!X337)+(2/5*'WEIGHTED from Refinitive'!$B$11*'ISSUE SCORE from EIKON'!CU337)+(1/5*'ISSUE SCORE from EIKON'!DJ337*'WEIGHTED from Refinitive'!$B$14)+('WEIGHTED from Refinitive'!$B$15*'ISSUE SCORE from EIKON'!DY337)+(1/3*'ISSUE SCORE from EIKON'!EN337*'WEIGHTED from Refinitive'!$B$16)</f>
        <v>10.563890940246353</v>
      </c>
      <c r="E30" s="1">
        <f>(1/3*'WEIGHTED from Refinitive'!$B$4*'ISSUE SCORE from EIKON'!Y337)+(2/5*'WEIGHTED from Refinitive'!$B$11*'ISSUE SCORE from EIKON'!CV337)+(1/5*'ISSUE SCORE from EIKON'!DK337*'WEIGHTED from Refinitive'!$B$14)+('WEIGHTED from Refinitive'!$B$15*'ISSUE SCORE from EIKON'!DZ337)+(1/3*'ISSUE SCORE from EIKON'!EO337*'WEIGHTED from Refinitive'!$B$16)</f>
        <v>13.353568607537795</v>
      </c>
      <c r="F30" s="1">
        <f>(1/3*'WEIGHTED from Refinitive'!$B$4*'ISSUE SCORE from EIKON'!Z337)+(2/5*'WEIGHTED from Refinitive'!$B$11*'ISSUE SCORE from EIKON'!CW337)+(1/5*'ISSUE SCORE from EIKON'!DL337*'WEIGHTED from Refinitive'!$B$14)+('WEIGHTED from Refinitive'!$B$15*'ISSUE SCORE from EIKON'!EA337)+(1/3*'ISSUE SCORE from EIKON'!EP337*'WEIGHTED from Refinitive'!$B$16)</f>
        <v>11.589247068720747</v>
      </c>
      <c r="G30" s="1">
        <f>(1/3*'WEIGHTED from Refinitive'!$B$4*'ISSUE SCORE from EIKON'!AA337)+(2/5*'WEIGHTED from Refinitive'!$B$11*'ISSUE SCORE from EIKON'!CX337)+(1/5*'ISSUE SCORE from EIKON'!DM337*'WEIGHTED from Refinitive'!$B$14)+('WEIGHTED from Refinitive'!$B$15*'ISSUE SCORE from EIKON'!EB337)+(1/3*'ISSUE SCORE from EIKON'!EQ337*'WEIGHTED from Refinitive'!$B$16)</f>
        <v>13.763790567702708</v>
      </c>
      <c r="H30" s="1">
        <f>(1/3*'WEIGHTED from Refinitive'!$B$4*'ISSUE SCORE from EIKON'!AB337)+(2/5*'WEIGHTED from Refinitive'!$B$11*'ISSUE SCORE from EIKON'!CY337)+(1/5*'ISSUE SCORE from EIKON'!DN337*'WEIGHTED from Refinitive'!$B$14)+('WEIGHTED from Refinitive'!$B$15*'ISSUE SCORE from EIKON'!EC337)+(1/3*'ISSUE SCORE from EIKON'!ER337*'WEIGHTED from Refinitive'!$B$16)</f>
        <v>13.441118533744426</v>
      </c>
      <c r="I30" s="1">
        <f>(1/3*'WEIGHTED from Refinitive'!$B$4*'ISSUE SCORE from EIKON'!AC337)+(2/5*'WEIGHTED from Refinitive'!$B$11*'ISSUE SCORE from EIKON'!CZ337)+(1/5*'ISSUE SCORE from EIKON'!DO337*'WEIGHTED from Refinitive'!$B$14)+('WEIGHTED from Refinitive'!$B$15*'ISSUE SCORE from EIKON'!ED337)+(1/3*'ISSUE SCORE from EIKON'!ES337*'WEIGHTED from Refinitive'!$B$16)</f>
        <v>14.554358448928115</v>
      </c>
      <c r="J30" s="1">
        <f>(1/3*'WEIGHTED from Refinitive'!$B$4*'ISSUE SCORE from EIKON'!AD337)+(2/5*'WEIGHTED from Refinitive'!$B$11*'ISSUE SCORE from EIKON'!DA337)+(1/5*'ISSUE SCORE from EIKON'!DP337*'WEIGHTED from Refinitive'!$B$14)+('WEIGHTED from Refinitive'!$B$15*'ISSUE SCORE from EIKON'!EE337)+(1/3*'ISSUE SCORE from EIKON'!ET337*'WEIGHTED from Refinitive'!$B$16)</f>
        <v>12.280850345995912</v>
      </c>
      <c r="K30" s="1">
        <f>(1/3*'WEIGHTED from Refinitive'!$B$4*'ISSUE SCORE from EIKON'!AE337)+(2/5*'WEIGHTED from Refinitive'!$B$11*'ISSUE SCORE from EIKON'!DB337)+(1/5*'ISSUE SCORE from EIKON'!DQ337*'WEIGHTED from Refinitive'!$B$14)+('WEIGHTED from Refinitive'!$B$15*'ISSUE SCORE from EIKON'!EF337)+(1/3*'ISSUE SCORE from EIKON'!EU337*'WEIGHTED from Refinitive'!$B$16)</f>
        <v>9.7377043227540714</v>
      </c>
      <c r="L30" s="1">
        <f>(1/3*'WEIGHTED from Refinitive'!$B$4*'ISSUE SCORE from EIKON'!AF337)+(2/5*'WEIGHTED from Refinitive'!$B$11*'ISSUE SCORE from EIKON'!DC337)+(1/5*'ISSUE SCORE from EIKON'!DR337*'WEIGHTED from Refinitive'!$B$14)+('WEIGHTED from Refinitive'!$B$15*'ISSUE SCORE from EIKON'!EG337)+(1/3*'ISSUE SCORE from EIKON'!EV337*'WEIGHTED from Refinitive'!$B$16)</f>
        <v>12.728795427901517</v>
      </c>
      <c r="M30" s="1">
        <f>(1/3*'WEIGHTED from Refinitive'!$B$4*'ISSUE SCORE from EIKON'!AG337)+(2/5*'WEIGHTED from Refinitive'!$B$11*'ISSUE SCORE from EIKON'!DD337)+(1/5*'ISSUE SCORE from EIKON'!DS337*'WEIGHTED from Refinitive'!$B$14)+('WEIGHTED from Refinitive'!$B$15*'ISSUE SCORE from EIKON'!EH337)+(1/3*'ISSUE SCORE from EIKON'!EW337*'WEIGHTED from Refinitive'!$B$16)</f>
        <v>10.665291685509395</v>
      </c>
      <c r="N30" s="1">
        <f>(1/3*'WEIGHTED from Refinitive'!$B$4*'ISSUE SCORE from EIKON'!AH337)+(2/5*'WEIGHTED from Refinitive'!$B$11*'ISSUE SCORE from EIKON'!DE337)+(1/5*'ISSUE SCORE from EIKON'!DT337*'WEIGHTED from Refinitive'!$B$14)+('WEIGHTED from Refinitive'!$B$15*'ISSUE SCORE from EIKON'!EI337)+(1/3*'ISSUE SCORE from EIKON'!EX337*'WEIGHTED from Refinitive'!$B$16)</f>
        <v>5.1676388888888836</v>
      </c>
      <c r="O30" s="1">
        <f>(1/3*'WEIGHTED from Refinitive'!$B$4*'ISSUE SCORE from EIKON'!AI337)+(2/5*'WEIGHTED from Refinitive'!$B$11*'ISSUE SCORE from EIKON'!DF337)+(1/5*'ISSUE SCORE from EIKON'!DU337*'WEIGHTED from Refinitive'!$B$14)+('WEIGHTED from Refinitive'!$B$15*'ISSUE SCORE from EIKON'!EJ337)+(1/3*'ISSUE SCORE from EIKON'!EY337*'WEIGHTED from Refinitive'!$B$16)</f>
        <v>10.928556054197733</v>
      </c>
      <c r="P30" s="1">
        <f>(1/3*'WEIGHTED from Refinitive'!$B$4*'ISSUE SCORE from EIKON'!AJ337)+(2/5*'WEIGHTED from Refinitive'!$B$11*'ISSUE SCORE from EIKON'!DG337)+(1/5*'ISSUE SCORE from EIKON'!DV337*'WEIGHTED from Refinitive'!$B$14)+('WEIGHTED from Refinitive'!$B$15*'ISSUE SCORE from EIKON'!EK337)+(1/3*'ISSUE SCORE from EIKON'!EZ337*'WEIGHTED from Refinitive'!$B$16)</f>
        <v>9.1510936238902243</v>
      </c>
    </row>
    <row r="31" spans="1:16" ht="15">
      <c r="A31" s="1" t="s">
        <v>688</v>
      </c>
      <c r="B31" s="1">
        <f>(1/3*'WEIGHTED from Refinitive'!$B$4*'ISSUE SCORE from EIKON'!V338)+(2/5*'WEIGHTED from Refinitive'!$B$11*'ISSUE SCORE from EIKON'!CS338)+(1/5*'ISSUE SCORE from EIKON'!DH338*'WEIGHTED from Refinitive'!$B$14)+('WEIGHTED from Refinitive'!$B$15*'ISSUE SCORE from EIKON'!DW338)+(1/3*'ISSUE SCORE from EIKON'!EL338*'WEIGHTED from Refinitive'!$B$16)</f>
        <v>11.885950520833331</v>
      </c>
      <c r="C31" s="1">
        <f>(1/3*'WEIGHTED from Refinitive'!$B$4*'ISSUE SCORE from EIKON'!W338)+(2/5*'WEIGHTED from Refinitive'!$B$11*'ISSUE SCORE from EIKON'!CT338)+(1/5*'ISSUE SCORE from EIKON'!DI338*'WEIGHTED from Refinitive'!$B$14)+('WEIGHTED from Refinitive'!$B$15*'ISSUE SCORE from EIKON'!DX338)+(1/3*'ISSUE SCORE from EIKON'!EM338*'WEIGHTED from Refinitive'!$B$16)</f>
        <v>12.063742878966828</v>
      </c>
      <c r="D31" s="1">
        <f>(1/3*'WEIGHTED from Refinitive'!$B$4*'ISSUE SCORE from EIKON'!X338)+(2/5*'WEIGHTED from Refinitive'!$B$11*'ISSUE SCORE from EIKON'!CU338)+(1/5*'ISSUE SCORE from EIKON'!DJ338*'WEIGHTED from Refinitive'!$B$14)+('WEIGHTED from Refinitive'!$B$15*'ISSUE SCORE from EIKON'!DY338)+(1/3*'ISSUE SCORE from EIKON'!EN338*'WEIGHTED from Refinitive'!$B$16)</f>
        <v>12.627155165932352</v>
      </c>
      <c r="E31" s="1">
        <f>(1/3*'WEIGHTED from Refinitive'!$B$4*'ISSUE SCORE from EIKON'!Y338)+(2/5*'WEIGHTED from Refinitive'!$B$11*'ISSUE SCORE from EIKON'!CV338)+(1/5*'ISSUE SCORE from EIKON'!DK338*'WEIGHTED from Refinitive'!$B$14)+('WEIGHTED from Refinitive'!$B$15*'ISSUE SCORE from EIKON'!DZ338)+(1/3*'ISSUE SCORE from EIKON'!EO338*'WEIGHTED from Refinitive'!$B$16)</f>
        <v>11.778223694937033</v>
      </c>
      <c r="F31" s="1">
        <f>(1/3*'WEIGHTED from Refinitive'!$B$4*'ISSUE SCORE from EIKON'!Z338)+(2/5*'WEIGHTED from Refinitive'!$B$11*'ISSUE SCORE from EIKON'!CW338)+(1/5*'ISSUE SCORE from EIKON'!DL338*'WEIGHTED from Refinitive'!$B$14)+('WEIGHTED from Refinitive'!$B$15*'ISSUE SCORE from EIKON'!EA338)+(1/3*'ISSUE SCORE from EIKON'!EP338*'WEIGHTED from Refinitive'!$B$16)</f>
        <v>10.33807831189347</v>
      </c>
      <c r="G31" s="1">
        <f>(1/3*'WEIGHTED from Refinitive'!$B$4*'ISSUE SCORE from EIKON'!AA338)+(2/5*'WEIGHTED from Refinitive'!$B$11*'ISSUE SCORE from EIKON'!CX338)+(1/5*'ISSUE SCORE from EIKON'!DM338*'WEIGHTED from Refinitive'!$B$14)+('WEIGHTED from Refinitive'!$B$15*'ISSUE SCORE from EIKON'!EB338)+(1/3*'ISSUE SCORE from EIKON'!EQ338*'WEIGHTED from Refinitive'!$B$16)</f>
        <v>0</v>
      </c>
      <c r="H31" s="1">
        <f>(1/3*'WEIGHTED from Refinitive'!$B$4*'ISSUE SCORE from EIKON'!AB338)+(2/5*'WEIGHTED from Refinitive'!$B$11*'ISSUE SCORE from EIKON'!CY338)+(1/5*'ISSUE SCORE from EIKON'!DN338*'WEIGHTED from Refinitive'!$B$14)+('WEIGHTED from Refinitive'!$B$15*'ISSUE SCORE from EIKON'!EC338)+(1/3*'ISSUE SCORE from EIKON'!ER338*'WEIGHTED from Refinitive'!$B$16)</f>
        <v>0</v>
      </c>
      <c r="I31" s="1">
        <f>(1/3*'WEIGHTED from Refinitive'!$B$4*'ISSUE SCORE from EIKON'!AC338)+(2/5*'WEIGHTED from Refinitive'!$B$11*'ISSUE SCORE from EIKON'!CZ338)+(1/5*'ISSUE SCORE from EIKON'!DO338*'WEIGHTED from Refinitive'!$B$14)+('WEIGHTED from Refinitive'!$B$15*'ISSUE SCORE from EIKON'!ED338)+(1/3*'ISSUE SCORE from EIKON'!ES338*'WEIGHTED from Refinitive'!$B$16)</f>
        <v>0</v>
      </c>
      <c r="J31" s="1">
        <f>(1/3*'WEIGHTED from Refinitive'!$B$4*'ISSUE SCORE from EIKON'!AD338)+(2/5*'WEIGHTED from Refinitive'!$B$11*'ISSUE SCORE from EIKON'!DA338)+(1/5*'ISSUE SCORE from EIKON'!DP338*'WEIGHTED from Refinitive'!$B$14)+('WEIGHTED from Refinitive'!$B$15*'ISSUE SCORE from EIKON'!EE338)+(1/3*'ISSUE SCORE from EIKON'!ET338*'WEIGHTED from Refinitive'!$B$16)</f>
        <v>0</v>
      </c>
      <c r="K31" s="1">
        <f>(1/3*'WEIGHTED from Refinitive'!$B$4*'ISSUE SCORE from EIKON'!AE338)+(2/5*'WEIGHTED from Refinitive'!$B$11*'ISSUE SCORE from EIKON'!DB338)+(1/5*'ISSUE SCORE from EIKON'!DQ338*'WEIGHTED from Refinitive'!$B$14)+('WEIGHTED from Refinitive'!$B$15*'ISSUE SCORE from EIKON'!EF338)+(1/3*'ISSUE SCORE from EIKON'!EU338*'WEIGHTED from Refinitive'!$B$16)</f>
        <v>0</v>
      </c>
      <c r="L31" s="1">
        <f>(1/3*'WEIGHTED from Refinitive'!$B$4*'ISSUE SCORE from EIKON'!AF338)+(2/5*'WEIGHTED from Refinitive'!$B$11*'ISSUE SCORE from EIKON'!DC338)+(1/5*'ISSUE SCORE from EIKON'!DR338*'WEIGHTED from Refinitive'!$B$14)+('WEIGHTED from Refinitive'!$B$15*'ISSUE SCORE from EIKON'!EG338)+(1/3*'ISSUE SCORE from EIKON'!EV338*'WEIGHTED from Refinitive'!$B$16)</f>
        <v>0</v>
      </c>
      <c r="M31" s="1">
        <f>(1/3*'WEIGHTED from Refinitive'!$B$4*'ISSUE SCORE from EIKON'!AG338)+(2/5*'WEIGHTED from Refinitive'!$B$11*'ISSUE SCORE from EIKON'!DD338)+(1/5*'ISSUE SCORE from EIKON'!DS338*'WEIGHTED from Refinitive'!$B$14)+('WEIGHTED from Refinitive'!$B$15*'ISSUE SCORE from EIKON'!EH338)+(1/3*'ISSUE SCORE from EIKON'!EW338*'WEIGHTED from Refinitive'!$B$16)</f>
        <v>0</v>
      </c>
      <c r="N31" s="1">
        <f>(1/3*'WEIGHTED from Refinitive'!$B$4*'ISSUE SCORE from EIKON'!AH338)+(2/5*'WEIGHTED from Refinitive'!$B$11*'ISSUE SCORE from EIKON'!DE338)+(1/5*'ISSUE SCORE from EIKON'!DT338*'WEIGHTED from Refinitive'!$B$14)+('WEIGHTED from Refinitive'!$B$15*'ISSUE SCORE from EIKON'!EI338)+(1/3*'ISSUE SCORE from EIKON'!EX338*'WEIGHTED from Refinitive'!$B$16)</f>
        <v>0</v>
      </c>
      <c r="O31" s="1">
        <f>(1/3*'WEIGHTED from Refinitive'!$B$4*'ISSUE SCORE from EIKON'!AI338)+(2/5*'WEIGHTED from Refinitive'!$B$11*'ISSUE SCORE from EIKON'!DF338)+(1/5*'ISSUE SCORE from EIKON'!DU338*'WEIGHTED from Refinitive'!$B$14)+('WEIGHTED from Refinitive'!$B$15*'ISSUE SCORE from EIKON'!EJ338)+(1/3*'ISSUE SCORE from EIKON'!EY338*'WEIGHTED from Refinitive'!$B$16)</f>
        <v>0</v>
      </c>
      <c r="P31" s="1">
        <f>(1/3*'WEIGHTED from Refinitive'!$B$4*'ISSUE SCORE from EIKON'!AJ338)+(2/5*'WEIGHTED from Refinitive'!$B$11*'ISSUE SCORE from EIKON'!DG338)+(1/5*'ISSUE SCORE from EIKON'!DV338*'WEIGHTED from Refinitive'!$B$14)+('WEIGHTED from Refinitive'!$B$15*'ISSUE SCORE from EIKON'!EK338)+(1/3*'ISSUE SCORE from EIKON'!EZ338*'WEIGHTED from Refinitive'!$B$16)</f>
        <v>0</v>
      </c>
    </row>
    <row r="32" spans="1:16" ht="15">
      <c r="A32" s="1" t="s">
        <v>838</v>
      </c>
      <c r="B32" s="1">
        <f>(1/3*'WEIGHTED from Refinitive'!$B$4*'ISSUE SCORE from EIKON'!V339)+(2/5*'WEIGHTED from Refinitive'!$B$11*'ISSUE SCORE from EIKON'!CS339)+(1/5*'ISSUE SCORE from EIKON'!DH339*'WEIGHTED from Refinitive'!$B$14)+('WEIGHTED from Refinitive'!$B$15*'ISSUE SCORE from EIKON'!DW339)+(1/3*'ISSUE SCORE from EIKON'!EL339*'WEIGHTED from Refinitive'!$B$16)</f>
        <v>10.64782945736434</v>
      </c>
      <c r="C32" s="1">
        <f>(1/3*'WEIGHTED from Refinitive'!$B$4*'ISSUE SCORE from EIKON'!W339)+(2/5*'WEIGHTED from Refinitive'!$B$11*'ISSUE SCORE from EIKON'!CT339)+(1/5*'ISSUE SCORE from EIKON'!DI339*'WEIGHTED from Refinitive'!$B$14)+('WEIGHTED from Refinitive'!$B$15*'ISSUE SCORE from EIKON'!DX339)+(1/3*'ISSUE SCORE from EIKON'!EM339*'WEIGHTED from Refinitive'!$B$16)</f>
        <v>10.727491408934705</v>
      </c>
      <c r="D32" s="1">
        <f>(1/3*'WEIGHTED from Refinitive'!$B$4*'ISSUE SCORE from EIKON'!X339)+(2/5*'WEIGHTED from Refinitive'!$B$11*'ISSUE SCORE from EIKON'!CU339)+(1/5*'ISSUE SCORE from EIKON'!DJ339*'WEIGHTED from Refinitive'!$B$14)+('WEIGHTED from Refinitive'!$B$15*'ISSUE SCORE from EIKON'!DY339)+(1/3*'ISSUE SCORE from EIKON'!EN339*'WEIGHTED from Refinitive'!$B$16)</f>
        <v>10.715036231884056</v>
      </c>
      <c r="E32" s="1">
        <f>(1/3*'WEIGHTED from Refinitive'!$B$4*'ISSUE SCORE from EIKON'!Y339)+(2/5*'WEIGHTED from Refinitive'!$B$11*'ISSUE SCORE from EIKON'!CV339)+(1/5*'ISSUE SCORE from EIKON'!DK339*'WEIGHTED from Refinitive'!$B$14)+('WEIGHTED from Refinitive'!$B$15*'ISSUE SCORE from EIKON'!DZ339)+(1/3*'ISSUE SCORE from EIKON'!EO339*'WEIGHTED from Refinitive'!$B$16)</f>
        <v>10.748910675381262</v>
      </c>
      <c r="F32" s="1">
        <f>(1/3*'WEIGHTED from Refinitive'!$B$4*'ISSUE SCORE from EIKON'!Z339)+(2/5*'WEIGHTED from Refinitive'!$B$11*'ISSUE SCORE from EIKON'!CW339)+(1/5*'ISSUE SCORE from EIKON'!DL339*'WEIGHTED from Refinitive'!$B$14)+('WEIGHTED from Refinitive'!$B$15*'ISSUE SCORE from EIKON'!EA339)+(1/3*'ISSUE SCORE from EIKON'!EP339*'WEIGHTED from Refinitive'!$B$16)</f>
        <v>10.758479532163738</v>
      </c>
      <c r="G32" s="1">
        <f>(1/3*'WEIGHTED from Refinitive'!$B$4*'ISSUE SCORE from EIKON'!AA339)+(2/5*'WEIGHTED from Refinitive'!$B$11*'ISSUE SCORE from EIKON'!CX339)+(1/5*'ISSUE SCORE from EIKON'!DM339*'WEIGHTED from Refinitive'!$B$14)+('WEIGHTED from Refinitive'!$B$15*'ISSUE SCORE from EIKON'!EB339)+(1/3*'ISSUE SCORE from EIKON'!EQ339*'WEIGHTED from Refinitive'!$B$16)</f>
        <v>9.5895638629283475</v>
      </c>
      <c r="H32" s="1">
        <f>(1/3*'WEIGHTED from Refinitive'!$B$4*'ISSUE SCORE from EIKON'!AB339)+(2/5*'WEIGHTED from Refinitive'!$B$11*'ISSUE SCORE from EIKON'!CY339)+(1/5*'ISSUE SCORE from EIKON'!DN339*'WEIGHTED from Refinitive'!$B$14)+('WEIGHTED from Refinitive'!$B$15*'ISSUE SCORE from EIKON'!EC339)+(1/3*'ISSUE SCORE from EIKON'!ER339*'WEIGHTED from Refinitive'!$B$16)</f>
        <v>9.6163430420711951</v>
      </c>
      <c r="I32" s="1">
        <f>(1/3*'WEIGHTED from Refinitive'!$B$4*'ISSUE SCORE from EIKON'!AC339)+(2/5*'WEIGHTED from Refinitive'!$B$11*'ISSUE SCORE from EIKON'!CZ339)+(1/5*'ISSUE SCORE from EIKON'!DO339*'WEIGHTED from Refinitive'!$B$14)+('WEIGHTED from Refinitive'!$B$15*'ISSUE SCORE from EIKON'!ED339)+(1/3*'ISSUE SCORE from EIKON'!ES339*'WEIGHTED from Refinitive'!$B$16)</f>
        <v>10.110763888888886</v>
      </c>
      <c r="J32" s="1">
        <f>(1/3*'WEIGHTED from Refinitive'!$B$4*'ISSUE SCORE from EIKON'!AD339)+(2/5*'WEIGHTED from Refinitive'!$B$11*'ISSUE SCORE from EIKON'!DA339)+(1/5*'ISSUE SCORE from EIKON'!DP339*'WEIGHTED from Refinitive'!$B$14)+('WEIGHTED from Refinitive'!$B$15*'ISSUE SCORE from EIKON'!EE339)+(1/3*'ISSUE SCORE from EIKON'!ET339*'WEIGHTED from Refinitive'!$B$16)</f>
        <v>10.145970695970691</v>
      </c>
      <c r="K32" s="1">
        <f>(1/3*'WEIGHTED from Refinitive'!$B$4*'ISSUE SCORE from EIKON'!AE339)+(2/5*'WEIGHTED from Refinitive'!$B$11*'ISSUE SCORE from EIKON'!DB339)+(1/5*'ISSUE SCORE from EIKON'!DQ339*'WEIGHTED from Refinitive'!$B$14)+('WEIGHTED from Refinitive'!$B$15*'ISSUE SCORE from EIKON'!EF339)+(1/3*'ISSUE SCORE from EIKON'!EU339*'WEIGHTED from Refinitive'!$B$16)</f>
        <v>9.6447154471544678</v>
      </c>
      <c r="L32" s="1">
        <f>(1/3*'WEIGHTED from Refinitive'!$B$4*'ISSUE SCORE from EIKON'!AF339)+(2/5*'WEIGHTED from Refinitive'!$B$11*'ISSUE SCORE from EIKON'!DC339)+(1/5*'ISSUE SCORE from EIKON'!DR339*'WEIGHTED from Refinitive'!$B$14)+('WEIGHTED from Refinitive'!$B$15*'ISSUE SCORE from EIKON'!EG339)+(1/3*'ISSUE SCORE from EIKON'!EV339*'WEIGHTED from Refinitive'!$B$16)</f>
        <v>9.7466666666666661</v>
      </c>
      <c r="M32" s="1">
        <f>(1/3*'WEIGHTED from Refinitive'!$B$4*'ISSUE SCORE from EIKON'!AG339)+(2/5*'WEIGHTED from Refinitive'!$B$11*'ISSUE SCORE from EIKON'!DD339)+(1/5*'ISSUE SCORE from EIKON'!DS339*'WEIGHTED from Refinitive'!$B$14)+('WEIGHTED from Refinitive'!$B$15*'ISSUE SCORE from EIKON'!EH339)+(1/3*'ISSUE SCORE from EIKON'!EW339*'WEIGHTED from Refinitive'!$B$16)</f>
        <v>8.8228813559322017</v>
      </c>
      <c r="N32" s="1">
        <f>(1/3*'WEIGHTED from Refinitive'!$B$4*'ISSUE SCORE from EIKON'!AH339)+(2/5*'WEIGHTED from Refinitive'!$B$11*'ISSUE SCORE from EIKON'!DE339)+(1/5*'ISSUE SCORE from EIKON'!DT339*'WEIGHTED from Refinitive'!$B$14)+('WEIGHTED from Refinitive'!$B$15*'ISSUE SCORE from EIKON'!EI339)+(1/3*'ISSUE SCORE from EIKON'!EX339*'WEIGHTED from Refinitive'!$B$16)</f>
        <v>8.1053571428571427</v>
      </c>
      <c r="O32" s="1">
        <f>(1/3*'WEIGHTED from Refinitive'!$B$4*'ISSUE SCORE from EIKON'!AI339)+(2/5*'WEIGHTED from Refinitive'!$B$11*'ISSUE SCORE from EIKON'!DF339)+(1/5*'ISSUE SCORE from EIKON'!DU339*'WEIGHTED from Refinitive'!$B$14)+('WEIGHTED from Refinitive'!$B$15*'ISSUE SCORE from EIKON'!EJ339)+(1/3*'ISSUE SCORE from EIKON'!EY339*'WEIGHTED from Refinitive'!$B$16)</f>
        <v>8.1438271604938262</v>
      </c>
      <c r="P32" s="1">
        <f>(1/3*'WEIGHTED from Refinitive'!$B$4*'ISSUE SCORE from EIKON'!AJ339)+(2/5*'WEIGHTED from Refinitive'!$B$11*'ISSUE SCORE from EIKON'!DG339)+(1/5*'ISSUE SCORE from EIKON'!DV339*'WEIGHTED from Refinitive'!$B$14)+('WEIGHTED from Refinitive'!$B$15*'ISSUE SCORE from EIKON'!EK339)+(1/3*'ISSUE SCORE from EIKON'!EZ339*'WEIGHTED from Refinitive'!$B$16)</f>
        <v>8.428030303030301</v>
      </c>
    </row>
    <row r="33" spans="1:16" ht="15">
      <c r="A33" s="1" t="s">
        <v>838</v>
      </c>
      <c r="B33" s="1">
        <f>(1/3*'WEIGHTED from Refinitive'!$B$4*'ISSUE SCORE from EIKON'!V340)+(2/5*'WEIGHTED from Refinitive'!$B$11*'ISSUE SCORE from EIKON'!CS340)+(1/5*'ISSUE SCORE from EIKON'!DH340*'WEIGHTED from Refinitive'!$B$14)+('WEIGHTED from Refinitive'!$B$15*'ISSUE SCORE from EIKON'!DW340)+(1/3*'ISSUE SCORE from EIKON'!EL340*'WEIGHTED from Refinitive'!$B$16)</f>
        <v>14.170337430154973</v>
      </c>
      <c r="C33" s="1">
        <f>(1/3*'WEIGHTED from Refinitive'!$B$4*'ISSUE SCORE from EIKON'!W340)+(2/5*'WEIGHTED from Refinitive'!$B$11*'ISSUE SCORE from EIKON'!CT340)+(1/5*'ISSUE SCORE from EIKON'!DI340*'WEIGHTED from Refinitive'!$B$14)+('WEIGHTED from Refinitive'!$B$15*'ISSUE SCORE from EIKON'!DX340)+(1/3*'ISSUE SCORE from EIKON'!EM340*'WEIGHTED from Refinitive'!$B$16)</f>
        <v>14.547590532518528</v>
      </c>
      <c r="D33" s="1">
        <f>(1/3*'WEIGHTED from Refinitive'!$B$4*'ISSUE SCORE from EIKON'!X340)+(2/5*'WEIGHTED from Refinitive'!$B$11*'ISSUE SCORE from EIKON'!CU340)+(1/5*'ISSUE SCORE from EIKON'!DJ340*'WEIGHTED from Refinitive'!$B$14)+('WEIGHTED from Refinitive'!$B$15*'ISSUE SCORE from EIKON'!DY340)+(1/3*'ISSUE SCORE from EIKON'!EN340*'WEIGHTED from Refinitive'!$B$16)</f>
        <v>12.405566640243855</v>
      </c>
      <c r="E33" s="1">
        <f>(1/3*'WEIGHTED from Refinitive'!$B$4*'ISSUE SCORE from EIKON'!Y340)+(2/5*'WEIGHTED from Refinitive'!$B$11*'ISSUE SCORE from EIKON'!CV340)+(1/5*'ISSUE SCORE from EIKON'!DK340*'WEIGHTED from Refinitive'!$B$14)+('WEIGHTED from Refinitive'!$B$15*'ISSUE SCORE from EIKON'!DZ340)+(1/3*'ISSUE SCORE from EIKON'!EO340*'WEIGHTED from Refinitive'!$B$16)</f>
        <v>12.438126539679073</v>
      </c>
      <c r="F33" s="1">
        <f>(1/3*'WEIGHTED from Refinitive'!$B$4*'ISSUE SCORE from EIKON'!Z340)+(2/5*'WEIGHTED from Refinitive'!$B$11*'ISSUE SCORE from EIKON'!CW340)+(1/5*'ISSUE SCORE from EIKON'!DL340*'WEIGHTED from Refinitive'!$B$14)+('WEIGHTED from Refinitive'!$B$15*'ISSUE SCORE from EIKON'!EA340)+(1/3*'ISSUE SCORE from EIKON'!EP340*'WEIGHTED from Refinitive'!$B$16)</f>
        <v>11.663262942508222</v>
      </c>
      <c r="G33" s="1">
        <f>(1/3*'WEIGHTED from Refinitive'!$B$4*'ISSUE SCORE from EIKON'!AA340)+(2/5*'WEIGHTED from Refinitive'!$B$11*'ISSUE SCORE from EIKON'!CX340)+(1/5*'ISSUE SCORE from EIKON'!DM340*'WEIGHTED from Refinitive'!$B$14)+('WEIGHTED from Refinitive'!$B$15*'ISSUE SCORE from EIKON'!EB340)+(1/3*'ISSUE SCORE from EIKON'!EQ340*'WEIGHTED from Refinitive'!$B$16)</f>
        <v>8.038746562454758</v>
      </c>
      <c r="H33" s="1">
        <f>(1/3*'WEIGHTED from Refinitive'!$B$4*'ISSUE SCORE from EIKON'!AB340)+(2/5*'WEIGHTED from Refinitive'!$B$11*'ISSUE SCORE from EIKON'!CY340)+(1/5*'ISSUE SCORE from EIKON'!DN340*'WEIGHTED from Refinitive'!$B$14)+('WEIGHTED from Refinitive'!$B$15*'ISSUE SCORE from EIKON'!EC340)+(1/3*'ISSUE SCORE from EIKON'!ER340*'WEIGHTED from Refinitive'!$B$16)</f>
        <v>8.1215802513268809</v>
      </c>
      <c r="I33" s="1">
        <f>(1/3*'WEIGHTED from Refinitive'!$B$4*'ISSUE SCORE from EIKON'!AC340)+(2/5*'WEIGHTED from Refinitive'!$B$11*'ISSUE SCORE from EIKON'!CZ340)+(1/5*'ISSUE SCORE from EIKON'!DO340*'WEIGHTED from Refinitive'!$B$14)+('WEIGHTED from Refinitive'!$B$15*'ISSUE SCORE from EIKON'!ED340)+(1/3*'ISSUE SCORE from EIKON'!ES340*'WEIGHTED from Refinitive'!$B$16)</f>
        <v>9.5341556125641205</v>
      </c>
      <c r="J33" s="1">
        <f>(1/3*'WEIGHTED from Refinitive'!$B$4*'ISSUE SCORE from EIKON'!AD340)+(2/5*'WEIGHTED from Refinitive'!$B$11*'ISSUE SCORE from EIKON'!DA340)+(1/5*'ISSUE SCORE from EIKON'!DP340*'WEIGHTED from Refinitive'!$B$14)+('WEIGHTED from Refinitive'!$B$15*'ISSUE SCORE from EIKON'!EE340)+(1/3*'ISSUE SCORE from EIKON'!ET340*'WEIGHTED from Refinitive'!$B$16)</f>
        <v>7.2409347655739786</v>
      </c>
      <c r="K33" s="1">
        <f>(1/3*'WEIGHTED from Refinitive'!$B$4*'ISSUE SCORE from EIKON'!AE340)+(2/5*'WEIGHTED from Refinitive'!$B$11*'ISSUE SCORE from EIKON'!DB340)+(1/5*'ISSUE SCORE from EIKON'!DQ340*'WEIGHTED from Refinitive'!$B$14)+('WEIGHTED from Refinitive'!$B$15*'ISSUE SCORE from EIKON'!EF340)+(1/3*'ISSUE SCORE from EIKON'!EU340*'WEIGHTED from Refinitive'!$B$16)</f>
        <v>9.0463727835736076</v>
      </c>
      <c r="L33" s="1">
        <f>(1/3*'WEIGHTED from Refinitive'!$B$4*'ISSUE SCORE from EIKON'!AF340)+(2/5*'WEIGHTED from Refinitive'!$B$11*'ISSUE SCORE from EIKON'!DC340)+(1/5*'ISSUE SCORE from EIKON'!DR340*'WEIGHTED from Refinitive'!$B$14)+('WEIGHTED from Refinitive'!$B$15*'ISSUE SCORE from EIKON'!EG340)+(1/3*'ISSUE SCORE from EIKON'!EV340*'WEIGHTED from Refinitive'!$B$16)</f>
        <v>7.5980284698588951</v>
      </c>
      <c r="M33" s="1">
        <f>(1/3*'WEIGHTED from Refinitive'!$B$4*'ISSUE SCORE from EIKON'!AG340)+(2/5*'WEIGHTED from Refinitive'!$B$11*'ISSUE SCORE from EIKON'!DD340)+(1/5*'ISSUE SCORE from EIKON'!DS340*'WEIGHTED from Refinitive'!$B$14)+('WEIGHTED from Refinitive'!$B$15*'ISSUE SCORE from EIKON'!EH340)+(1/3*'ISSUE SCORE from EIKON'!EW340*'WEIGHTED from Refinitive'!$B$16)</f>
        <v>8.9505188659541517</v>
      </c>
      <c r="N33" s="1">
        <f>(1/3*'WEIGHTED from Refinitive'!$B$4*'ISSUE SCORE from EIKON'!AH340)+(2/5*'WEIGHTED from Refinitive'!$B$11*'ISSUE SCORE from EIKON'!DE340)+(1/5*'ISSUE SCORE from EIKON'!DT340*'WEIGHTED from Refinitive'!$B$14)+('WEIGHTED from Refinitive'!$B$15*'ISSUE SCORE from EIKON'!EI340)+(1/3*'ISSUE SCORE from EIKON'!EX340*'WEIGHTED from Refinitive'!$B$16)</f>
        <v>6.3061374014113669</v>
      </c>
      <c r="O33" s="1">
        <f>(1/3*'WEIGHTED from Refinitive'!$B$4*'ISSUE SCORE from EIKON'!AI340)+(2/5*'WEIGHTED from Refinitive'!$B$11*'ISSUE SCORE from EIKON'!DF340)+(1/5*'ISSUE SCORE from EIKON'!DU340*'WEIGHTED from Refinitive'!$B$14)+('WEIGHTED from Refinitive'!$B$15*'ISSUE SCORE from EIKON'!EJ340)+(1/3*'ISSUE SCORE from EIKON'!EY340*'WEIGHTED from Refinitive'!$B$16)</f>
        <v>8.2843938165616819</v>
      </c>
      <c r="P33" s="1">
        <f>(1/3*'WEIGHTED from Refinitive'!$B$4*'ISSUE SCORE from EIKON'!AJ340)+(2/5*'WEIGHTED from Refinitive'!$B$11*'ISSUE SCORE from EIKON'!DG340)+(1/5*'ISSUE SCORE from EIKON'!DV340*'WEIGHTED from Refinitive'!$B$14)+('WEIGHTED from Refinitive'!$B$15*'ISSUE SCORE from EIKON'!EK340)+(1/3*'ISSUE SCORE from EIKON'!EZ340*'WEIGHTED from Refinitive'!$B$16)</f>
        <v>9.3884274952918947</v>
      </c>
    </row>
    <row r="34" spans="1:16" ht="15">
      <c r="A34" s="1" t="s">
        <v>918</v>
      </c>
      <c r="B34" s="1">
        <f>(1/3*'WEIGHTED from Refinitive'!$B$4*'ISSUE SCORE from EIKON'!V341)+(2/5*'WEIGHTED from Refinitive'!$B$11*'ISSUE SCORE from EIKON'!CS341)+(1/5*'ISSUE SCORE from EIKON'!DH341*'WEIGHTED from Refinitive'!$B$14)+('WEIGHTED from Refinitive'!$B$15*'ISSUE SCORE from EIKON'!DW341)+(1/3*'ISSUE SCORE from EIKON'!EL341*'WEIGHTED from Refinitive'!$B$16)</f>
        <v>10.352646282454678</v>
      </c>
      <c r="C34" s="1">
        <f>(1/3*'WEIGHTED from Refinitive'!$B$4*'ISSUE SCORE from EIKON'!W341)+(2/5*'WEIGHTED from Refinitive'!$B$11*'ISSUE SCORE from EIKON'!CT341)+(1/5*'ISSUE SCORE from EIKON'!DI341*'WEIGHTED from Refinitive'!$B$14)+('WEIGHTED from Refinitive'!$B$15*'ISSUE SCORE from EIKON'!DX341)+(1/3*'ISSUE SCORE from EIKON'!EM341*'WEIGHTED from Refinitive'!$B$16)</f>
        <v>9.4400310767418212</v>
      </c>
      <c r="D34" s="1">
        <f>(1/3*'WEIGHTED from Refinitive'!$B$4*'ISSUE SCORE from EIKON'!X341)+(2/5*'WEIGHTED from Refinitive'!$B$11*'ISSUE SCORE from EIKON'!CU341)+(1/5*'ISSUE SCORE from EIKON'!DJ341*'WEIGHTED from Refinitive'!$B$14)+('WEIGHTED from Refinitive'!$B$15*'ISSUE SCORE from EIKON'!DY341)+(1/3*'ISSUE SCORE from EIKON'!EN341*'WEIGHTED from Refinitive'!$B$16)</f>
        <v>9.1067379146857235</v>
      </c>
      <c r="E34" s="1">
        <f>(1/3*'WEIGHTED from Refinitive'!$B$4*'ISSUE SCORE from EIKON'!Y341)+(2/5*'WEIGHTED from Refinitive'!$B$11*'ISSUE SCORE from EIKON'!CV341)+(1/5*'ISSUE SCORE from EIKON'!DK341*'WEIGHTED from Refinitive'!$B$14)+('WEIGHTED from Refinitive'!$B$15*'ISSUE SCORE from EIKON'!DZ341)+(1/3*'ISSUE SCORE from EIKON'!EO341*'WEIGHTED from Refinitive'!$B$16)</f>
        <v>9.5233079737257764</v>
      </c>
      <c r="F34" s="1">
        <f>(1/3*'WEIGHTED from Refinitive'!$B$4*'ISSUE SCORE from EIKON'!Z341)+(2/5*'WEIGHTED from Refinitive'!$B$11*'ISSUE SCORE from EIKON'!CW341)+(1/5*'ISSUE SCORE from EIKON'!DL341*'WEIGHTED from Refinitive'!$B$14)+('WEIGHTED from Refinitive'!$B$15*'ISSUE SCORE from EIKON'!EA341)+(1/3*'ISSUE SCORE from EIKON'!EP341*'WEIGHTED from Refinitive'!$B$16)</f>
        <v>6.3763569763569725</v>
      </c>
      <c r="G34" s="1">
        <f>(1/3*'WEIGHTED from Refinitive'!$B$4*'ISSUE SCORE from EIKON'!AA341)+(2/5*'WEIGHTED from Refinitive'!$B$11*'ISSUE SCORE from EIKON'!CX341)+(1/5*'ISSUE SCORE from EIKON'!DM341*'WEIGHTED from Refinitive'!$B$14)+('WEIGHTED from Refinitive'!$B$15*'ISSUE SCORE from EIKON'!EB341)+(1/3*'ISSUE SCORE from EIKON'!EQ341*'WEIGHTED from Refinitive'!$B$16)</f>
        <v>6.1762664640324116</v>
      </c>
      <c r="H34" s="1">
        <f>(1/3*'WEIGHTED from Refinitive'!$B$4*'ISSUE SCORE from EIKON'!AB341)+(2/5*'WEIGHTED from Refinitive'!$B$11*'ISSUE SCORE from EIKON'!CY341)+(1/5*'ISSUE SCORE from EIKON'!DN341*'WEIGHTED from Refinitive'!$B$14)+('WEIGHTED from Refinitive'!$B$15*'ISSUE SCORE from EIKON'!EC341)+(1/3*'ISSUE SCORE from EIKON'!ER341*'WEIGHTED from Refinitive'!$B$16)</f>
        <v>6.0652415210688524</v>
      </c>
      <c r="I34" s="1">
        <f>(1/3*'WEIGHTED from Refinitive'!$B$4*'ISSUE SCORE from EIKON'!AC341)+(2/5*'WEIGHTED from Refinitive'!$B$11*'ISSUE SCORE from EIKON'!CZ341)+(1/5*'ISSUE SCORE from EIKON'!DO341*'WEIGHTED from Refinitive'!$B$14)+('WEIGHTED from Refinitive'!$B$15*'ISSUE SCORE from EIKON'!ED341)+(1/3*'ISSUE SCORE from EIKON'!ES341*'WEIGHTED from Refinitive'!$B$16)</f>
        <v>5.6875683060109212</v>
      </c>
      <c r="J34" s="1">
        <f>(1/3*'WEIGHTED from Refinitive'!$B$4*'ISSUE SCORE from EIKON'!AD341)+(2/5*'WEIGHTED from Refinitive'!$B$11*'ISSUE SCORE from EIKON'!DA341)+(1/5*'ISSUE SCORE from EIKON'!DP341*'WEIGHTED from Refinitive'!$B$14)+('WEIGHTED from Refinitive'!$B$15*'ISSUE SCORE from EIKON'!EE341)+(1/3*'ISSUE SCORE from EIKON'!ET341*'WEIGHTED from Refinitive'!$B$16)</f>
        <v>7.0324786324786217</v>
      </c>
      <c r="K34" s="1">
        <f>(1/3*'WEIGHTED from Refinitive'!$B$4*'ISSUE SCORE from EIKON'!AE341)+(2/5*'WEIGHTED from Refinitive'!$B$11*'ISSUE SCORE from EIKON'!DB341)+(1/5*'ISSUE SCORE from EIKON'!DQ341*'WEIGHTED from Refinitive'!$B$14)+('WEIGHTED from Refinitive'!$B$15*'ISSUE SCORE from EIKON'!EF341)+(1/3*'ISSUE SCORE from EIKON'!EU341*'WEIGHTED from Refinitive'!$B$16)</f>
        <v>0</v>
      </c>
      <c r="L34" s="1">
        <f>(1/3*'WEIGHTED from Refinitive'!$B$4*'ISSUE SCORE from EIKON'!AF341)+(2/5*'WEIGHTED from Refinitive'!$B$11*'ISSUE SCORE from EIKON'!DC341)+(1/5*'ISSUE SCORE from EIKON'!DR341*'WEIGHTED from Refinitive'!$B$14)+('WEIGHTED from Refinitive'!$B$15*'ISSUE SCORE from EIKON'!EG341)+(1/3*'ISSUE SCORE from EIKON'!EV341*'WEIGHTED from Refinitive'!$B$16)</f>
        <v>0</v>
      </c>
      <c r="M34" s="1">
        <f>(1/3*'WEIGHTED from Refinitive'!$B$4*'ISSUE SCORE from EIKON'!AG341)+(2/5*'WEIGHTED from Refinitive'!$B$11*'ISSUE SCORE from EIKON'!DD341)+(1/5*'ISSUE SCORE from EIKON'!DS341*'WEIGHTED from Refinitive'!$B$14)+('WEIGHTED from Refinitive'!$B$15*'ISSUE SCORE from EIKON'!EH341)+(1/3*'ISSUE SCORE from EIKON'!EW341*'WEIGHTED from Refinitive'!$B$16)</f>
        <v>0</v>
      </c>
      <c r="N34" s="1">
        <f>(1/3*'WEIGHTED from Refinitive'!$B$4*'ISSUE SCORE from EIKON'!AH341)+(2/5*'WEIGHTED from Refinitive'!$B$11*'ISSUE SCORE from EIKON'!DE341)+(1/5*'ISSUE SCORE from EIKON'!DT341*'WEIGHTED from Refinitive'!$B$14)+('WEIGHTED from Refinitive'!$B$15*'ISSUE SCORE from EIKON'!EI341)+(1/3*'ISSUE SCORE from EIKON'!EX341*'WEIGHTED from Refinitive'!$B$16)</f>
        <v>0</v>
      </c>
      <c r="O34" s="1">
        <f>(1/3*'WEIGHTED from Refinitive'!$B$4*'ISSUE SCORE from EIKON'!AI341)+(2/5*'WEIGHTED from Refinitive'!$B$11*'ISSUE SCORE from EIKON'!DF341)+(1/5*'ISSUE SCORE from EIKON'!DU341*'WEIGHTED from Refinitive'!$B$14)+('WEIGHTED from Refinitive'!$B$15*'ISSUE SCORE from EIKON'!EJ341)+(1/3*'ISSUE SCORE from EIKON'!EY341*'WEIGHTED from Refinitive'!$B$16)</f>
        <v>0</v>
      </c>
      <c r="P34" s="1">
        <f>(1/3*'WEIGHTED from Refinitive'!$B$4*'ISSUE SCORE from EIKON'!AJ341)+(2/5*'WEIGHTED from Refinitive'!$B$11*'ISSUE SCORE from EIKON'!DG341)+(1/5*'ISSUE SCORE from EIKON'!DV341*'WEIGHTED from Refinitive'!$B$14)+('WEIGHTED from Refinitive'!$B$15*'ISSUE SCORE from EIKON'!EK341)+(1/3*'ISSUE SCORE from EIKON'!EZ341*'WEIGHTED from Refinitive'!$B$16)</f>
        <v>0</v>
      </c>
    </row>
    <row r="35" spans="1:16" ht="15">
      <c r="A35" s="1" t="s">
        <v>709</v>
      </c>
      <c r="B35" s="1">
        <f>(1/3*'WEIGHTED from Refinitive'!$B$4*'ISSUE SCORE from EIKON'!V342)+(2/5*'WEIGHTED from Refinitive'!$B$11*'ISSUE SCORE from EIKON'!CS342)+(1/5*'ISSUE SCORE from EIKON'!DH342*'WEIGHTED from Refinitive'!$B$14)+('WEIGHTED from Refinitive'!$B$15*'ISSUE SCORE from EIKON'!DW342)+(1/3*'ISSUE SCORE from EIKON'!EL342*'WEIGHTED from Refinitive'!$B$16)</f>
        <v>13.051319756146572</v>
      </c>
      <c r="C35" s="1">
        <f>(1/3*'WEIGHTED from Refinitive'!$B$4*'ISSUE SCORE from EIKON'!W342)+(2/5*'WEIGHTED from Refinitive'!$B$11*'ISSUE SCORE from EIKON'!CT342)+(1/5*'ISSUE SCORE from EIKON'!DI342*'WEIGHTED from Refinitive'!$B$14)+('WEIGHTED from Refinitive'!$B$15*'ISSUE SCORE from EIKON'!DX342)+(1/3*'ISSUE SCORE from EIKON'!EM342*'WEIGHTED from Refinitive'!$B$16)</f>
        <v>12.537107535169044</v>
      </c>
      <c r="D35" s="1">
        <f>(1/3*'WEIGHTED from Refinitive'!$B$4*'ISSUE SCORE from EIKON'!X342)+(2/5*'WEIGHTED from Refinitive'!$B$11*'ISSUE SCORE from EIKON'!CU342)+(1/5*'ISSUE SCORE from EIKON'!DJ342*'WEIGHTED from Refinitive'!$B$14)+('WEIGHTED from Refinitive'!$B$15*'ISSUE SCORE from EIKON'!DY342)+(1/3*'ISSUE SCORE from EIKON'!EN342*'WEIGHTED from Refinitive'!$B$16)</f>
        <v>12.19047796793464</v>
      </c>
      <c r="E35" s="1">
        <f>(1/3*'WEIGHTED from Refinitive'!$B$4*'ISSUE SCORE from EIKON'!Y342)+(2/5*'WEIGHTED from Refinitive'!$B$11*'ISSUE SCORE from EIKON'!CV342)+(1/5*'ISSUE SCORE from EIKON'!DK342*'WEIGHTED from Refinitive'!$B$14)+('WEIGHTED from Refinitive'!$B$15*'ISSUE SCORE from EIKON'!DZ342)+(1/3*'ISSUE SCORE from EIKON'!EO342*'WEIGHTED from Refinitive'!$B$16)</f>
        <v>11.476261814871338</v>
      </c>
      <c r="F35" s="1">
        <f>(1/3*'WEIGHTED from Refinitive'!$B$4*'ISSUE SCORE from EIKON'!Z342)+(2/5*'WEIGHTED from Refinitive'!$B$11*'ISSUE SCORE from EIKON'!CW342)+(1/5*'ISSUE SCORE from EIKON'!DL342*'WEIGHTED from Refinitive'!$B$14)+('WEIGHTED from Refinitive'!$B$15*'ISSUE SCORE from EIKON'!EA342)+(1/3*'ISSUE SCORE from EIKON'!EP342*'WEIGHTED from Refinitive'!$B$16)</f>
        <v>11.163309561484741</v>
      </c>
      <c r="G35" s="1">
        <f>(1/3*'WEIGHTED from Refinitive'!$B$4*'ISSUE SCORE from EIKON'!AA342)+(2/5*'WEIGHTED from Refinitive'!$B$11*'ISSUE SCORE from EIKON'!CX342)+(1/5*'ISSUE SCORE from EIKON'!DM342*'WEIGHTED from Refinitive'!$B$14)+('WEIGHTED from Refinitive'!$B$15*'ISSUE SCORE from EIKON'!EB342)+(1/3*'ISSUE SCORE from EIKON'!EQ342*'WEIGHTED from Refinitive'!$B$16)</f>
        <v>10.915803077806761</v>
      </c>
      <c r="H35" s="1">
        <f>(1/3*'WEIGHTED from Refinitive'!$B$4*'ISSUE SCORE from EIKON'!AB342)+(2/5*'WEIGHTED from Refinitive'!$B$11*'ISSUE SCORE from EIKON'!CY342)+(1/5*'ISSUE SCORE from EIKON'!DN342*'WEIGHTED from Refinitive'!$B$14)+('WEIGHTED from Refinitive'!$B$15*'ISSUE SCORE from EIKON'!EC342)+(1/3*'ISSUE SCORE from EIKON'!ER342*'WEIGHTED from Refinitive'!$B$16)</f>
        <v>11.425791467666196</v>
      </c>
      <c r="I35" s="1">
        <f>(1/3*'WEIGHTED from Refinitive'!$B$4*'ISSUE SCORE from EIKON'!AC342)+(2/5*'WEIGHTED from Refinitive'!$B$11*'ISSUE SCORE from EIKON'!CZ342)+(1/5*'ISSUE SCORE from EIKON'!DO342*'WEIGHTED from Refinitive'!$B$14)+('WEIGHTED from Refinitive'!$B$15*'ISSUE SCORE from EIKON'!ED342)+(1/3*'ISSUE SCORE from EIKON'!ES342*'WEIGHTED from Refinitive'!$B$16)</f>
        <v>8.6951624293785219</v>
      </c>
      <c r="J35" s="1">
        <f>(1/3*'WEIGHTED from Refinitive'!$B$4*'ISSUE SCORE from EIKON'!AD342)+(2/5*'WEIGHTED from Refinitive'!$B$11*'ISSUE SCORE from EIKON'!DA342)+(1/5*'ISSUE SCORE from EIKON'!DP342*'WEIGHTED from Refinitive'!$B$14)+('WEIGHTED from Refinitive'!$B$15*'ISSUE SCORE from EIKON'!EE342)+(1/3*'ISSUE SCORE from EIKON'!ET342*'WEIGHTED from Refinitive'!$B$16)</f>
        <v>9.8271311291048136</v>
      </c>
      <c r="K35" s="1">
        <f>(1/3*'WEIGHTED from Refinitive'!$B$4*'ISSUE SCORE from EIKON'!AE342)+(2/5*'WEIGHTED from Refinitive'!$B$11*'ISSUE SCORE from EIKON'!DB342)+(1/5*'ISSUE SCORE from EIKON'!DQ342*'WEIGHTED from Refinitive'!$B$14)+('WEIGHTED from Refinitive'!$B$15*'ISSUE SCORE from EIKON'!EF342)+(1/3*'ISSUE SCORE from EIKON'!EU342*'WEIGHTED from Refinitive'!$B$16)</f>
        <v>9.7359450014749598</v>
      </c>
      <c r="L35" s="1">
        <f>(1/3*'WEIGHTED from Refinitive'!$B$4*'ISSUE SCORE from EIKON'!AF342)+(2/5*'WEIGHTED from Refinitive'!$B$11*'ISSUE SCORE from EIKON'!DC342)+(1/5*'ISSUE SCORE from EIKON'!DR342*'WEIGHTED from Refinitive'!$B$14)+('WEIGHTED from Refinitive'!$B$15*'ISSUE SCORE from EIKON'!EG342)+(1/3*'ISSUE SCORE from EIKON'!EV342*'WEIGHTED from Refinitive'!$B$16)</f>
        <v>9.5909087751291722</v>
      </c>
      <c r="M35" s="1">
        <f>(1/3*'WEIGHTED from Refinitive'!$B$4*'ISSUE SCORE from EIKON'!AG342)+(2/5*'WEIGHTED from Refinitive'!$B$11*'ISSUE SCORE from EIKON'!DD342)+(1/5*'ISSUE SCORE from EIKON'!DS342*'WEIGHTED from Refinitive'!$B$14)+('WEIGHTED from Refinitive'!$B$15*'ISSUE SCORE from EIKON'!EH342)+(1/3*'ISSUE SCORE from EIKON'!EW342*'WEIGHTED from Refinitive'!$B$16)</f>
        <v>9.061079086032084</v>
      </c>
      <c r="N35" s="1">
        <f>(1/3*'WEIGHTED from Refinitive'!$B$4*'ISSUE SCORE from EIKON'!AH342)+(2/5*'WEIGHTED from Refinitive'!$B$11*'ISSUE SCORE from EIKON'!DE342)+(1/5*'ISSUE SCORE from EIKON'!DT342*'WEIGHTED from Refinitive'!$B$14)+('WEIGHTED from Refinitive'!$B$15*'ISSUE SCORE from EIKON'!EI342)+(1/3*'ISSUE SCORE from EIKON'!EX342*'WEIGHTED from Refinitive'!$B$16)</f>
        <v>10.36994172494172</v>
      </c>
      <c r="O35" s="1">
        <f>(1/3*'WEIGHTED from Refinitive'!$B$4*'ISSUE SCORE from EIKON'!AI342)+(2/5*'WEIGHTED from Refinitive'!$B$11*'ISSUE SCORE from EIKON'!DF342)+(1/5*'ISSUE SCORE from EIKON'!DU342*'WEIGHTED from Refinitive'!$B$14)+('WEIGHTED from Refinitive'!$B$15*'ISSUE SCORE from EIKON'!EJ342)+(1/3*'ISSUE SCORE from EIKON'!EY342*'WEIGHTED from Refinitive'!$B$16)</f>
        <v>11.166996113196491</v>
      </c>
      <c r="P35" s="1">
        <f>(1/3*'WEIGHTED from Refinitive'!$B$4*'ISSUE SCORE from EIKON'!AJ342)+(2/5*'WEIGHTED from Refinitive'!$B$11*'ISSUE SCORE from EIKON'!DG342)+(1/5*'ISSUE SCORE from EIKON'!DV342*'WEIGHTED from Refinitive'!$B$14)+('WEIGHTED from Refinitive'!$B$15*'ISSUE SCORE from EIKON'!EK342)+(1/3*'ISSUE SCORE from EIKON'!EZ342*'WEIGHTED from Refinitive'!$B$16)</f>
        <v>10.57228813559321</v>
      </c>
    </row>
    <row r="36" spans="1:16" ht="15">
      <c r="A36" s="1" t="s">
        <v>698</v>
      </c>
      <c r="B36" s="1">
        <f>(1/3*'WEIGHTED from Refinitive'!$B$4*'ISSUE SCORE from EIKON'!V343)+(2/5*'WEIGHTED from Refinitive'!$B$11*'ISSUE SCORE from EIKON'!CS343)+(1/5*'ISSUE SCORE from EIKON'!DH343*'WEIGHTED from Refinitive'!$B$14)+('WEIGHTED from Refinitive'!$B$15*'ISSUE SCORE from EIKON'!DW343)+(1/3*'ISSUE SCORE from EIKON'!EL343*'WEIGHTED from Refinitive'!$B$16)</f>
        <v>9.8191422943376043</v>
      </c>
      <c r="C36" s="1">
        <f>(1/3*'WEIGHTED from Refinitive'!$B$4*'ISSUE SCORE from EIKON'!W343)+(2/5*'WEIGHTED from Refinitive'!$B$11*'ISSUE SCORE from EIKON'!CT343)+(1/5*'ISSUE SCORE from EIKON'!DI343*'WEIGHTED from Refinitive'!$B$14)+('WEIGHTED from Refinitive'!$B$15*'ISSUE SCORE from EIKON'!DX343)+(1/3*'ISSUE SCORE from EIKON'!EM343*'WEIGHTED from Refinitive'!$B$16)</f>
        <v>9.1855343297495011</v>
      </c>
      <c r="D36" s="1">
        <f>(1/3*'WEIGHTED from Refinitive'!$B$4*'ISSUE SCORE from EIKON'!X343)+(2/5*'WEIGHTED from Refinitive'!$B$11*'ISSUE SCORE from EIKON'!CU343)+(1/5*'ISSUE SCORE from EIKON'!DJ343*'WEIGHTED from Refinitive'!$B$14)+('WEIGHTED from Refinitive'!$B$15*'ISSUE SCORE from EIKON'!DY343)+(1/3*'ISSUE SCORE from EIKON'!EN343*'WEIGHTED from Refinitive'!$B$16)</f>
        <v>9.2367633525152737</v>
      </c>
      <c r="E36" s="1">
        <f>(1/3*'WEIGHTED from Refinitive'!$B$4*'ISSUE SCORE from EIKON'!Y343)+(2/5*'WEIGHTED from Refinitive'!$B$11*'ISSUE SCORE from EIKON'!CV343)+(1/5*'ISSUE SCORE from EIKON'!DK343*'WEIGHTED from Refinitive'!$B$14)+('WEIGHTED from Refinitive'!$B$15*'ISSUE SCORE from EIKON'!DZ343)+(1/3*'ISSUE SCORE from EIKON'!EO343*'WEIGHTED from Refinitive'!$B$16)</f>
        <v>8.8906788896724098</v>
      </c>
      <c r="F36" s="1">
        <f>(1/3*'WEIGHTED from Refinitive'!$B$4*'ISSUE SCORE from EIKON'!Z343)+(2/5*'WEIGHTED from Refinitive'!$B$11*'ISSUE SCORE from EIKON'!CW343)+(1/5*'ISSUE SCORE from EIKON'!DL343*'WEIGHTED from Refinitive'!$B$14)+('WEIGHTED from Refinitive'!$B$15*'ISSUE SCORE from EIKON'!EA343)+(1/3*'ISSUE SCORE from EIKON'!EP343*'WEIGHTED from Refinitive'!$B$16)</f>
        <v>4.7989102451582699</v>
      </c>
      <c r="G36" s="1">
        <f>(1/3*'WEIGHTED from Refinitive'!$B$4*'ISSUE SCORE from EIKON'!AA343)+(2/5*'WEIGHTED from Refinitive'!$B$11*'ISSUE SCORE from EIKON'!CX343)+(1/5*'ISSUE SCORE from EIKON'!DM343*'WEIGHTED from Refinitive'!$B$14)+('WEIGHTED from Refinitive'!$B$15*'ISSUE SCORE from EIKON'!EB343)+(1/3*'ISSUE SCORE from EIKON'!EQ343*'WEIGHTED from Refinitive'!$B$16)</f>
        <v>4.106160506160502</v>
      </c>
      <c r="H36" s="1">
        <f>(1/3*'WEIGHTED from Refinitive'!$B$4*'ISSUE SCORE from EIKON'!AB343)+(2/5*'WEIGHTED from Refinitive'!$B$11*'ISSUE SCORE from EIKON'!CY343)+(1/5*'ISSUE SCORE from EIKON'!DN343*'WEIGHTED from Refinitive'!$B$14)+('WEIGHTED from Refinitive'!$B$15*'ISSUE SCORE from EIKON'!EC343)+(1/3*'ISSUE SCORE from EIKON'!ER343*'WEIGHTED from Refinitive'!$B$16)</f>
        <v>3.9584599797365714</v>
      </c>
      <c r="I36" s="1">
        <f>(1/3*'WEIGHTED from Refinitive'!$B$4*'ISSUE SCORE from EIKON'!AC343)+(2/5*'WEIGHTED from Refinitive'!$B$11*'ISSUE SCORE from EIKON'!CZ343)+(1/5*'ISSUE SCORE from EIKON'!DO343*'WEIGHTED from Refinitive'!$B$14)+('WEIGHTED from Refinitive'!$B$15*'ISSUE SCORE from EIKON'!ED343)+(1/3*'ISSUE SCORE from EIKON'!ES343*'WEIGHTED from Refinitive'!$B$16)</f>
        <v>4.7674047774767168</v>
      </c>
      <c r="J36" s="1">
        <f>(1/3*'WEIGHTED from Refinitive'!$B$4*'ISSUE SCORE from EIKON'!AD343)+(2/5*'WEIGHTED from Refinitive'!$B$11*'ISSUE SCORE from EIKON'!DA343)+(1/5*'ISSUE SCORE from EIKON'!DP343*'WEIGHTED from Refinitive'!$B$14)+('WEIGHTED from Refinitive'!$B$15*'ISSUE SCORE from EIKON'!EE343)+(1/3*'ISSUE SCORE from EIKON'!ET343*'WEIGHTED from Refinitive'!$B$16)</f>
        <v>3.9773969200198618</v>
      </c>
      <c r="K36" s="1">
        <f>(1/3*'WEIGHTED from Refinitive'!$B$4*'ISSUE SCORE from EIKON'!AE343)+(2/5*'WEIGHTED from Refinitive'!$B$11*'ISSUE SCORE from EIKON'!DB343)+(1/5*'ISSUE SCORE from EIKON'!DQ343*'WEIGHTED from Refinitive'!$B$14)+('WEIGHTED from Refinitive'!$B$15*'ISSUE SCORE from EIKON'!EF343)+(1/3*'ISSUE SCORE from EIKON'!EU343*'WEIGHTED from Refinitive'!$B$16)</f>
        <v>5.8258973536091601</v>
      </c>
      <c r="L36" s="1">
        <f>(1/3*'WEIGHTED from Refinitive'!$B$4*'ISSUE SCORE from EIKON'!AF343)+(2/5*'WEIGHTED from Refinitive'!$B$11*'ISSUE SCORE from EIKON'!DC343)+(1/5*'ISSUE SCORE from EIKON'!DR343*'WEIGHTED from Refinitive'!$B$14)+('WEIGHTED from Refinitive'!$B$15*'ISSUE SCORE from EIKON'!EG343)+(1/3*'ISSUE SCORE from EIKON'!EV343*'WEIGHTED from Refinitive'!$B$16)</f>
        <v>2.4790449762978359</v>
      </c>
      <c r="M36" s="1">
        <f>(1/3*'WEIGHTED from Refinitive'!$B$4*'ISSUE SCORE from EIKON'!AG343)+(2/5*'WEIGHTED from Refinitive'!$B$11*'ISSUE SCORE from EIKON'!DD343)+(1/5*'ISSUE SCORE from EIKON'!DS343*'WEIGHTED from Refinitive'!$B$14)+('WEIGHTED from Refinitive'!$B$15*'ISSUE SCORE from EIKON'!EH343)+(1/3*'ISSUE SCORE from EIKON'!EW343*'WEIGHTED from Refinitive'!$B$16)</f>
        <v>2.0031136604700475</v>
      </c>
      <c r="N36" s="1">
        <f>(1/3*'WEIGHTED from Refinitive'!$B$4*'ISSUE SCORE from EIKON'!AH343)+(2/5*'WEIGHTED from Refinitive'!$B$11*'ISSUE SCORE from EIKON'!DE343)+(1/5*'ISSUE SCORE from EIKON'!DT343*'WEIGHTED from Refinitive'!$B$14)+('WEIGHTED from Refinitive'!$B$15*'ISSUE SCORE from EIKON'!EI343)+(1/3*'ISSUE SCORE from EIKON'!EX343*'WEIGHTED from Refinitive'!$B$16)</f>
        <v>3.86199713829728</v>
      </c>
      <c r="O36" s="1">
        <f>(1/3*'WEIGHTED from Refinitive'!$B$4*'ISSUE SCORE from EIKON'!AI343)+(2/5*'WEIGHTED from Refinitive'!$B$11*'ISSUE SCORE from EIKON'!DF343)+(1/5*'ISSUE SCORE from EIKON'!DU343*'WEIGHTED from Refinitive'!$B$14)+('WEIGHTED from Refinitive'!$B$15*'ISSUE SCORE from EIKON'!EJ343)+(1/3*'ISSUE SCORE from EIKON'!EY343*'WEIGHTED from Refinitive'!$B$16)</f>
        <v>5.2222027972027911</v>
      </c>
      <c r="P36" s="1">
        <f>(1/3*'WEIGHTED from Refinitive'!$B$4*'ISSUE SCORE from EIKON'!AJ343)+(2/5*'WEIGHTED from Refinitive'!$B$11*'ISSUE SCORE from EIKON'!DG343)+(1/5*'ISSUE SCORE from EIKON'!DV343*'WEIGHTED from Refinitive'!$B$14)+('WEIGHTED from Refinitive'!$B$15*'ISSUE SCORE from EIKON'!EK343)+(1/3*'ISSUE SCORE from EIKON'!EZ343*'WEIGHTED from Refinitive'!$B$16)</f>
        <v>5.4016611026808254</v>
      </c>
    </row>
    <row r="37" spans="1:16" ht="15">
      <c r="A37" s="1" t="s">
        <v>698</v>
      </c>
      <c r="B37" s="1">
        <f>(1/3*'WEIGHTED from Refinitive'!$B$4*'ISSUE SCORE from EIKON'!V344)+(2/5*'WEIGHTED from Refinitive'!$B$11*'ISSUE SCORE from EIKON'!CS344)+(1/5*'ISSUE SCORE from EIKON'!DH344*'WEIGHTED from Refinitive'!$B$14)+('WEIGHTED from Refinitive'!$B$15*'ISSUE SCORE from EIKON'!DW344)+(1/3*'ISSUE SCORE from EIKON'!EL344*'WEIGHTED from Refinitive'!$B$16)</f>
        <v>13.470509700712832</v>
      </c>
      <c r="C37" s="1">
        <f>(1/3*'WEIGHTED from Refinitive'!$B$4*'ISSUE SCORE from EIKON'!W344)+(2/5*'WEIGHTED from Refinitive'!$B$11*'ISSUE SCORE from EIKON'!CT344)+(1/5*'ISSUE SCORE from EIKON'!DI344*'WEIGHTED from Refinitive'!$B$14)+('WEIGHTED from Refinitive'!$B$15*'ISSUE SCORE from EIKON'!DX344)+(1/3*'ISSUE SCORE from EIKON'!EM344*'WEIGHTED from Refinitive'!$B$16)</f>
        <v>14.299993603968868</v>
      </c>
      <c r="D37" s="1">
        <f>(1/3*'WEIGHTED from Refinitive'!$B$4*'ISSUE SCORE from EIKON'!X344)+(2/5*'WEIGHTED from Refinitive'!$B$11*'ISSUE SCORE from EIKON'!CU344)+(1/5*'ISSUE SCORE from EIKON'!DJ344*'WEIGHTED from Refinitive'!$B$14)+('WEIGHTED from Refinitive'!$B$15*'ISSUE SCORE from EIKON'!DY344)+(1/3*'ISSUE SCORE from EIKON'!EN344*'WEIGHTED from Refinitive'!$B$16)</f>
        <v>15.939381672171953</v>
      </c>
      <c r="E37" s="1">
        <f>(1/3*'WEIGHTED from Refinitive'!$B$4*'ISSUE SCORE from EIKON'!Y344)+(2/5*'WEIGHTED from Refinitive'!$B$11*'ISSUE SCORE from EIKON'!CV344)+(1/5*'ISSUE SCORE from EIKON'!DK344*'WEIGHTED from Refinitive'!$B$14)+('WEIGHTED from Refinitive'!$B$15*'ISSUE SCORE from EIKON'!DZ344)+(1/3*'ISSUE SCORE from EIKON'!EO344*'WEIGHTED from Refinitive'!$B$16)</f>
        <v>14.456600613317022</v>
      </c>
      <c r="F37" s="1">
        <f>(1/3*'WEIGHTED from Refinitive'!$B$4*'ISSUE SCORE from EIKON'!Z344)+(2/5*'WEIGHTED from Refinitive'!$B$11*'ISSUE SCORE from EIKON'!CW344)+(1/5*'ISSUE SCORE from EIKON'!DL344*'WEIGHTED from Refinitive'!$B$14)+('WEIGHTED from Refinitive'!$B$15*'ISSUE SCORE from EIKON'!EA344)+(1/3*'ISSUE SCORE from EIKON'!EP344*'WEIGHTED from Refinitive'!$B$16)</f>
        <v>13.075387854609929</v>
      </c>
      <c r="G37" s="1">
        <f>(1/3*'WEIGHTED from Refinitive'!$B$4*'ISSUE SCORE from EIKON'!AA344)+(2/5*'WEIGHTED from Refinitive'!$B$11*'ISSUE SCORE from EIKON'!CX344)+(1/5*'ISSUE SCORE from EIKON'!DM344*'WEIGHTED from Refinitive'!$B$14)+('WEIGHTED from Refinitive'!$B$15*'ISSUE SCORE from EIKON'!EB344)+(1/3*'ISSUE SCORE from EIKON'!EQ344*'WEIGHTED from Refinitive'!$B$16)</f>
        <v>14.281707669578621</v>
      </c>
      <c r="H37" s="1">
        <f>(1/3*'WEIGHTED from Refinitive'!$B$4*'ISSUE SCORE from EIKON'!AB344)+(2/5*'WEIGHTED from Refinitive'!$B$11*'ISSUE SCORE from EIKON'!CY344)+(1/5*'ISSUE SCORE from EIKON'!DN344*'WEIGHTED from Refinitive'!$B$14)+('WEIGHTED from Refinitive'!$B$15*'ISSUE SCORE from EIKON'!EC344)+(1/3*'ISSUE SCORE from EIKON'!ER344*'WEIGHTED from Refinitive'!$B$16)</f>
        <v>9.7930033627574549</v>
      </c>
      <c r="I37" s="1">
        <f>(1/3*'WEIGHTED from Refinitive'!$B$4*'ISSUE SCORE from EIKON'!AC344)+(2/5*'WEIGHTED from Refinitive'!$B$11*'ISSUE SCORE from EIKON'!CZ344)+(1/5*'ISSUE SCORE from EIKON'!DO344*'WEIGHTED from Refinitive'!$B$14)+('WEIGHTED from Refinitive'!$B$15*'ISSUE SCORE from EIKON'!ED344)+(1/3*'ISSUE SCORE from EIKON'!ES344*'WEIGHTED from Refinitive'!$B$16)</f>
        <v>7.2397408201905371</v>
      </c>
      <c r="J37" s="1">
        <f>(1/3*'WEIGHTED from Refinitive'!$B$4*'ISSUE SCORE from EIKON'!AD344)+(2/5*'WEIGHTED from Refinitive'!$B$11*'ISSUE SCORE from EIKON'!DA344)+(1/5*'ISSUE SCORE from EIKON'!DP344*'WEIGHTED from Refinitive'!$B$14)+('WEIGHTED from Refinitive'!$B$15*'ISSUE SCORE from EIKON'!EE344)+(1/3*'ISSUE SCORE from EIKON'!ET344*'WEIGHTED from Refinitive'!$B$16)</f>
        <v>7.1864001173990708</v>
      </c>
      <c r="K37" s="1">
        <f>(1/3*'WEIGHTED from Refinitive'!$B$4*'ISSUE SCORE from EIKON'!AE344)+(2/5*'WEIGHTED from Refinitive'!$B$11*'ISSUE SCORE from EIKON'!DB344)+(1/5*'ISSUE SCORE from EIKON'!DQ344*'WEIGHTED from Refinitive'!$B$14)+('WEIGHTED from Refinitive'!$B$15*'ISSUE SCORE from EIKON'!EF344)+(1/3*'ISSUE SCORE from EIKON'!EU344*'WEIGHTED from Refinitive'!$B$16)</f>
        <v>0</v>
      </c>
      <c r="L37" s="1">
        <f>(1/3*'WEIGHTED from Refinitive'!$B$4*'ISSUE SCORE from EIKON'!AF344)+(2/5*'WEIGHTED from Refinitive'!$B$11*'ISSUE SCORE from EIKON'!DC344)+(1/5*'ISSUE SCORE from EIKON'!DR344*'WEIGHTED from Refinitive'!$B$14)+('WEIGHTED from Refinitive'!$B$15*'ISSUE SCORE from EIKON'!EG344)+(1/3*'ISSUE SCORE from EIKON'!EV344*'WEIGHTED from Refinitive'!$B$16)</f>
        <v>0</v>
      </c>
      <c r="M37" s="1">
        <f>(1/3*'WEIGHTED from Refinitive'!$B$4*'ISSUE SCORE from EIKON'!AG344)+(2/5*'WEIGHTED from Refinitive'!$B$11*'ISSUE SCORE from EIKON'!DD344)+(1/5*'ISSUE SCORE from EIKON'!DS344*'WEIGHTED from Refinitive'!$B$14)+('WEIGHTED from Refinitive'!$B$15*'ISSUE SCORE from EIKON'!EH344)+(1/3*'ISSUE SCORE from EIKON'!EW344*'WEIGHTED from Refinitive'!$B$16)</f>
        <v>0</v>
      </c>
      <c r="N37" s="1">
        <f>(1/3*'WEIGHTED from Refinitive'!$B$4*'ISSUE SCORE from EIKON'!AH344)+(2/5*'WEIGHTED from Refinitive'!$B$11*'ISSUE SCORE from EIKON'!DE344)+(1/5*'ISSUE SCORE from EIKON'!DT344*'WEIGHTED from Refinitive'!$B$14)+('WEIGHTED from Refinitive'!$B$15*'ISSUE SCORE from EIKON'!EI344)+(1/3*'ISSUE SCORE from EIKON'!EX344*'WEIGHTED from Refinitive'!$B$16)</f>
        <v>0</v>
      </c>
      <c r="O37" s="1">
        <f>(1/3*'WEIGHTED from Refinitive'!$B$4*'ISSUE SCORE from EIKON'!AI344)+(2/5*'WEIGHTED from Refinitive'!$B$11*'ISSUE SCORE from EIKON'!DF344)+(1/5*'ISSUE SCORE from EIKON'!DU344*'WEIGHTED from Refinitive'!$B$14)+('WEIGHTED from Refinitive'!$B$15*'ISSUE SCORE from EIKON'!EJ344)+(1/3*'ISSUE SCORE from EIKON'!EY344*'WEIGHTED from Refinitive'!$B$16)</f>
        <v>0</v>
      </c>
      <c r="P37" s="1">
        <f>(1/3*'WEIGHTED from Refinitive'!$B$4*'ISSUE SCORE from EIKON'!AJ344)+(2/5*'WEIGHTED from Refinitive'!$B$11*'ISSUE SCORE from EIKON'!DG344)+(1/5*'ISSUE SCORE from EIKON'!DV344*'WEIGHTED from Refinitive'!$B$14)+('WEIGHTED from Refinitive'!$B$15*'ISSUE SCORE from EIKON'!EK344)+(1/3*'ISSUE SCORE from EIKON'!EZ344*'WEIGHTED from Refinitive'!$B$16)</f>
        <v>0</v>
      </c>
    </row>
    <row r="39" spans="1:16" ht="15">
      <c r="A39" s="21" t="s">
        <v>1001</v>
      </c>
      <c r="B39" s="21">
        <v>0</v>
      </c>
      <c r="C39" s="21">
        <f t="shared" si="1" ref="C39:P39">B39-1</f>
        <v>-1</v>
      </c>
      <c r="D39" s="21">
        <f t="shared" si="1"/>
        <v>-2</v>
      </c>
      <c r="E39" s="21">
        <f t="shared" si="1"/>
        <v>-3</v>
      </c>
      <c r="F39" s="21">
        <f t="shared" si="1"/>
        <v>-4</v>
      </c>
      <c r="G39" s="21">
        <f t="shared" si="1"/>
        <v>-5</v>
      </c>
      <c r="H39" s="21">
        <f t="shared" si="1"/>
        <v>-6</v>
      </c>
      <c r="I39" s="21">
        <f t="shared" si="1"/>
        <v>-7</v>
      </c>
      <c r="J39" s="21">
        <f t="shared" si="1"/>
        <v>-8</v>
      </c>
      <c r="K39" s="21">
        <f t="shared" si="1"/>
        <v>-9</v>
      </c>
      <c r="L39" s="21">
        <f t="shared" si="1"/>
        <v>-10</v>
      </c>
      <c r="M39" s="21">
        <f t="shared" si="1"/>
        <v>-11</v>
      </c>
      <c r="N39" s="21">
        <f t="shared" si="1"/>
        <v>-12</v>
      </c>
      <c r="O39" s="21">
        <f t="shared" si="1"/>
        <v>-13</v>
      </c>
      <c r="P39" s="21">
        <f t="shared" si="1"/>
        <v>-14</v>
      </c>
    </row>
    <row r="40" spans="1:16" ht="15">
      <c r="A40" s="1" t="s">
        <v>575</v>
      </c>
      <c r="B40" s="1">
        <f>('WEIGHTED from Refinitive'!$B$3*'ISSUE SCORE from EIKON'!G309)+(2/3*'WEIGHTED from Refinitive'!$B$4*'ISSUE SCORE from EIKON'!V309)+('ISSUE SCORE from EIKON'!AK309*'WEIGHTED from Refinitive'!$B$5)+('WEIGHTED from Refinitive'!$B$8*'ISSUE SCORE from EIKON'!AZ309)+('ISSUE SCORE from EIKON'!BO309*'WEIGHTED from Refinitive'!$B$9)+('WEIGHTED from Refinitive'!$B$10*'ISSUE SCORE from EIKON'!CD309)+('ISSUE SCORE from EIKON'!CS309*3/5*'WEIGHTED from Refinitive'!$B$11)+(4/5*'WEIGHTED from Refinitive'!$B$14*'ISSUE SCORE from EIKON'!DH309)+(2/3*'ISSUE SCORE from EIKON'!EL309*'WEIGHTED from Refinitive'!$B$16)</f>
        <v>54.561992668115586</v>
      </c>
      <c r="C40" s="1">
        <f>('WEIGHTED from Refinitive'!$B$3*'ISSUE SCORE from EIKON'!H309)+(2/3*'WEIGHTED from Refinitive'!$B$4*'ISSUE SCORE from EIKON'!W309)+('ISSUE SCORE from EIKON'!AL309*'WEIGHTED from Refinitive'!$B$5)+('WEIGHTED from Refinitive'!$B$8*'ISSUE SCORE from EIKON'!BA309)+('ISSUE SCORE from EIKON'!BP309*'WEIGHTED from Refinitive'!$B$9)+('WEIGHTED from Refinitive'!$B$10*'ISSUE SCORE from EIKON'!CE309)+('ISSUE SCORE from EIKON'!CT309*3/5*'WEIGHTED from Refinitive'!$B$11)+(4/5*'WEIGHTED from Refinitive'!$B$14*'ISSUE SCORE from EIKON'!DI309)+(2/3*'ISSUE SCORE from EIKON'!EM309*'WEIGHTED from Refinitive'!$B$16)</f>
        <v>54.835004308157139</v>
      </c>
      <c r="D40" s="1">
        <f>('WEIGHTED from Refinitive'!$B$3*'ISSUE SCORE from EIKON'!I309)+(2/3*'WEIGHTED from Refinitive'!$B$4*'ISSUE SCORE from EIKON'!X309)+('ISSUE SCORE from EIKON'!AM309*'WEIGHTED from Refinitive'!$B$5)+('WEIGHTED from Refinitive'!$B$8*'ISSUE SCORE from EIKON'!BB309)+('ISSUE SCORE from EIKON'!BQ309*'WEIGHTED from Refinitive'!$B$9)+('WEIGHTED from Refinitive'!$B$10*'ISSUE SCORE from EIKON'!CF309)+('ISSUE SCORE from EIKON'!CU309*3/5*'WEIGHTED from Refinitive'!$B$11)+(4/5*'WEIGHTED from Refinitive'!$B$14*'ISSUE SCORE from EIKON'!DJ309)+(2/3*'ISSUE SCORE from EIKON'!EN309*'WEIGHTED from Refinitive'!$B$16)</f>
        <v>52.94653422375287</v>
      </c>
      <c r="E40" s="1">
        <f>('WEIGHTED from Refinitive'!$B$3*'ISSUE SCORE from EIKON'!J309)+(2/3*'WEIGHTED from Refinitive'!$B$4*'ISSUE SCORE from EIKON'!Y309)+('ISSUE SCORE from EIKON'!AN309*'WEIGHTED from Refinitive'!$B$5)+('WEIGHTED from Refinitive'!$B$8*'ISSUE SCORE from EIKON'!BC309)+('ISSUE SCORE from EIKON'!BR309*'WEIGHTED from Refinitive'!$B$9)+('WEIGHTED from Refinitive'!$B$10*'ISSUE SCORE from EIKON'!CG309)+('ISSUE SCORE from EIKON'!CV309*3/5*'WEIGHTED from Refinitive'!$B$11)+(4/5*'WEIGHTED from Refinitive'!$B$14*'ISSUE SCORE from EIKON'!DK309)+(2/3*'ISSUE SCORE from EIKON'!EO309*'WEIGHTED from Refinitive'!$B$16)</f>
        <v>53.148649467270019</v>
      </c>
      <c r="F40" s="1">
        <f>('WEIGHTED from Refinitive'!$B$3*'ISSUE SCORE from EIKON'!K309)+(2/3*'WEIGHTED from Refinitive'!$B$4*'ISSUE SCORE from EIKON'!Z309)+('ISSUE SCORE from EIKON'!AO309*'WEIGHTED from Refinitive'!$B$5)+('WEIGHTED from Refinitive'!$B$8*'ISSUE SCORE from EIKON'!BD309)+('ISSUE SCORE from EIKON'!BS309*'WEIGHTED from Refinitive'!$B$9)+('WEIGHTED from Refinitive'!$B$10*'ISSUE SCORE from EIKON'!CH309)+('ISSUE SCORE from EIKON'!CW309*3/5*'WEIGHTED from Refinitive'!$B$11)+(4/5*'WEIGHTED from Refinitive'!$B$14*'ISSUE SCORE from EIKON'!DL309)+(2/3*'ISSUE SCORE from EIKON'!EP309*'WEIGHTED from Refinitive'!$B$16)</f>
        <v>45.346960787750255</v>
      </c>
      <c r="G40" s="1">
        <f>('WEIGHTED from Refinitive'!$B$3*'ISSUE SCORE from EIKON'!L309)+(2/3*'WEIGHTED from Refinitive'!$B$4*'ISSUE SCORE from EIKON'!AA309)+('ISSUE SCORE from EIKON'!AP309*'WEIGHTED from Refinitive'!$B$5)+('WEIGHTED from Refinitive'!$B$8*'ISSUE SCORE from EIKON'!BE309)+('ISSUE SCORE from EIKON'!BT309*'WEIGHTED from Refinitive'!$B$9)+('WEIGHTED from Refinitive'!$B$10*'ISSUE SCORE from EIKON'!CI309)+('ISSUE SCORE from EIKON'!CX309*3/5*'WEIGHTED from Refinitive'!$B$11)+(4/5*'WEIGHTED from Refinitive'!$B$14*'ISSUE SCORE from EIKON'!DM309)+(2/3*'ISSUE SCORE from EIKON'!EQ309*'WEIGHTED from Refinitive'!$B$16)</f>
        <v>41.364209726443733</v>
      </c>
      <c r="H40" s="1">
        <f>('WEIGHTED from Refinitive'!$B$3*'ISSUE SCORE from EIKON'!M309)+(2/3*'WEIGHTED from Refinitive'!$B$4*'ISSUE SCORE from EIKON'!AB309)+('ISSUE SCORE from EIKON'!AQ309*'WEIGHTED from Refinitive'!$B$5)+('WEIGHTED from Refinitive'!$B$8*'ISSUE SCORE from EIKON'!BF309)+('ISSUE SCORE from EIKON'!BU309*'WEIGHTED from Refinitive'!$B$9)+('WEIGHTED from Refinitive'!$B$10*'ISSUE SCORE from EIKON'!CJ309)+('ISSUE SCORE from EIKON'!CY309*3/5*'WEIGHTED from Refinitive'!$B$11)+(4/5*'WEIGHTED from Refinitive'!$B$14*'ISSUE SCORE from EIKON'!DN309)+(2/3*'ISSUE SCORE from EIKON'!ER309*'WEIGHTED from Refinitive'!$B$16)</f>
        <v>44.07802761795903</v>
      </c>
      <c r="I40" s="1">
        <f>('WEIGHTED from Refinitive'!$B$3*'ISSUE SCORE from EIKON'!N309)+(2/3*'WEIGHTED from Refinitive'!$B$4*'ISSUE SCORE from EIKON'!AC309)+('ISSUE SCORE from EIKON'!AR309*'WEIGHTED from Refinitive'!$B$5)+('WEIGHTED from Refinitive'!$B$8*'ISSUE SCORE from EIKON'!BG309)+('ISSUE SCORE from EIKON'!BV309*'WEIGHTED from Refinitive'!$B$9)+('WEIGHTED from Refinitive'!$B$10*'ISSUE SCORE from EIKON'!CK309)+('ISSUE SCORE from EIKON'!CZ309*3/5*'WEIGHTED from Refinitive'!$B$11)+(4/5*'WEIGHTED from Refinitive'!$B$14*'ISSUE SCORE from EIKON'!DO309)+(2/3*'ISSUE SCORE from EIKON'!ES309*'WEIGHTED from Refinitive'!$B$16)</f>
        <v>51.871782920818561</v>
      </c>
      <c r="J40" s="1">
        <f>('WEIGHTED from Refinitive'!$B$3*'ISSUE SCORE from EIKON'!O309)+(2/3*'WEIGHTED from Refinitive'!$B$4*'ISSUE SCORE from EIKON'!AD309)+('ISSUE SCORE from EIKON'!AS309*'WEIGHTED from Refinitive'!$B$5)+('WEIGHTED from Refinitive'!$B$8*'ISSUE SCORE from EIKON'!BH309)+('ISSUE SCORE from EIKON'!BW309*'WEIGHTED from Refinitive'!$B$9)+('WEIGHTED from Refinitive'!$B$10*'ISSUE SCORE from EIKON'!CL309)+('ISSUE SCORE from EIKON'!DA309*3/5*'WEIGHTED from Refinitive'!$B$11)+(4/5*'WEIGHTED from Refinitive'!$B$14*'ISSUE SCORE from EIKON'!DP309)+(2/3*'ISSUE SCORE from EIKON'!ET309*'WEIGHTED from Refinitive'!$B$16)</f>
        <v>50.250125506072855</v>
      </c>
      <c r="K40" s="1">
        <f>('WEIGHTED from Refinitive'!$B$3*'ISSUE SCORE from EIKON'!P309)+(2/3*'WEIGHTED from Refinitive'!$B$4*'ISSUE SCORE from EIKON'!AE309)+('ISSUE SCORE from EIKON'!AT309*'WEIGHTED from Refinitive'!$B$5)+('WEIGHTED from Refinitive'!$B$8*'ISSUE SCORE from EIKON'!BI309)+('ISSUE SCORE from EIKON'!BX309*'WEIGHTED from Refinitive'!$B$9)+('WEIGHTED from Refinitive'!$B$10*'ISSUE SCORE from EIKON'!CM309)+('ISSUE SCORE from EIKON'!DB309*3/5*'WEIGHTED from Refinitive'!$B$11)+(4/5*'WEIGHTED from Refinitive'!$B$14*'ISSUE SCORE from EIKON'!DQ309)+(2/3*'ISSUE SCORE from EIKON'!EU309*'WEIGHTED from Refinitive'!$B$16)</f>
        <v>49.254441139211849</v>
      </c>
      <c r="L40" s="1">
        <f>('WEIGHTED from Refinitive'!$B$3*'ISSUE SCORE from EIKON'!Q309)+(2/3*'WEIGHTED from Refinitive'!$B$4*'ISSUE SCORE from EIKON'!AF309)+('ISSUE SCORE from EIKON'!AU309*'WEIGHTED from Refinitive'!$B$5)+('WEIGHTED from Refinitive'!$B$8*'ISSUE SCORE from EIKON'!BJ309)+('ISSUE SCORE from EIKON'!BY309*'WEIGHTED from Refinitive'!$B$9)+('WEIGHTED from Refinitive'!$B$10*'ISSUE SCORE from EIKON'!CN309)+('ISSUE SCORE from EIKON'!DC309*3/5*'WEIGHTED from Refinitive'!$B$11)+(4/5*'WEIGHTED from Refinitive'!$B$14*'ISSUE SCORE from EIKON'!DR309)+(2/3*'ISSUE SCORE from EIKON'!EV309*'WEIGHTED from Refinitive'!$B$16)</f>
        <v>42.50774704625163</v>
      </c>
      <c r="M40" s="1">
        <f>('WEIGHTED from Refinitive'!$B$3*'ISSUE SCORE from EIKON'!R309)+(2/3*'WEIGHTED from Refinitive'!$B$4*'ISSUE SCORE from EIKON'!AG309)+('ISSUE SCORE from EIKON'!AV309*'WEIGHTED from Refinitive'!$B$5)+('WEIGHTED from Refinitive'!$B$8*'ISSUE SCORE from EIKON'!BK309)+('ISSUE SCORE from EIKON'!BZ309*'WEIGHTED from Refinitive'!$B$9)+('WEIGHTED from Refinitive'!$B$10*'ISSUE SCORE from EIKON'!CO309)+('ISSUE SCORE from EIKON'!DD309*3/5*'WEIGHTED from Refinitive'!$B$11)+(4/5*'WEIGHTED from Refinitive'!$B$14*'ISSUE SCORE from EIKON'!DS309)+(2/3*'ISSUE SCORE from EIKON'!EW309*'WEIGHTED from Refinitive'!$B$16)</f>
        <v>44.002017022496794</v>
      </c>
      <c r="N40" s="1">
        <f>('WEIGHTED from Refinitive'!$B$3*'ISSUE SCORE from EIKON'!S309)+(2/3*'WEIGHTED from Refinitive'!$B$4*'ISSUE SCORE from EIKON'!AH309)+('ISSUE SCORE from EIKON'!AW309*'WEIGHTED from Refinitive'!$B$5)+('WEIGHTED from Refinitive'!$B$8*'ISSUE SCORE from EIKON'!BL309)+('ISSUE SCORE from EIKON'!CA309*'WEIGHTED from Refinitive'!$B$9)+('WEIGHTED from Refinitive'!$B$10*'ISSUE SCORE from EIKON'!CP309)+('ISSUE SCORE from EIKON'!DE309*3/5*'WEIGHTED from Refinitive'!$B$11)+(4/5*'WEIGHTED from Refinitive'!$B$14*'ISSUE SCORE from EIKON'!DT309)+(2/3*'ISSUE SCORE from EIKON'!EX309*'WEIGHTED from Refinitive'!$B$16)</f>
        <v>34.986814296814281</v>
      </c>
      <c r="O40" s="1">
        <f>('WEIGHTED from Refinitive'!$B$3*'ISSUE SCORE from EIKON'!T309)+(2/3*'WEIGHTED from Refinitive'!$B$4*'ISSUE SCORE from EIKON'!AI309)+('ISSUE SCORE from EIKON'!AX309*'WEIGHTED from Refinitive'!$B$5)+('WEIGHTED from Refinitive'!$B$8*'ISSUE SCORE from EIKON'!BM309)+('ISSUE SCORE from EIKON'!CB309*'WEIGHTED from Refinitive'!$B$9)+('WEIGHTED from Refinitive'!$B$10*'ISSUE SCORE from EIKON'!CQ309)+('ISSUE SCORE from EIKON'!DF309*3/5*'WEIGHTED from Refinitive'!$B$11)+(4/5*'WEIGHTED from Refinitive'!$B$14*'ISSUE SCORE from EIKON'!DU309)+(2/3*'ISSUE SCORE from EIKON'!EY309*'WEIGHTED from Refinitive'!$B$16)</f>
        <v>36.064392436091971</v>
      </c>
      <c r="P40" s="1">
        <f>('WEIGHTED from Refinitive'!$B$3*'ISSUE SCORE from EIKON'!U309)+(2/3*'WEIGHTED from Refinitive'!$B$4*'ISSUE SCORE from EIKON'!AJ309)+('ISSUE SCORE from EIKON'!AY309*'WEIGHTED from Refinitive'!$B$5)+('WEIGHTED from Refinitive'!$B$8*'ISSUE SCORE from EIKON'!BN309)+('ISSUE SCORE from EIKON'!CC309*'WEIGHTED from Refinitive'!$B$9)+('WEIGHTED from Refinitive'!$B$10*'ISSUE SCORE from EIKON'!CR309)+('ISSUE SCORE from EIKON'!DG309*3/5*'WEIGHTED from Refinitive'!$B$11)+(4/5*'WEIGHTED from Refinitive'!$B$14*'ISSUE SCORE from EIKON'!DV309)+(2/3*'ISSUE SCORE from EIKON'!EZ309*'WEIGHTED from Refinitive'!$B$16)</f>
        <v>0</v>
      </c>
    </row>
    <row r="41" spans="1:16" ht="15">
      <c r="A41" s="1" t="s">
        <v>536</v>
      </c>
      <c r="B41" s="1">
        <f>('WEIGHTED from Refinitive'!$B$3*'ISSUE SCORE from EIKON'!G310)+(2/3*'WEIGHTED from Refinitive'!$B$4*'ISSUE SCORE from EIKON'!V310)+('ISSUE SCORE from EIKON'!AK310*'WEIGHTED from Refinitive'!$B$5)+('WEIGHTED from Refinitive'!$B$8*'ISSUE SCORE from EIKON'!AZ310)+('ISSUE SCORE from EIKON'!BO310*'WEIGHTED from Refinitive'!$B$9)+('WEIGHTED from Refinitive'!$B$10*'ISSUE SCORE from EIKON'!CD310)+('ISSUE SCORE from EIKON'!CS310*3/5*'WEIGHTED from Refinitive'!$B$11)+(4/5*'WEIGHTED from Refinitive'!$B$14*'ISSUE SCORE from EIKON'!DH310)+(2/3*'ISSUE SCORE from EIKON'!EL310*'WEIGHTED from Refinitive'!$B$16)</f>
        <v>66.646454251588267</v>
      </c>
      <c r="C41" s="1">
        <f>('WEIGHTED from Refinitive'!$B$3*'ISSUE SCORE from EIKON'!H310)+(2/3*'WEIGHTED from Refinitive'!$B$4*'ISSUE SCORE from EIKON'!W310)+('ISSUE SCORE from EIKON'!AL310*'WEIGHTED from Refinitive'!$B$5)+('WEIGHTED from Refinitive'!$B$8*'ISSUE SCORE from EIKON'!BA310)+('ISSUE SCORE from EIKON'!BP310*'WEIGHTED from Refinitive'!$B$9)+('WEIGHTED from Refinitive'!$B$10*'ISSUE SCORE from EIKON'!CE310)+('ISSUE SCORE from EIKON'!CT310*3/5*'WEIGHTED from Refinitive'!$B$11)+(4/5*'WEIGHTED from Refinitive'!$B$14*'ISSUE SCORE from EIKON'!DI310)+(2/3*'ISSUE SCORE from EIKON'!EM310*'WEIGHTED from Refinitive'!$B$16)</f>
        <v>63.952082038653543</v>
      </c>
      <c r="D41" s="1">
        <f>('WEIGHTED from Refinitive'!$B$3*'ISSUE SCORE from EIKON'!I310)+(2/3*'WEIGHTED from Refinitive'!$B$4*'ISSUE SCORE from EIKON'!X310)+('ISSUE SCORE from EIKON'!AM310*'WEIGHTED from Refinitive'!$B$5)+('WEIGHTED from Refinitive'!$B$8*'ISSUE SCORE from EIKON'!BB310)+('ISSUE SCORE from EIKON'!BQ310*'WEIGHTED from Refinitive'!$B$9)+('WEIGHTED from Refinitive'!$B$10*'ISSUE SCORE from EIKON'!CF310)+('ISSUE SCORE from EIKON'!CU310*3/5*'WEIGHTED from Refinitive'!$B$11)+(4/5*'WEIGHTED from Refinitive'!$B$14*'ISSUE SCORE from EIKON'!DJ310)+(2/3*'ISSUE SCORE from EIKON'!EN310*'WEIGHTED from Refinitive'!$B$16)</f>
        <v>62.955703989598156</v>
      </c>
      <c r="E41" s="1">
        <f>('WEIGHTED from Refinitive'!$B$3*'ISSUE SCORE from EIKON'!J310)+(2/3*'WEIGHTED from Refinitive'!$B$4*'ISSUE SCORE from EIKON'!Y310)+('ISSUE SCORE from EIKON'!AN310*'WEIGHTED from Refinitive'!$B$5)+('WEIGHTED from Refinitive'!$B$8*'ISSUE SCORE from EIKON'!BC310)+('ISSUE SCORE from EIKON'!BR310*'WEIGHTED from Refinitive'!$B$9)+('WEIGHTED from Refinitive'!$B$10*'ISSUE SCORE from EIKON'!CG310)+('ISSUE SCORE from EIKON'!CV310*3/5*'WEIGHTED from Refinitive'!$B$11)+(4/5*'WEIGHTED from Refinitive'!$B$14*'ISSUE SCORE from EIKON'!DK310)+(2/3*'ISSUE SCORE from EIKON'!EO310*'WEIGHTED from Refinitive'!$B$16)</f>
        <v>63.178327565886775</v>
      </c>
      <c r="F41" s="1">
        <f>('WEIGHTED from Refinitive'!$B$3*'ISSUE SCORE from EIKON'!K310)+(2/3*'WEIGHTED from Refinitive'!$B$4*'ISSUE SCORE from EIKON'!Z310)+('ISSUE SCORE from EIKON'!AO310*'WEIGHTED from Refinitive'!$B$5)+('WEIGHTED from Refinitive'!$B$8*'ISSUE SCORE from EIKON'!BD310)+('ISSUE SCORE from EIKON'!BS310*'WEIGHTED from Refinitive'!$B$9)+('WEIGHTED from Refinitive'!$B$10*'ISSUE SCORE from EIKON'!CH310)+('ISSUE SCORE from EIKON'!CW310*3/5*'WEIGHTED from Refinitive'!$B$11)+(4/5*'WEIGHTED from Refinitive'!$B$14*'ISSUE SCORE from EIKON'!DL310)+(2/3*'ISSUE SCORE from EIKON'!EP310*'WEIGHTED from Refinitive'!$B$16)</f>
        <v>61.851451112989537</v>
      </c>
      <c r="G41" s="1">
        <f>('WEIGHTED from Refinitive'!$B$3*'ISSUE SCORE from EIKON'!L310)+(2/3*'WEIGHTED from Refinitive'!$B$4*'ISSUE SCORE from EIKON'!AA310)+('ISSUE SCORE from EIKON'!AP310*'WEIGHTED from Refinitive'!$B$5)+('WEIGHTED from Refinitive'!$B$8*'ISSUE SCORE from EIKON'!BE310)+('ISSUE SCORE from EIKON'!BT310*'WEIGHTED from Refinitive'!$B$9)+('WEIGHTED from Refinitive'!$B$10*'ISSUE SCORE from EIKON'!CI310)+('ISSUE SCORE from EIKON'!CX310*3/5*'WEIGHTED from Refinitive'!$B$11)+(4/5*'WEIGHTED from Refinitive'!$B$14*'ISSUE SCORE from EIKON'!DM310)+(2/3*'ISSUE SCORE from EIKON'!EQ310*'WEIGHTED from Refinitive'!$B$16)</f>
        <v>62.178027693346813</v>
      </c>
      <c r="H41" s="1">
        <f>('WEIGHTED from Refinitive'!$B$3*'ISSUE SCORE from EIKON'!M310)+(2/3*'WEIGHTED from Refinitive'!$B$4*'ISSUE SCORE from EIKON'!AB310)+('ISSUE SCORE from EIKON'!AQ310*'WEIGHTED from Refinitive'!$B$5)+('WEIGHTED from Refinitive'!$B$8*'ISSUE SCORE from EIKON'!BF310)+('ISSUE SCORE from EIKON'!BU310*'WEIGHTED from Refinitive'!$B$9)+('WEIGHTED from Refinitive'!$B$10*'ISSUE SCORE from EIKON'!CJ310)+('ISSUE SCORE from EIKON'!CY310*3/5*'WEIGHTED from Refinitive'!$B$11)+(4/5*'WEIGHTED from Refinitive'!$B$14*'ISSUE SCORE from EIKON'!DN310)+(2/3*'ISSUE SCORE from EIKON'!ER310*'WEIGHTED from Refinitive'!$B$16)</f>
        <v>63.405106059910672</v>
      </c>
      <c r="I41" s="1">
        <f>('WEIGHTED from Refinitive'!$B$3*'ISSUE SCORE from EIKON'!N310)+(2/3*'WEIGHTED from Refinitive'!$B$4*'ISSUE SCORE from EIKON'!AC310)+('ISSUE SCORE from EIKON'!AR310*'WEIGHTED from Refinitive'!$B$5)+('WEIGHTED from Refinitive'!$B$8*'ISSUE SCORE from EIKON'!BG310)+('ISSUE SCORE from EIKON'!BV310*'WEIGHTED from Refinitive'!$B$9)+('WEIGHTED from Refinitive'!$B$10*'ISSUE SCORE from EIKON'!CK310)+('ISSUE SCORE from EIKON'!CZ310*3/5*'WEIGHTED from Refinitive'!$B$11)+(4/5*'WEIGHTED from Refinitive'!$B$14*'ISSUE SCORE from EIKON'!DO310)+(2/3*'ISSUE SCORE from EIKON'!ES310*'WEIGHTED from Refinitive'!$B$16)</f>
        <v>66.033188314417814</v>
      </c>
      <c r="J41" s="1">
        <f>('WEIGHTED from Refinitive'!$B$3*'ISSUE SCORE from EIKON'!O310)+(2/3*'WEIGHTED from Refinitive'!$B$4*'ISSUE SCORE from EIKON'!AD310)+('ISSUE SCORE from EIKON'!AS310*'WEIGHTED from Refinitive'!$B$5)+('WEIGHTED from Refinitive'!$B$8*'ISSUE SCORE from EIKON'!BH310)+('ISSUE SCORE from EIKON'!BW310*'WEIGHTED from Refinitive'!$B$9)+('WEIGHTED from Refinitive'!$B$10*'ISSUE SCORE from EIKON'!CL310)+('ISSUE SCORE from EIKON'!DA310*3/5*'WEIGHTED from Refinitive'!$B$11)+(4/5*'WEIGHTED from Refinitive'!$B$14*'ISSUE SCORE from EIKON'!DP310)+(2/3*'ISSUE SCORE from EIKON'!ET310*'WEIGHTED from Refinitive'!$B$16)</f>
        <v>61.367524580682449</v>
      </c>
      <c r="K41" s="1">
        <f>('WEIGHTED from Refinitive'!$B$3*'ISSUE SCORE from EIKON'!P310)+(2/3*'WEIGHTED from Refinitive'!$B$4*'ISSUE SCORE from EIKON'!AE310)+('ISSUE SCORE from EIKON'!AT310*'WEIGHTED from Refinitive'!$B$5)+('WEIGHTED from Refinitive'!$B$8*'ISSUE SCORE from EIKON'!BI310)+('ISSUE SCORE from EIKON'!BX310*'WEIGHTED from Refinitive'!$B$9)+('WEIGHTED from Refinitive'!$B$10*'ISSUE SCORE from EIKON'!CM310)+('ISSUE SCORE from EIKON'!DB310*3/5*'WEIGHTED from Refinitive'!$B$11)+(4/5*'WEIGHTED from Refinitive'!$B$14*'ISSUE SCORE from EIKON'!DQ310)+(2/3*'ISSUE SCORE from EIKON'!EU310*'WEIGHTED from Refinitive'!$B$16)</f>
        <v>60.717325408443394</v>
      </c>
      <c r="L41" s="1">
        <f>('WEIGHTED from Refinitive'!$B$3*'ISSUE SCORE from EIKON'!Q310)+(2/3*'WEIGHTED from Refinitive'!$B$4*'ISSUE SCORE from EIKON'!AF310)+('ISSUE SCORE from EIKON'!AU310*'WEIGHTED from Refinitive'!$B$5)+('WEIGHTED from Refinitive'!$B$8*'ISSUE SCORE from EIKON'!BJ310)+('ISSUE SCORE from EIKON'!BY310*'WEIGHTED from Refinitive'!$B$9)+('WEIGHTED from Refinitive'!$B$10*'ISSUE SCORE from EIKON'!CN310)+('ISSUE SCORE from EIKON'!DC310*3/5*'WEIGHTED from Refinitive'!$B$11)+(4/5*'WEIGHTED from Refinitive'!$B$14*'ISSUE SCORE from EIKON'!DR310)+(2/3*'ISSUE SCORE from EIKON'!EV310*'WEIGHTED from Refinitive'!$B$16)</f>
        <v>60.038572170991372</v>
      </c>
      <c r="M41" s="1">
        <f>('WEIGHTED from Refinitive'!$B$3*'ISSUE SCORE from EIKON'!R310)+(2/3*'WEIGHTED from Refinitive'!$B$4*'ISSUE SCORE from EIKON'!AG310)+('ISSUE SCORE from EIKON'!AV310*'WEIGHTED from Refinitive'!$B$5)+('WEIGHTED from Refinitive'!$B$8*'ISSUE SCORE from EIKON'!BK310)+('ISSUE SCORE from EIKON'!BZ310*'WEIGHTED from Refinitive'!$B$9)+('WEIGHTED from Refinitive'!$B$10*'ISSUE SCORE from EIKON'!CO310)+('ISSUE SCORE from EIKON'!DD310*3/5*'WEIGHTED from Refinitive'!$B$11)+(4/5*'WEIGHTED from Refinitive'!$B$14*'ISSUE SCORE from EIKON'!DS310)+(2/3*'ISSUE SCORE from EIKON'!EW310*'WEIGHTED from Refinitive'!$B$16)</f>
        <v>54.551431007699541</v>
      </c>
      <c r="N41" s="1">
        <f>('WEIGHTED from Refinitive'!$B$3*'ISSUE SCORE from EIKON'!S310)+(2/3*'WEIGHTED from Refinitive'!$B$4*'ISSUE SCORE from EIKON'!AH310)+('ISSUE SCORE from EIKON'!AW310*'WEIGHTED from Refinitive'!$B$5)+('WEIGHTED from Refinitive'!$B$8*'ISSUE SCORE from EIKON'!BL310)+('ISSUE SCORE from EIKON'!CA310*'WEIGHTED from Refinitive'!$B$9)+('WEIGHTED from Refinitive'!$B$10*'ISSUE SCORE from EIKON'!CP310)+('ISSUE SCORE from EIKON'!DE310*3/5*'WEIGHTED from Refinitive'!$B$11)+(4/5*'WEIGHTED from Refinitive'!$B$14*'ISSUE SCORE from EIKON'!DT310)+(2/3*'ISSUE SCORE from EIKON'!EX310*'WEIGHTED from Refinitive'!$B$16)</f>
        <v>60.552325581395323</v>
      </c>
      <c r="O41" s="1">
        <f>('WEIGHTED from Refinitive'!$B$3*'ISSUE SCORE from EIKON'!T310)+(2/3*'WEIGHTED from Refinitive'!$B$4*'ISSUE SCORE from EIKON'!AI310)+('ISSUE SCORE from EIKON'!AX310*'WEIGHTED from Refinitive'!$B$5)+('WEIGHTED from Refinitive'!$B$8*'ISSUE SCORE from EIKON'!BM310)+('ISSUE SCORE from EIKON'!CB310*'WEIGHTED from Refinitive'!$B$9)+('WEIGHTED from Refinitive'!$B$10*'ISSUE SCORE from EIKON'!CQ310)+('ISSUE SCORE from EIKON'!DF310*3/5*'WEIGHTED from Refinitive'!$B$11)+(4/5*'WEIGHTED from Refinitive'!$B$14*'ISSUE SCORE from EIKON'!DU310)+(2/3*'ISSUE SCORE from EIKON'!EY310*'WEIGHTED from Refinitive'!$B$16)</f>
        <v>59.540368011198517</v>
      </c>
      <c r="P41" s="1">
        <f>('WEIGHTED from Refinitive'!$B$3*'ISSUE SCORE from EIKON'!U310)+(2/3*'WEIGHTED from Refinitive'!$B$4*'ISSUE SCORE from EIKON'!AJ310)+('ISSUE SCORE from EIKON'!AY310*'WEIGHTED from Refinitive'!$B$5)+('WEIGHTED from Refinitive'!$B$8*'ISSUE SCORE from EIKON'!BN310)+('ISSUE SCORE from EIKON'!CC310*'WEIGHTED from Refinitive'!$B$9)+('WEIGHTED from Refinitive'!$B$10*'ISSUE SCORE from EIKON'!CR310)+('ISSUE SCORE from EIKON'!DG310*3/5*'WEIGHTED from Refinitive'!$B$11)+(4/5*'WEIGHTED from Refinitive'!$B$14*'ISSUE SCORE from EIKON'!DV310)+(2/3*'ISSUE SCORE from EIKON'!EZ310*'WEIGHTED from Refinitive'!$B$16)</f>
        <v>36.231607030759541</v>
      </c>
    </row>
    <row r="42" spans="1:16" ht="15">
      <c r="A42" s="1" t="s">
        <v>541</v>
      </c>
      <c r="B42" s="1">
        <f>('WEIGHTED from Refinitive'!$B$3*'ISSUE SCORE from EIKON'!G311)+(2/3*'WEIGHTED from Refinitive'!$B$4*'ISSUE SCORE from EIKON'!V311)+('ISSUE SCORE from EIKON'!AK311*'WEIGHTED from Refinitive'!$B$5)+('WEIGHTED from Refinitive'!$B$8*'ISSUE SCORE from EIKON'!AZ311)+('ISSUE SCORE from EIKON'!BO311*'WEIGHTED from Refinitive'!$B$9)+('WEIGHTED from Refinitive'!$B$10*'ISSUE SCORE from EIKON'!CD311)+('ISSUE SCORE from EIKON'!CS311*3/5*'WEIGHTED from Refinitive'!$B$11)+(4/5*'WEIGHTED from Refinitive'!$B$14*'ISSUE SCORE from EIKON'!DH311)+(2/3*'ISSUE SCORE from EIKON'!EL311*'WEIGHTED from Refinitive'!$B$16)</f>
        <v>41.487021339804805</v>
      </c>
      <c r="C42" s="1">
        <f>('WEIGHTED from Refinitive'!$B$3*'ISSUE SCORE from EIKON'!H311)+(2/3*'WEIGHTED from Refinitive'!$B$4*'ISSUE SCORE from EIKON'!W311)+('ISSUE SCORE from EIKON'!AL311*'WEIGHTED from Refinitive'!$B$5)+('WEIGHTED from Refinitive'!$B$8*'ISSUE SCORE from EIKON'!BA311)+('ISSUE SCORE from EIKON'!BP311*'WEIGHTED from Refinitive'!$B$9)+('WEIGHTED from Refinitive'!$B$10*'ISSUE SCORE from EIKON'!CE311)+('ISSUE SCORE from EIKON'!CT311*3/5*'WEIGHTED from Refinitive'!$B$11)+(4/5*'WEIGHTED from Refinitive'!$B$14*'ISSUE SCORE from EIKON'!DI311)+(2/3*'ISSUE SCORE from EIKON'!EM311*'WEIGHTED from Refinitive'!$B$16)</f>
        <v>38.148747360524226</v>
      </c>
      <c r="D42" s="1">
        <f>('WEIGHTED from Refinitive'!$B$3*'ISSUE SCORE from EIKON'!I311)+(2/3*'WEIGHTED from Refinitive'!$B$4*'ISSUE SCORE from EIKON'!X311)+('ISSUE SCORE from EIKON'!AM311*'WEIGHTED from Refinitive'!$B$5)+('WEIGHTED from Refinitive'!$B$8*'ISSUE SCORE from EIKON'!BB311)+('ISSUE SCORE from EIKON'!BQ311*'WEIGHTED from Refinitive'!$B$9)+('WEIGHTED from Refinitive'!$B$10*'ISSUE SCORE from EIKON'!CF311)+('ISSUE SCORE from EIKON'!CU311*3/5*'WEIGHTED from Refinitive'!$B$11)+(4/5*'WEIGHTED from Refinitive'!$B$14*'ISSUE SCORE from EIKON'!DJ311)+(2/3*'ISSUE SCORE from EIKON'!EN311*'WEIGHTED from Refinitive'!$B$16)</f>
        <v>32.442621942473124</v>
      </c>
      <c r="E42" s="1">
        <f>('WEIGHTED from Refinitive'!$B$3*'ISSUE SCORE from EIKON'!J311)+(2/3*'WEIGHTED from Refinitive'!$B$4*'ISSUE SCORE from EIKON'!Y311)+('ISSUE SCORE from EIKON'!AN311*'WEIGHTED from Refinitive'!$B$5)+('WEIGHTED from Refinitive'!$B$8*'ISSUE SCORE from EIKON'!BC311)+('ISSUE SCORE from EIKON'!BR311*'WEIGHTED from Refinitive'!$B$9)+('WEIGHTED from Refinitive'!$B$10*'ISSUE SCORE from EIKON'!CG311)+('ISSUE SCORE from EIKON'!CV311*3/5*'WEIGHTED from Refinitive'!$B$11)+(4/5*'WEIGHTED from Refinitive'!$B$14*'ISSUE SCORE from EIKON'!DK311)+(2/3*'ISSUE SCORE from EIKON'!EO311*'WEIGHTED from Refinitive'!$B$16)</f>
        <v>30.810315840453843</v>
      </c>
      <c r="F42" s="1">
        <f>('WEIGHTED from Refinitive'!$B$3*'ISSUE SCORE from EIKON'!K311)+(2/3*'WEIGHTED from Refinitive'!$B$4*'ISSUE SCORE from EIKON'!Z311)+('ISSUE SCORE from EIKON'!AO311*'WEIGHTED from Refinitive'!$B$5)+('WEIGHTED from Refinitive'!$B$8*'ISSUE SCORE from EIKON'!BD311)+('ISSUE SCORE from EIKON'!BS311*'WEIGHTED from Refinitive'!$B$9)+('WEIGHTED from Refinitive'!$B$10*'ISSUE SCORE from EIKON'!CH311)+('ISSUE SCORE from EIKON'!CW311*3/5*'WEIGHTED from Refinitive'!$B$11)+(4/5*'WEIGHTED from Refinitive'!$B$14*'ISSUE SCORE from EIKON'!DL311)+(2/3*'ISSUE SCORE from EIKON'!EP311*'WEIGHTED from Refinitive'!$B$16)</f>
        <v>33.465168165168137</v>
      </c>
      <c r="G42" s="1">
        <f>('WEIGHTED from Refinitive'!$B$3*'ISSUE SCORE from EIKON'!L311)+(2/3*'WEIGHTED from Refinitive'!$B$4*'ISSUE SCORE from EIKON'!AA311)+('ISSUE SCORE from EIKON'!AP311*'WEIGHTED from Refinitive'!$B$5)+('WEIGHTED from Refinitive'!$B$8*'ISSUE SCORE from EIKON'!BE311)+('ISSUE SCORE from EIKON'!BT311*'WEIGHTED from Refinitive'!$B$9)+('WEIGHTED from Refinitive'!$B$10*'ISSUE SCORE from EIKON'!CI311)+('ISSUE SCORE from EIKON'!CX311*3/5*'WEIGHTED from Refinitive'!$B$11)+(4/5*'WEIGHTED from Refinitive'!$B$14*'ISSUE SCORE from EIKON'!DM311)+(2/3*'ISSUE SCORE from EIKON'!EQ311*'WEIGHTED from Refinitive'!$B$16)</f>
        <v>30.455355210962825</v>
      </c>
      <c r="H42" s="1">
        <f>('WEIGHTED from Refinitive'!$B$3*'ISSUE SCORE from EIKON'!M311)+(2/3*'WEIGHTED from Refinitive'!$B$4*'ISSUE SCORE from EIKON'!AB311)+('ISSUE SCORE from EIKON'!AQ311*'WEIGHTED from Refinitive'!$B$5)+('WEIGHTED from Refinitive'!$B$8*'ISSUE SCORE from EIKON'!BF311)+('ISSUE SCORE from EIKON'!BU311*'WEIGHTED from Refinitive'!$B$9)+('WEIGHTED from Refinitive'!$B$10*'ISSUE SCORE from EIKON'!CJ311)+('ISSUE SCORE from EIKON'!CY311*3/5*'WEIGHTED from Refinitive'!$B$11)+(4/5*'WEIGHTED from Refinitive'!$B$14*'ISSUE SCORE from EIKON'!DN311)+(2/3*'ISSUE SCORE from EIKON'!ER311*'WEIGHTED from Refinitive'!$B$16)</f>
        <v>30.843278398772735</v>
      </c>
      <c r="I42" s="1">
        <f>('WEIGHTED from Refinitive'!$B$3*'ISSUE SCORE from EIKON'!N311)+(2/3*'WEIGHTED from Refinitive'!$B$4*'ISSUE SCORE from EIKON'!AC311)+('ISSUE SCORE from EIKON'!AR311*'WEIGHTED from Refinitive'!$B$5)+('WEIGHTED from Refinitive'!$B$8*'ISSUE SCORE from EIKON'!BG311)+('ISSUE SCORE from EIKON'!BV311*'WEIGHTED from Refinitive'!$B$9)+('WEIGHTED from Refinitive'!$B$10*'ISSUE SCORE from EIKON'!CK311)+('ISSUE SCORE from EIKON'!CZ311*3/5*'WEIGHTED from Refinitive'!$B$11)+(4/5*'WEIGHTED from Refinitive'!$B$14*'ISSUE SCORE from EIKON'!DO311)+(2/3*'ISSUE SCORE from EIKON'!ES311*'WEIGHTED from Refinitive'!$B$16)</f>
        <v>33.481409274296489</v>
      </c>
      <c r="J42" s="1">
        <f>('WEIGHTED from Refinitive'!$B$3*'ISSUE SCORE from EIKON'!O311)+(2/3*'WEIGHTED from Refinitive'!$B$4*'ISSUE SCORE from EIKON'!AD311)+('ISSUE SCORE from EIKON'!AS311*'WEIGHTED from Refinitive'!$B$5)+('WEIGHTED from Refinitive'!$B$8*'ISSUE SCORE from EIKON'!BH311)+('ISSUE SCORE from EIKON'!BW311*'WEIGHTED from Refinitive'!$B$9)+('WEIGHTED from Refinitive'!$B$10*'ISSUE SCORE from EIKON'!CL311)+('ISSUE SCORE from EIKON'!DA311*3/5*'WEIGHTED from Refinitive'!$B$11)+(4/5*'WEIGHTED from Refinitive'!$B$14*'ISSUE SCORE from EIKON'!DP311)+(2/3*'ISSUE SCORE from EIKON'!ET311*'WEIGHTED from Refinitive'!$B$16)</f>
        <v>36.100456284475165</v>
      </c>
      <c r="K42" s="1">
        <f>('WEIGHTED from Refinitive'!$B$3*'ISSUE SCORE from EIKON'!P311)+(2/3*'WEIGHTED from Refinitive'!$B$4*'ISSUE SCORE from EIKON'!AE311)+('ISSUE SCORE from EIKON'!AT311*'WEIGHTED from Refinitive'!$B$5)+('WEIGHTED from Refinitive'!$B$8*'ISSUE SCORE from EIKON'!BI311)+('ISSUE SCORE from EIKON'!BX311*'WEIGHTED from Refinitive'!$B$9)+('WEIGHTED from Refinitive'!$B$10*'ISSUE SCORE from EIKON'!CM311)+('ISSUE SCORE from EIKON'!DB311*3/5*'WEIGHTED from Refinitive'!$B$11)+(4/5*'WEIGHTED from Refinitive'!$B$14*'ISSUE SCORE from EIKON'!DQ311)+(2/3*'ISSUE SCORE from EIKON'!EU311*'WEIGHTED from Refinitive'!$B$16)</f>
        <v>22.275692650056293</v>
      </c>
      <c r="L42" s="1">
        <f>('WEIGHTED from Refinitive'!$B$3*'ISSUE SCORE from EIKON'!Q311)+(2/3*'WEIGHTED from Refinitive'!$B$4*'ISSUE SCORE from EIKON'!AF311)+('ISSUE SCORE from EIKON'!AU311*'WEIGHTED from Refinitive'!$B$5)+('WEIGHTED from Refinitive'!$B$8*'ISSUE SCORE from EIKON'!BJ311)+('ISSUE SCORE from EIKON'!BY311*'WEIGHTED from Refinitive'!$B$9)+('WEIGHTED from Refinitive'!$B$10*'ISSUE SCORE from EIKON'!CN311)+('ISSUE SCORE from EIKON'!DC311*3/5*'WEIGHTED from Refinitive'!$B$11)+(4/5*'WEIGHTED from Refinitive'!$B$14*'ISSUE SCORE from EIKON'!DR311)+(2/3*'ISSUE SCORE from EIKON'!EV311*'WEIGHTED from Refinitive'!$B$16)</f>
        <v>31.467070800005907</v>
      </c>
      <c r="M42" s="1">
        <f>('WEIGHTED from Refinitive'!$B$3*'ISSUE SCORE from EIKON'!R311)+(2/3*'WEIGHTED from Refinitive'!$B$4*'ISSUE SCORE from EIKON'!AG311)+('ISSUE SCORE from EIKON'!AV311*'WEIGHTED from Refinitive'!$B$5)+('WEIGHTED from Refinitive'!$B$8*'ISSUE SCORE from EIKON'!BK311)+('ISSUE SCORE from EIKON'!BZ311*'WEIGHTED from Refinitive'!$B$9)+('WEIGHTED from Refinitive'!$B$10*'ISSUE SCORE from EIKON'!CO311)+('ISSUE SCORE from EIKON'!DD311*3/5*'WEIGHTED from Refinitive'!$B$11)+(4/5*'WEIGHTED from Refinitive'!$B$14*'ISSUE SCORE from EIKON'!DS311)+(2/3*'ISSUE SCORE from EIKON'!EW311*'WEIGHTED from Refinitive'!$B$16)</f>
        <v>0</v>
      </c>
      <c r="N42" s="1">
        <f>('WEIGHTED from Refinitive'!$B$3*'ISSUE SCORE from EIKON'!S311)+(2/3*'WEIGHTED from Refinitive'!$B$4*'ISSUE SCORE from EIKON'!AH311)+('ISSUE SCORE from EIKON'!AW311*'WEIGHTED from Refinitive'!$B$5)+('WEIGHTED from Refinitive'!$B$8*'ISSUE SCORE from EIKON'!BL311)+('ISSUE SCORE from EIKON'!CA311*'WEIGHTED from Refinitive'!$B$9)+('WEIGHTED from Refinitive'!$B$10*'ISSUE SCORE from EIKON'!CP311)+('ISSUE SCORE from EIKON'!DE311*3/5*'WEIGHTED from Refinitive'!$B$11)+(4/5*'WEIGHTED from Refinitive'!$B$14*'ISSUE SCORE from EIKON'!DT311)+(2/3*'ISSUE SCORE from EIKON'!EX311*'WEIGHTED from Refinitive'!$B$16)</f>
        <v>0</v>
      </c>
      <c r="O42" s="1">
        <f>('WEIGHTED from Refinitive'!$B$3*'ISSUE SCORE from EIKON'!T311)+(2/3*'WEIGHTED from Refinitive'!$B$4*'ISSUE SCORE from EIKON'!AI311)+('ISSUE SCORE from EIKON'!AX311*'WEIGHTED from Refinitive'!$B$5)+('WEIGHTED from Refinitive'!$B$8*'ISSUE SCORE from EIKON'!BM311)+('ISSUE SCORE from EIKON'!CB311*'WEIGHTED from Refinitive'!$B$9)+('WEIGHTED from Refinitive'!$B$10*'ISSUE SCORE from EIKON'!CQ311)+('ISSUE SCORE from EIKON'!DF311*3/5*'WEIGHTED from Refinitive'!$B$11)+(4/5*'WEIGHTED from Refinitive'!$B$14*'ISSUE SCORE from EIKON'!DU311)+(2/3*'ISSUE SCORE from EIKON'!EY311*'WEIGHTED from Refinitive'!$B$16)</f>
        <v>0</v>
      </c>
      <c r="P42" s="1">
        <f>('WEIGHTED from Refinitive'!$B$3*'ISSUE SCORE from EIKON'!U311)+(2/3*'WEIGHTED from Refinitive'!$B$4*'ISSUE SCORE from EIKON'!AJ311)+('ISSUE SCORE from EIKON'!AY311*'WEIGHTED from Refinitive'!$B$5)+('WEIGHTED from Refinitive'!$B$8*'ISSUE SCORE from EIKON'!BN311)+('ISSUE SCORE from EIKON'!CC311*'WEIGHTED from Refinitive'!$B$9)+('WEIGHTED from Refinitive'!$B$10*'ISSUE SCORE from EIKON'!CR311)+('ISSUE SCORE from EIKON'!DG311*3/5*'WEIGHTED from Refinitive'!$B$11)+(4/5*'WEIGHTED from Refinitive'!$B$14*'ISSUE SCORE from EIKON'!DV311)+(2/3*'ISSUE SCORE from EIKON'!EZ311*'WEIGHTED from Refinitive'!$B$16)</f>
        <v>0</v>
      </c>
    </row>
    <row r="43" spans="1:16" ht="15">
      <c r="A43" s="1" t="s">
        <v>939</v>
      </c>
      <c r="B43" s="1">
        <f>('WEIGHTED from Refinitive'!$B$3*'ISSUE SCORE from EIKON'!G312)+(2/3*'WEIGHTED from Refinitive'!$B$4*'ISSUE SCORE from EIKON'!V312)+('ISSUE SCORE from EIKON'!AK312*'WEIGHTED from Refinitive'!$B$5)+('WEIGHTED from Refinitive'!$B$8*'ISSUE SCORE from EIKON'!AZ312)+('ISSUE SCORE from EIKON'!BO312*'WEIGHTED from Refinitive'!$B$9)+('WEIGHTED from Refinitive'!$B$10*'ISSUE SCORE from EIKON'!CD312)+('ISSUE SCORE from EIKON'!CS312*3/5*'WEIGHTED from Refinitive'!$B$11)+(4/5*'WEIGHTED from Refinitive'!$B$14*'ISSUE SCORE from EIKON'!DH312)+(2/3*'ISSUE SCORE from EIKON'!EL312*'WEIGHTED from Refinitive'!$B$16)</f>
        <v>64.0212463326516</v>
      </c>
      <c r="C43" s="1">
        <f>('WEIGHTED from Refinitive'!$B$3*'ISSUE SCORE from EIKON'!H312)+(2/3*'WEIGHTED from Refinitive'!$B$4*'ISSUE SCORE from EIKON'!W312)+('ISSUE SCORE from EIKON'!AL312*'WEIGHTED from Refinitive'!$B$5)+('WEIGHTED from Refinitive'!$B$8*'ISSUE SCORE from EIKON'!BA312)+('ISSUE SCORE from EIKON'!BP312*'WEIGHTED from Refinitive'!$B$9)+('WEIGHTED from Refinitive'!$B$10*'ISSUE SCORE from EIKON'!CE312)+('ISSUE SCORE from EIKON'!CT312*3/5*'WEIGHTED from Refinitive'!$B$11)+(4/5*'WEIGHTED from Refinitive'!$B$14*'ISSUE SCORE from EIKON'!DI312)+(2/3*'ISSUE SCORE from EIKON'!EM312*'WEIGHTED from Refinitive'!$B$16)</f>
        <v>61.453552588764069</v>
      </c>
      <c r="D43" s="1">
        <f>('WEIGHTED from Refinitive'!$B$3*'ISSUE SCORE from EIKON'!I312)+(2/3*'WEIGHTED from Refinitive'!$B$4*'ISSUE SCORE from EIKON'!X312)+('ISSUE SCORE from EIKON'!AM312*'WEIGHTED from Refinitive'!$B$5)+('WEIGHTED from Refinitive'!$B$8*'ISSUE SCORE from EIKON'!BB312)+('ISSUE SCORE from EIKON'!BQ312*'WEIGHTED from Refinitive'!$B$9)+('WEIGHTED from Refinitive'!$B$10*'ISSUE SCORE from EIKON'!CF312)+('ISSUE SCORE from EIKON'!CU312*3/5*'WEIGHTED from Refinitive'!$B$11)+(4/5*'WEIGHTED from Refinitive'!$B$14*'ISSUE SCORE from EIKON'!DJ312)+(2/3*'ISSUE SCORE from EIKON'!EN312*'WEIGHTED from Refinitive'!$B$16)</f>
        <v>57.847140135544507</v>
      </c>
      <c r="E43" s="1">
        <f>('WEIGHTED from Refinitive'!$B$3*'ISSUE SCORE from EIKON'!J312)+(2/3*'WEIGHTED from Refinitive'!$B$4*'ISSUE SCORE from EIKON'!Y312)+('ISSUE SCORE from EIKON'!AN312*'WEIGHTED from Refinitive'!$B$5)+('WEIGHTED from Refinitive'!$B$8*'ISSUE SCORE from EIKON'!BC312)+('ISSUE SCORE from EIKON'!BR312*'WEIGHTED from Refinitive'!$B$9)+('WEIGHTED from Refinitive'!$B$10*'ISSUE SCORE from EIKON'!CG312)+('ISSUE SCORE from EIKON'!CV312*3/5*'WEIGHTED from Refinitive'!$B$11)+(4/5*'WEIGHTED from Refinitive'!$B$14*'ISSUE SCORE from EIKON'!DK312)+(2/3*'ISSUE SCORE from EIKON'!EO312*'WEIGHTED from Refinitive'!$B$16)</f>
        <v>60.2238776031936</v>
      </c>
      <c r="F43" s="1">
        <f>('WEIGHTED from Refinitive'!$B$3*'ISSUE SCORE from EIKON'!K312)+(2/3*'WEIGHTED from Refinitive'!$B$4*'ISSUE SCORE from EIKON'!Z312)+('ISSUE SCORE from EIKON'!AO312*'WEIGHTED from Refinitive'!$B$5)+('WEIGHTED from Refinitive'!$B$8*'ISSUE SCORE from EIKON'!BD312)+('ISSUE SCORE from EIKON'!BS312*'WEIGHTED from Refinitive'!$B$9)+('WEIGHTED from Refinitive'!$B$10*'ISSUE SCORE from EIKON'!CH312)+('ISSUE SCORE from EIKON'!CW312*3/5*'WEIGHTED from Refinitive'!$B$11)+(4/5*'WEIGHTED from Refinitive'!$B$14*'ISSUE SCORE from EIKON'!DL312)+(2/3*'ISSUE SCORE from EIKON'!EP312*'WEIGHTED from Refinitive'!$B$16)</f>
        <v>57.885889110889075</v>
      </c>
      <c r="G43" s="1">
        <f>('WEIGHTED from Refinitive'!$B$3*'ISSUE SCORE from EIKON'!L312)+(2/3*'WEIGHTED from Refinitive'!$B$4*'ISSUE SCORE from EIKON'!AA312)+('ISSUE SCORE from EIKON'!AP312*'WEIGHTED from Refinitive'!$B$5)+('WEIGHTED from Refinitive'!$B$8*'ISSUE SCORE from EIKON'!BE312)+('ISSUE SCORE from EIKON'!BT312*'WEIGHTED from Refinitive'!$B$9)+('WEIGHTED from Refinitive'!$B$10*'ISSUE SCORE from EIKON'!CI312)+('ISSUE SCORE from EIKON'!CX312*3/5*'WEIGHTED from Refinitive'!$B$11)+(4/5*'WEIGHTED from Refinitive'!$B$14*'ISSUE SCORE from EIKON'!DM312)+(2/3*'ISSUE SCORE from EIKON'!EQ312*'WEIGHTED from Refinitive'!$B$16)</f>
        <v>64.21681961189239</v>
      </c>
      <c r="H43" s="1">
        <f>('WEIGHTED from Refinitive'!$B$3*'ISSUE SCORE from EIKON'!M312)+(2/3*'WEIGHTED from Refinitive'!$B$4*'ISSUE SCORE from EIKON'!AB312)+('ISSUE SCORE from EIKON'!AQ312*'WEIGHTED from Refinitive'!$B$5)+('WEIGHTED from Refinitive'!$B$8*'ISSUE SCORE from EIKON'!BF312)+('ISSUE SCORE from EIKON'!BU312*'WEIGHTED from Refinitive'!$B$9)+('WEIGHTED from Refinitive'!$B$10*'ISSUE SCORE from EIKON'!CJ312)+('ISSUE SCORE from EIKON'!CY312*3/5*'WEIGHTED from Refinitive'!$B$11)+(4/5*'WEIGHTED from Refinitive'!$B$14*'ISSUE SCORE from EIKON'!DN312)+(2/3*'ISSUE SCORE from EIKON'!ER312*'WEIGHTED from Refinitive'!$B$16)</f>
        <v>65.67028204847287</v>
      </c>
      <c r="I43" s="1">
        <f>('WEIGHTED from Refinitive'!$B$3*'ISSUE SCORE from EIKON'!N312)+(2/3*'WEIGHTED from Refinitive'!$B$4*'ISSUE SCORE from EIKON'!AC312)+('ISSUE SCORE from EIKON'!AR312*'WEIGHTED from Refinitive'!$B$5)+('WEIGHTED from Refinitive'!$B$8*'ISSUE SCORE from EIKON'!BG312)+('ISSUE SCORE from EIKON'!BV312*'WEIGHTED from Refinitive'!$B$9)+('WEIGHTED from Refinitive'!$B$10*'ISSUE SCORE from EIKON'!CK312)+('ISSUE SCORE from EIKON'!CZ312*3/5*'WEIGHTED from Refinitive'!$B$11)+(4/5*'WEIGHTED from Refinitive'!$B$14*'ISSUE SCORE from EIKON'!DO312)+(2/3*'ISSUE SCORE from EIKON'!ES312*'WEIGHTED from Refinitive'!$B$16)</f>
        <v>63.346564630161645</v>
      </c>
      <c r="J43" s="1">
        <f>('WEIGHTED from Refinitive'!$B$3*'ISSUE SCORE from EIKON'!O312)+(2/3*'WEIGHTED from Refinitive'!$B$4*'ISSUE SCORE from EIKON'!AD312)+('ISSUE SCORE from EIKON'!AS312*'WEIGHTED from Refinitive'!$B$5)+('WEIGHTED from Refinitive'!$B$8*'ISSUE SCORE from EIKON'!BH312)+('ISSUE SCORE from EIKON'!BW312*'WEIGHTED from Refinitive'!$B$9)+('WEIGHTED from Refinitive'!$B$10*'ISSUE SCORE from EIKON'!CL312)+('ISSUE SCORE from EIKON'!DA312*3/5*'WEIGHTED from Refinitive'!$B$11)+(4/5*'WEIGHTED from Refinitive'!$B$14*'ISSUE SCORE from EIKON'!DP312)+(2/3*'ISSUE SCORE from EIKON'!ET312*'WEIGHTED from Refinitive'!$B$16)</f>
        <v>53.759622881991262</v>
      </c>
      <c r="K43" s="1">
        <f>('WEIGHTED from Refinitive'!$B$3*'ISSUE SCORE from EIKON'!P312)+(2/3*'WEIGHTED from Refinitive'!$B$4*'ISSUE SCORE from EIKON'!AE312)+('ISSUE SCORE from EIKON'!AT312*'WEIGHTED from Refinitive'!$B$5)+('WEIGHTED from Refinitive'!$B$8*'ISSUE SCORE from EIKON'!BI312)+('ISSUE SCORE from EIKON'!BX312*'WEIGHTED from Refinitive'!$B$9)+('WEIGHTED from Refinitive'!$B$10*'ISSUE SCORE from EIKON'!CM312)+('ISSUE SCORE from EIKON'!DB312*3/5*'WEIGHTED from Refinitive'!$B$11)+(4/5*'WEIGHTED from Refinitive'!$B$14*'ISSUE SCORE from EIKON'!DQ312)+(2/3*'ISSUE SCORE from EIKON'!EU312*'WEIGHTED from Refinitive'!$B$16)</f>
        <v>56.675748170913678</v>
      </c>
      <c r="L43" s="1">
        <f>('WEIGHTED from Refinitive'!$B$3*'ISSUE SCORE from EIKON'!Q312)+(2/3*'WEIGHTED from Refinitive'!$B$4*'ISSUE SCORE from EIKON'!AF312)+('ISSUE SCORE from EIKON'!AU312*'WEIGHTED from Refinitive'!$B$5)+('WEIGHTED from Refinitive'!$B$8*'ISSUE SCORE from EIKON'!BJ312)+('ISSUE SCORE from EIKON'!BY312*'WEIGHTED from Refinitive'!$B$9)+('WEIGHTED from Refinitive'!$B$10*'ISSUE SCORE from EIKON'!CN312)+('ISSUE SCORE from EIKON'!DC312*3/5*'WEIGHTED from Refinitive'!$B$11)+(4/5*'WEIGHTED from Refinitive'!$B$14*'ISSUE SCORE from EIKON'!DR312)+(2/3*'ISSUE SCORE from EIKON'!EV312*'WEIGHTED from Refinitive'!$B$16)</f>
        <v>56.572065701067672</v>
      </c>
      <c r="M43" s="1">
        <f>('WEIGHTED from Refinitive'!$B$3*'ISSUE SCORE from EIKON'!R312)+(2/3*'WEIGHTED from Refinitive'!$B$4*'ISSUE SCORE from EIKON'!AG312)+('ISSUE SCORE from EIKON'!AV312*'WEIGHTED from Refinitive'!$B$5)+('WEIGHTED from Refinitive'!$B$8*'ISSUE SCORE from EIKON'!BK312)+('ISSUE SCORE from EIKON'!BZ312*'WEIGHTED from Refinitive'!$B$9)+('WEIGHTED from Refinitive'!$B$10*'ISSUE SCORE from EIKON'!CO312)+('ISSUE SCORE from EIKON'!DD312*3/5*'WEIGHTED from Refinitive'!$B$11)+(4/5*'WEIGHTED from Refinitive'!$B$14*'ISSUE SCORE from EIKON'!DS312)+(2/3*'ISSUE SCORE from EIKON'!EW312*'WEIGHTED from Refinitive'!$B$16)</f>
        <v>47.296728622726924</v>
      </c>
      <c r="N43" s="1">
        <f>('WEIGHTED from Refinitive'!$B$3*'ISSUE SCORE from EIKON'!S312)+(2/3*'WEIGHTED from Refinitive'!$B$4*'ISSUE SCORE from EIKON'!AH312)+('ISSUE SCORE from EIKON'!AW312*'WEIGHTED from Refinitive'!$B$5)+('WEIGHTED from Refinitive'!$B$8*'ISSUE SCORE from EIKON'!BL312)+('ISSUE SCORE from EIKON'!CA312*'WEIGHTED from Refinitive'!$B$9)+('WEIGHTED from Refinitive'!$B$10*'ISSUE SCORE from EIKON'!CP312)+('ISSUE SCORE from EIKON'!DE312*3/5*'WEIGHTED from Refinitive'!$B$11)+(4/5*'WEIGHTED from Refinitive'!$B$14*'ISSUE SCORE from EIKON'!DT312)+(2/3*'ISSUE SCORE from EIKON'!EX312*'WEIGHTED from Refinitive'!$B$16)</f>
        <v>62.823761755485847</v>
      </c>
      <c r="O43" s="1">
        <f>('WEIGHTED from Refinitive'!$B$3*'ISSUE SCORE from EIKON'!T312)+(2/3*'WEIGHTED from Refinitive'!$B$4*'ISSUE SCORE from EIKON'!AI312)+('ISSUE SCORE from EIKON'!AX312*'WEIGHTED from Refinitive'!$B$5)+('WEIGHTED from Refinitive'!$B$8*'ISSUE SCORE from EIKON'!BM312)+('ISSUE SCORE from EIKON'!CB312*'WEIGHTED from Refinitive'!$B$9)+('WEIGHTED from Refinitive'!$B$10*'ISSUE SCORE from EIKON'!CQ312)+('ISSUE SCORE from EIKON'!DF312*3/5*'WEIGHTED from Refinitive'!$B$11)+(4/5*'WEIGHTED from Refinitive'!$B$14*'ISSUE SCORE from EIKON'!DU312)+(2/3*'ISSUE SCORE from EIKON'!EY312*'WEIGHTED from Refinitive'!$B$16)</f>
        <v>67.811587524828184</v>
      </c>
      <c r="P43" s="1">
        <f>('WEIGHTED from Refinitive'!$B$3*'ISSUE SCORE from EIKON'!U312)+(2/3*'WEIGHTED from Refinitive'!$B$4*'ISSUE SCORE from EIKON'!AJ312)+('ISSUE SCORE from EIKON'!AY312*'WEIGHTED from Refinitive'!$B$5)+('WEIGHTED from Refinitive'!$B$8*'ISSUE SCORE from EIKON'!BN312)+('ISSUE SCORE from EIKON'!CC312*'WEIGHTED from Refinitive'!$B$9)+('WEIGHTED from Refinitive'!$B$10*'ISSUE SCORE from EIKON'!CR312)+('ISSUE SCORE from EIKON'!DG312*3/5*'WEIGHTED from Refinitive'!$B$11)+(4/5*'WEIGHTED from Refinitive'!$B$14*'ISSUE SCORE from EIKON'!DV312)+(2/3*'ISSUE SCORE from EIKON'!EZ312*'WEIGHTED from Refinitive'!$B$16)</f>
        <v>54.647263025737566</v>
      </c>
    </row>
    <row r="44" spans="1:16" ht="15">
      <c r="A44" s="1" t="s">
        <v>636</v>
      </c>
      <c r="B44" s="1">
        <f>('WEIGHTED from Refinitive'!$B$3*'ISSUE SCORE from EIKON'!G313)+(2/3*'WEIGHTED from Refinitive'!$B$4*'ISSUE SCORE from EIKON'!V313)+('ISSUE SCORE from EIKON'!AK313*'WEIGHTED from Refinitive'!$B$5)+('WEIGHTED from Refinitive'!$B$8*'ISSUE SCORE from EIKON'!AZ313)+('ISSUE SCORE from EIKON'!BO313*'WEIGHTED from Refinitive'!$B$9)+('WEIGHTED from Refinitive'!$B$10*'ISSUE SCORE from EIKON'!CD313)+('ISSUE SCORE from EIKON'!CS313*3/5*'WEIGHTED from Refinitive'!$B$11)+(4/5*'WEIGHTED from Refinitive'!$B$14*'ISSUE SCORE from EIKON'!DH313)+(2/3*'ISSUE SCORE from EIKON'!EL313*'WEIGHTED from Refinitive'!$B$16)</f>
        <v>31.748586590368358</v>
      </c>
      <c r="C44" s="1">
        <f>('WEIGHTED from Refinitive'!$B$3*'ISSUE SCORE from EIKON'!H313)+(2/3*'WEIGHTED from Refinitive'!$B$4*'ISSUE SCORE from EIKON'!W313)+('ISSUE SCORE from EIKON'!AL313*'WEIGHTED from Refinitive'!$B$5)+('WEIGHTED from Refinitive'!$B$8*'ISSUE SCORE from EIKON'!BA313)+('ISSUE SCORE from EIKON'!BP313*'WEIGHTED from Refinitive'!$B$9)+('WEIGHTED from Refinitive'!$B$10*'ISSUE SCORE from EIKON'!CE313)+('ISSUE SCORE from EIKON'!CT313*3/5*'WEIGHTED from Refinitive'!$B$11)+(4/5*'WEIGHTED from Refinitive'!$B$14*'ISSUE SCORE from EIKON'!DI313)+(2/3*'ISSUE SCORE from EIKON'!EM313*'WEIGHTED from Refinitive'!$B$16)</f>
        <v>31.93289077065144</v>
      </c>
      <c r="D44" s="1">
        <f>('WEIGHTED from Refinitive'!$B$3*'ISSUE SCORE from EIKON'!I313)+(2/3*'WEIGHTED from Refinitive'!$B$4*'ISSUE SCORE from EIKON'!X313)+('ISSUE SCORE from EIKON'!AM313*'WEIGHTED from Refinitive'!$B$5)+('WEIGHTED from Refinitive'!$B$8*'ISSUE SCORE from EIKON'!BB313)+('ISSUE SCORE from EIKON'!BQ313*'WEIGHTED from Refinitive'!$B$9)+('WEIGHTED from Refinitive'!$B$10*'ISSUE SCORE from EIKON'!CF313)+('ISSUE SCORE from EIKON'!CU313*3/5*'WEIGHTED from Refinitive'!$B$11)+(4/5*'WEIGHTED from Refinitive'!$B$14*'ISSUE SCORE from EIKON'!DJ313)+(2/3*'ISSUE SCORE from EIKON'!EN313*'WEIGHTED from Refinitive'!$B$16)</f>
        <v>30.581735700639364</v>
      </c>
      <c r="E44" s="1">
        <f>('WEIGHTED from Refinitive'!$B$3*'ISSUE SCORE from EIKON'!J313)+(2/3*'WEIGHTED from Refinitive'!$B$4*'ISSUE SCORE from EIKON'!Y313)+('ISSUE SCORE from EIKON'!AN313*'WEIGHTED from Refinitive'!$B$5)+('WEIGHTED from Refinitive'!$B$8*'ISSUE SCORE from EIKON'!BC313)+('ISSUE SCORE from EIKON'!BR313*'WEIGHTED from Refinitive'!$B$9)+('WEIGHTED from Refinitive'!$B$10*'ISSUE SCORE from EIKON'!CG313)+('ISSUE SCORE from EIKON'!CV313*3/5*'WEIGHTED from Refinitive'!$B$11)+(4/5*'WEIGHTED from Refinitive'!$B$14*'ISSUE SCORE from EIKON'!DK313)+(2/3*'ISSUE SCORE from EIKON'!EO313*'WEIGHTED from Refinitive'!$B$16)</f>
        <v>28.790616615261136</v>
      </c>
      <c r="F44" s="1">
        <f>('WEIGHTED from Refinitive'!$B$3*'ISSUE SCORE from EIKON'!K313)+(2/3*'WEIGHTED from Refinitive'!$B$4*'ISSUE SCORE from EIKON'!Z313)+('ISSUE SCORE from EIKON'!AO313*'WEIGHTED from Refinitive'!$B$5)+('WEIGHTED from Refinitive'!$B$8*'ISSUE SCORE from EIKON'!BD313)+('ISSUE SCORE from EIKON'!BS313*'WEIGHTED from Refinitive'!$B$9)+('WEIGHTED from Refinitive'!$B$10*'ISSUE SCORE from EIKON'!CH313)+('ISSUE SCORE from EIKON'!CW313*3/5*'WEIGHTED from Refinitive'!$B$11)+(4/5*'WEIGHTED from Refinitive'!$B$14*'ISSUE SCORE from EIKON'!DL313)+(2/3*'ISSUE SCORE from EIKON'!EP313*'WEIGHTED from Refinitive'!$B$16)</f>
        <v>0</v>
      </c>
      <c r="G44" s="1">
        <f>('WEIGHTED from Refinitive'!$B$3*'ISSUE SCORE from EIKON'!L313)+(2/3*'WEIGHTED from Refinitive'!$B$4*'ISSUE SCORE from EIKON'!AA313)+('ISSUE SCORE from EIKON'!AP313*'WEIGHTED from Refinitive'!$B$5)+('WEIGHTED from Refinitive'!$B$8*'ISSUE SCORE from EIKON'!BE313)+('ISSUE SCORE from EIKON'!BT313*'WEIGHTED from Refinitive'!$B$9)+('WEIGHTED from Refinitive'!$B$10*'ISSUE SCORE from EIKON'!CI313)+('ISSUE SCORE from EIKON'!CX313*3/5*'WEIGHTED from Refinitive'!$B$11)+(4/5*'WEIGHTED from Refinitive'!$B$14*'ISSUE SCORE from EIKON'!DM313)+(2/3*'ISSUE SCORE from EIKON'!EQ313*'WEIGHTED from Refinitive'!$B$16)</f>
        <v>0</v>
      </c>
      <c r="H44" s="1">
        <f>('WEIGHTED from Refinitive'!$B$3*'ISSUE SCORE from EIKON'!M313)+(2/3*'WEIGHTED from Refinitive'!$B$4*'ISSUE SCORE from EIKON'!AB313)+('ISSUE SCORE from EIKON'!AQ313*'WEIGHTED from Refinitive'!$B$5)+('WEIGHTED from Refinitive'!$B$8*'ISSUE SCORE from EIKON'!BF313)+('ISSUE SCORE from EIKON'!BU313*'WEIGHTED from Refinitive'!$B$9)+('WEIGHTED from Refinitive'!$B$10*'ISSUE SCORE from EIKON'!CJ313)+('ISSUE SCORE from EIKON'!CY313*3/5*'WEIGHTED from Refinitive'!$B$11)+(4/5*'WEIGHTED from Refinitive'!$B$14*'ISSUE SCORE from EIKON'!DN313)+(2/3*'ISSUE SCORE from EIKON'!ER313*'WEIGHTED from Refinitive'!$B$16)</f>
        <v>0</v>
      </c>
      <c r="I44" s="1">
        <f>('WEIGHTED from Refinitive'!$B$3*'ISSUE SCORE from EIKON'!N313)+(2/3*'WEIGHTED from Refinitive'!$B$4*'ISSUE SCORE from EIKON'!AC313)+('ISSUE SCORE from EIKON'!AR313*'WEIGHTED from Refinitive'!$B$5)+('WEIGHTED from Refinitive'!$B$8*'ISSUE SCORE from EIKON'!BG313)+('ISSUE SCORE from EIKON'!BV313*'WEIGHTED from Refinitive'!$B$9)+('WEIGHTED from Refinitive'!$B$10*'ISSUE SCORE from EIKON'!CK313)+('ISSUE SCORE from EIKON'!CZ313*3/5*'WEIGHTED from Refinitive'!$B$11)+(4/5*'WEIGHTED from Refinitive'!$B$14*'ISSUE SCORE from EIKON'!DO313)+(2/3*'ISSUE SCORE from EIKON'!ES313*'WEIGHTED from Refinitive'!$B$16)</f>
        <v>0</v>
      </c>
      <c r="J44" s="1">
        <f>('WEIGHTED from Refinitive'!$B$3*'ISSUE SCORE from EIKON'!O313)+(2/3*'WEIGHTED from Refinitive'!$B$4*'ISSUE SCORE from EIKON'!AD313)+('ISSUE SCORE from EIKON'!AS313*'WEIGHTED from Refinitive'!$B$5)+('WEIGHTED from Refinitive'!$B$8*'ISSUE SCORE from EIKON'!BH313)+('ISSUE SCORE from EIKON'!BW313*'WEIGHTED from Refinitive'!$B$9)+('WEIGHTED from Refinitive'!$B$10*'ISSUE SCORE from EIKON'!CL313)+('ISSUE SCORE from EIKON'!DA313*3/5*'WEIGHTED from Refinitive'!$B$11)+(4/5*'WEIGHTED from Refinitive'!$B$14*'ISSUE SCORE from EIKON'!DP313)+(2/3*'ISSUE SCORE from EIKON'!ET313*'WEIGHTED from Refinitive'!$B$16)</f>
        <v>0</v>
      </c>
      <c r="K44" s="1">
        <f>('WEIGHTED from Refinitive'!$B$3*'ISSUE SCORE from EIKON'!P313)+(2/3*'WEIGHTED from Refinitive'!$B$4*'ISSUE SCORE from EIKON'!AE313)+('ISSUE SCORE from EIKON'!AT313*'WEIGHTED from Refinitive'!$B$5)+('WEIGHTED from Refinitive'!$B$8*'ISSUE SCORE from EIKON'!BI313)+('ISSUE SCORE from EIKON'!BX313*'WEIGHTED from Refinitive'!$B$9)+('WEIGHTED from Refinitive'!$B$10*'ISSUE SCORE from EIKON'!CM313)+('ISSUE SCORE from EIKON'!DB313*3/5*'WEIGHTED from Refinitive'!$B$11)+(4/5*'WEIGHTED from Refinitive'!$B$14*'ISSUE SCORE from EIKON'!DQ313)+(2/3*'ISSUE SCORE from EIKON'!EU313*'WEIGHTED from Refinitive'!$B$16)</f>
        <v>0</v>
      </c>
      <c r="L44" s="1">
        <f>('WEIGHTED from Refinitive'!$B$3*'ISSUE SCORE from EIKON'!Q313)+(2/3*'WEIGHTED from Refinitive'!$B$4*'ISSUE SCORE from EIKON'!AF313)+('ISSUE SCORE from EIKON'!AU313*'WEIGHTED from Refinitive'!$B$5)+('WEIGHTED from Refinitive'!$B$8*'ISSUE SCORE from EIKON'!BJ313)+('ISSUE SCORE from EIKON'!BY313*'WEIGHTED from Refinitive'!$B$9)+('WEIGHTED from Refinitive'!$B$10*'ISSUE SCORE from EIKON'!CN313)+('ISSUE SCORE from EIKON'!DC313*3/5*'WEIGHTED from Refinitive'!$B$11)+(4/5*'WEIGHTED from Refinitive'!$B$14*'ISSUE SCORE from EIKON'!DR313)+(2/3*'ISSUE SCORE from EIKON'!EV313*'WEIGHTED from Refinitive'!$B$16)</f>
        <v>0</v>
      </c>
      <c r="M44" s="1">
        <f>('WEIGHTED from Refinitive'!$B$3*'ISSUE SCORE from EIKON'!R313)+(2/3*'WEIGHTED from Refinitive'!$B$4*'ISSUE SCORE from EIKON'!AG313)+('ISSUE SCORE from EIKON'!AV313*'WEIGHTED from Refinitive'!$B$5)+('WEIGHTED from Refinitive'!$B$8*'ISSUE SCORE from EIKON'!BK313)+('ISSUE SCORE from EIKON'!BZ313*'WEIGHTED from Refinitive'!$B$9)+('WEIGHTED from Refinitive'!$B$10*'ISSUE SCORE from EIKON'!CO313)+('ISSUE SCORE from EIKON'!DD313*3/5*'WEIGHTED from Refinitive'!$B$11)+(4/5*'WEIGHTED from Refinitive'!$B$14*'ISSUE SCORE from EIKON'!DS313)+(2/3*'ISSUE SCORE from EIKON'!EW313*'WEIGHTED from Refinitive'!$B$16)</f>
        <v>0</v>
      </c>
      <c r="N44" s="1">
        <f>('WEIGHTED from Refinitive'!$B$3*'ISSUE SCORE from EIKON'!S313)+(2/3*'WEIGHTED from Refinitive'!$B$4*'ISSUE SCORE from EIKON'!AH313)+('ISSUE SCORE from EIKON'!AW313*'WEIGHTED from Refinitive'!$B$5)+('WEIGHTED from Refinitive'!$B$8*'ISSUE SCORE from EIKON'!BL313)+('ISSUE SCORE from EIKON'!CA313*'WEIGHTED from Refinitive'!$B$9)+('WEIGHTED from Refinitive'!$B$10*'ISSUE SCORE from EIKON'!CP313)+('ISSUE SCORE from EIKON'!DE313*3/5*'WEIGHTED from Refinitive'!$B$11)+(4/5*'WEIGHTED from Refinitive'!$B$14*'ISSUE SCORE from EIKON'!DT313)+(2/3*'ISSUE SCORE from EIKON'!EX313*'WEIGHTED from Refinitive'!$B$16)</f>
        <v>0</v>
      </c>
      <c r="O44" s="1">
        <f>('WEIGHTED from Refinitive'!$B$3*'ISSUE SCORE from EIKON'!T313)+(2/3*'WEIGHTED from Refinitive'!$B$4*'ISSUE SCORE from EIKON'!AI313)+('ISSUE SCORE from EIKON'!AX313*'WEIGHTED from Refinitive'!$B$5)+('WEIGHTED from Refinitive'!$B$8*'ISSUE SCORE from EIKON'!BM313)+('ISSUE SCORE from EIKON'!CB313*'WEIGHTED from Refinitive'!$B$9)+('WEIGHTED from Refinitive'!$B$10*'ISSUE SCORE from EIKON'!CQ313)+('ISSUE SCORE from EIKON'!DF313*3/5*'WEIGHTED from Refinitive'!$B$11)+(4/5*'WEIGHTED from Refinitive'!$B$14*'ISSUE SCORE from EIKON'!DU313)+(2/3*'ISSUE SCORE from EIKON'!EY313*'WEIGHTED from Refinitive'!$B$16)</f>
        <v>0</v>
      </c>
      <c r="P44" s="1">
        <f>('WEIGHTED from Refinitive'!$B$3*'ISSUE SCORE from EIKON'!U313)+(2/3*'WEIGHTED from Refinitive'!$B$4*'ISSUE SCORE from EIKON'!AJ313)+('ISSUE SCORE from EIKON'!AY313*'WEIGHTED from Refinitive'!$B$5)+('WEIGHTED from Refinitive'!$B$8*'ISSUE SCORE from EIKON'!BN313)+('ISSUE SCORE from EIKON'!CC313*'WEIGHTED from Refinitive'!$B$9)+('WEIGHTED from Refinitive'!$B$10*'ISSUE SCORE from EIKON'!CR313)+('ISSUE SCORE from EIKON'!DG313*3/5*'WEIGHTED from Refinitive'!$B$11)+(4/5*'WEIGHTED from Refinitive'!$B$14*'ISSUE SCORE from EIKON'!DV313)+(2/3*'ISSUE SCORE from EIKON'!EZ313*'WEIGHTED from Refinitive'!$B$16)</f>
        <v>0</v>
      </c>
    </row>
    <row r="45" spans="1:16" ht="15">
      <c r="A45" s="1" t="s">
        <v>627</v>
      </c>
      <c r="B45" s="1">
        <f>('WEIGHTED from Refinitive'!$B$3*'ISSUE SCORE from EIKON'!G314)+(2/3*'WEIGHTED from Refinitive'!$B$4*'ISSUE SCORE from EIKON'!V314)+('ISSUE SCORE from EIKON'!AK314*'WEIGHTED from Refinitive'!$B$5)+('WEIGHTED from Refinitive'!$B$8*'ISSUE SCORE from EIKON'!AZ314)+('ISSUE SCORE from EIKON'!BO314*'WEIGHTED from Refinitive'!$B$9)+('WEIGHTED from Refinitive'!$B$10*'ISSUE SCORE from EIKON'!CD314)+('ISSUE SCORE from EIKON'!CS314*3/5*'WEIGHTED from Refinitive'!$B$11)+(4/5*'WEIGHTED from Refinitive'!$B$14*'ISSUE SCORE from EIKON'!DH314)+(2/3*'ISSUE SCORE from EIKON'!EL314*'WEIGHTED from Refinitive'!$B$16)</f>
        <v>36.625304258502446</v>
      </c>
      <c r="C45" s="1">
        <f>('WEIGHTED from Refinitive'!$B$3*'ISSUE SCORE from EIKON'!H314)+(2/3*'WEIGHTED from Refinitive'!$B$4*'ISSUE SCORE from EIKON'!W314)+('ISSUE SCORE from EIKON'!AL314*'WEIGHTED from Refinitive'!$B$5)+('WEIGHTED from Refinitive'!$B$8*'ISSUE SCORE from EIKON'!BA314)+('ISSUE SCORE from EIKON'!BP314*'WEIGHTED from Refinitive'!$B$9)+('WEIGHTED from Refinitive'!$B$10*'ISSUE SCORE from EIKON'!CE314)+('ISSUE SCORE from EIKON'!CT314*3/5*'WEIGHTED from Refinitive'!$B$11)+(4/5*'WEIGHTED from Refinitive'!$B$14*'ISSUE SCORE from EIKON'!DI314)+(2/3*'ISSUE SCORE from EIKON'!EM314*'WEIGHTED from Refinitive'!$B$16)</f>
        <v>37.363101104701379</v>
      </c>
      <c r="D45" s="1">
        <f>('WEIGHTED from Refinitive'!$B$3*'ISSUE SCORE from EIKON'!I314)+(2/3*'WEIGHTED from Refinitive'!$B$4*'ISSUE SCORE from EIKON'!X314)+('ISSUE SCORE from EIKON'!AM314*'WEIGHTED from Refinitive'!$B$5)+('WEIGHTED from Refinitive'!$B$8*'ISSUE SCORE from EIKON'!BB314)+('ISSUE SCORE from EIKON'!BQ314*'WEIGHTED from Refinitive'!$B$9)+('WEIGHTED from Refinitive'!$B$10*'ISSUE SCORE from EIKON'!CF314)+('ISSUE SCORE from EIKON'!CU314*3/5*'WEIGHTED from Refinitive'!$B$11)+(4/5*'WEIGHTED from Refinitive'!$B$14*'ISSUE SCORE from EIKON'!DJ314)+(2/3*'ISSUE SCORE from EIKON'!EN314*'WEIGHTED from Refinitive'!$B$16)</f>
        <v>40.587711961921208</v>
      </c>
      <c r="E45" s="1">
        <f>('WEIGHTED from Refinitive'!$B$3*'ISSUE SCORE from EIKON'!J314)+(2/3*'WEIGHTED from Refinitive'!$B$4*'ISSUE SCORE from EIKON'!Y314)+('ISSUE SCORE from EIKON'!AN314*'WEIGHTED from Refinitive'!$B$5)+('WEIGHTED from Refinitive'!$B$8*'ISSUE SCORE from EIKON'!BC314)+('ISSUE SCORE from EIKON'!BR314*'WEIGHTED from Refinitive'!$B$9)+('WEIGHTED from Refinitive'!$B$10*'ISSUE SCORE from EIKON'!CG314)+('ISSUE SCORE from EIKON'!CV314*3/5*'WEIGHTED from Refinitive'!$B$11)+(4/5*'WEIGHTED from Refinitive'!$B$14*'ISSUE SCORE from EIKON'!DK314)+(2/3*'ISSUE SCORE from EIKON'!EO314*'WEIGHTED from Refinitive'!$B$16)</f>
        <v>37.39657402200978</v>
      </c>
      <c r="F45" s="1">
        <f>('WEIGHTED from Refinitive'!$B$3*'ISSUE SCORE from EIKON'!K314)+(2/3*'WEIGHTED from Refinitive'!$B$4*'ISSUE SCORE from EIKON'!Z314)+('ISSUE SCORE from EIKON'!AO314*'WEIGHTED from Refinitive'!$B$5)+('WEIGHTED from Refinitive'!$B$8*'ISSUE SCORE from EIKON'!BD314)+('ISSUE SCORE from EIKON'!BS314*'WEIGHTED from Refinitive'!$B$9)+('WEIGHTED from Refinitive'!$B$10*'ISSUE SCORE from EIKON'!CH314)+('ISSUE SCORE from EIKON'!CW314*3/5*'WEIGHTED from Refinitive'!$B$11)+(4/5*'WEIGHTED from Refinitive'!$B$14*'ISSUE SCORE from EIKON'!DL314)+(2/3*'ISSUE SCORE from EIKON'!EP314*'WEIGHTED from Refinitive'!$B$16)</f>
        <v>31.825564946002878</v>
      </c>
      <c r="G45" s="1">
        <f>('WEIGHTED from Refinitive'!$B$3*'ISSUE SCORE from EIKON'!L314)+(2/3*'WEIGHTED from Refinitive'!$B$4*'ISSUE SCORE from EIKON'!AA314)+('ISSUE SCORE from EIKON'!AP314*'WEIGHTED from Refinitive'!$B$5)+('WEIGHTED from Refinitive'!$B$8*'ISSUE SCORE from EIKON'!BE314)+('ISSUE SCORE from EIKON'!BT314*'WEIGHTED from Refinitive'!$B$9)+('WEIGHTED from Refinitive'!$B$10*'ISSUE SCORE from EIKON'!CI314)+('ISSUE SCORE from EIKON'!CX314*3/5*'WEIGHTED from Refinitive'!$B$11)+(4/5*'WEIGHTED from Refinitive'!$B$14*'ISSUE SCORE from EIKON'!DM314)+(2/3*'ISSUE SCORE from EIKON'!EQ314*'WEIGHTED from Refinitive'!$B$16)</f>
        <v>29.856681345682819</v>
      </c>
      <c r="H45" s="1">
        <f>('WEIGHTED from Refinitive'!$B$3*'ISSUE SCORE from EIKON'!M314)+(2/3*'WEIGHTED from Refinitive'!$B$4*'ISSUE SCORE from EIKON'!AB314)+('ISSUE SCORE from EIKON'!AQ314*'WEIGHTED from Refinitive'!$B$5)+('WEIGHTED from Refinitive'!$B$8*'ISSUE SCORE from EIKON'!BF314)+('ISSUE SCORE from EIKON'!BU314*'WEIGHTED from Refinitive'!$B$9)+('WEIGHTED from Refinitive'!$B$10*'ISSUE SCORE from EIKON'!CJ314)+('ISSUE SCORE from EIKON'!CY314*3/5*'WEIGHTED from Refinitive'!$B$11)+(4/5*'WEIGHTED from Refinitive'!$B$14*'ISSUE SCORE from EIKON'!DN314)+(2/3*'ISSUE SCORE from EIKON'!ER314*'WEIGHTED from Refinitive'!$B$16)</f>
        <v>32.591608729822823</v>
      </c>
      <c r="I45" s="1">
        <f>('WEIGHTED from Refinitive'!$B$3*'ISSUE SCORE from EIKON'!N314)+(2/3*'WEIGHTED from Refinitive'!$B$4*'ISSUE SCORE from EIKON'!AC314)+('ISSUE SCORE from EIKON'!AR314*'WEIGHTED from Refinitive'!$B$5)+('WEIGHTED from Refinitive'!$B$8*'ISSUE SCORE from EIKON'!BG314)+('ISSUE SCORE from EIKON'!BV314*'WEIGHTED from Refinitive'!$B$9)+('WEIGHTED from Refinitive'!$B$10*'ISSUE SCORE from EIKON'!CK314)+('ISSUE SCORE from EIKON'!CZ314*3/5*'WEIGHTED from Refinitive'!$B$11)+(4/5*'WEIGHTED from Refinitive'!$B$14*'ISSUE SCORE from EIKON'!DO314)+(2/3*'ISSUE SCORE from EIKON'!ES314*'WEIGHTED from Refinitive'!$B$16)</f>
        <v>32.475122719273827</v>
      </c>
      <c r="J45" s="1">
        <f>('WEIGHTED from Refinitive'!$B$3*'ISSUE SCORE from EIKON'!O314)+(2/3*'WEIGHTED from Refinitive'!$B$4*'ISSUE SCORE from EIKON'!AD314)+('ISSUE SCORE from EIKON'!AS314*'WEIGHTED from Refinitive'!$B$5)+('WEIGHTED from Refinitive'!$B$8*'ISSUE SCORE from EIKON'!BH314)+('ISSUE SCORE from EIKON'!BW314*'WEIGHTED from Refinitive'!$B$9)+('WEIGHTED from Refinitive'!$B$10*'ISSUE SCORE from EIKON'!CL314)+('ISSUE SCORE from EIKON'!DA314*3/5*'WEIGHTED from Refinitive'!$B$11)+(4/5*'WEIGHTED from Refinitive'!$B$14*'ISSUE SCORE from EIKON'!DP314)+(2/3*'ISSUE SCORE from EIKON'!ET314*'WEIGHTED from Refinitive'!$B$16)</f>
        <v>34.734930274403915</v>
      </c>
      <c r="K45" s="1">
        <f>('WEIGHTED from Refinitive'!$B$3*'ISSUE SCORE from EIKON'!P314)+(2/3*'WEIGHTED from Refinitive'!$B$4*'ISSUE SCORE from EIKON'!AE314)+('ISSUE SCORE from EIKON'!AT314*'WEIGHTED from Refinitive'!$B$5)+('WEIGHTED from Refinitive'!$B$8*'ISSUE SCORE from EIKON'!BI314)+('ISSUE SCORE from EIKON'!BX314*'WEIGHTED from Refinitive'!$B$9)+('WEIGHTED from Refinitive'!$B$10*'ISSUE SCORE from EIKON'!CM314)+('ISSUE SCORE from EIKON'!DB314*3/5*'WEIGHTED from Refinitive'!$B$11)+(4/5*'WEIGHTED from Refinitive'!$B$14*'ISSUE SCORE from EIKON'!DQ314)+(2/3*'ISSUE SCORE from EIKON'!EU314*'WEIGHTED from Refinitive'!$B$16)</f>
        <v>37.057549897724613</v>
      </c>
      <c r="L45" s="1">
        <f>('WEIGHTED from Refinitive'!$B$3*'ISSUE SCORE from EIKON'!Q314)+(2/3*'WEIGHTED from Refinitive'!$B$4*'ISSUE SCORE from EIKON'!AF314)+('ISSUE SCORE from EIKON'!AU314*'WEIGHTED from Refinitive'!$B$5)+('WEIGHTED from Refinitive'!$B$8*'ISSUE SCORE from EIKON'!BJ314)+('ISSUE SCORE from EIKON'!BY314*'WEIGHTED from Refinitive'!$B$9)+('WEIGHTED from Refinitive'!$B$10*'ISSUE SCORE from EIKON'!CN314)+('ISSUE SCORE from EIKON'!DC314*3/5*'WEIGHTED from Refinitive'!$B$11)+(4/5*'WEIGHTED from Refinitive'!$B$14*'ISSUE SCORE from EIKON'!DR314)+(2/3*'ISSUE SCORE from EIKON'!EV314*'WEIGHTED from Refinitive'!$B$16)</f>
        <v>34.13085102687679</v>
      </c>
      <c r="M45" s="1">
        <f>('WEIGHTED from Refinitive'!$B$3*'ISSUE SCORE from EIKON'!R314)+(2/3*'WEIGHTED from Refinitive'!$B$4*'ISSUE SCORE from EIKON'!AG314)+('ISSUE SCORE from EIKON'!AV314*'WEIGHTED from Refinitive'!$B$5)+('WEIGHTED from Refinitive'!$B$8*'ISSUE SCORE from EIKON'!BK314)+('ISSUE SCORE from EIKON'!BZ314*'WEIGHTED from Refinitive'!$B$9)+('WEIGHTED from Refinitive'!$B$10*'ISSUE SCORE from EIKON'!CO314)+('ISSUE SCORE from EIKON'!DD314*3/5*'WEIGHTED from Refinitive'!$B$11)+(4/5*'WEIGHTED from Refinitive'!$B$14*'ISSUE SCORE from EIKON'!DS314)+(2/3*'ISSUE SCORE from EIKON'!EW314*'WEIGHTED from Refinitive'!$B$16)</f>
        <v>23.831922041807609</v>
      </c>
      <c r="N45" s="1">
        <f>('WEIGHTED from Refinitive'!$B$3*'ISSUE SCORE from EIKON'!S314)+(2/3*'WEIGHTED from Refinitive'!$B$4*'ISSUE SCORE from EIKON'!AH314)+('ISSUE SCORE from EIKON'!AW314*'WEIGHTED from Refinitive'!$B$5)+('WEIGHTED from Refinitive'!$B$8*'ISSUE SCORE from EIKON'!BL314)+('ISSUE SCORE from EIKON'!CA314*'WEIGHTED from Refinitive'!$B$9)+('WEIGHTED from Refinitive'!$B$10*'ISSUE SCORE from EIKON'!CP314)+('ISSUE SCORE from EIKON'!DE314*3/5*'WEIGHTED from Refinitive'!$B$11)+(4/5*'WEIGHTED from Refinitive'!$B$14*'ISSUE SCORE from EIKON'!DT314)+(2/3*'ISSUE SCORE from EIKON'!EX314*'WEIGHTED from Refinitive'!$B$16)</f>
        <v>32.45574592074589</v>
      </c>
      <c r="O45" s="1">
        <f>('WEIGHTED from Refinitive'!$B$3*'ISSUE SCORE from EIKON'!T314)+(2/3*'WEIGHTED from Refinitive'!$B$4*'ISSUE SCORE from EIKON'!AI314)+('ISSUE SCORE from EIKON'!AX314*'WEIGHTED from Refinitive'!$B$5)+('WEIGHTED from Refinitive'!$B$8*'ISSUE SCORE from EIKON'!BM314)+('ISSUE SCORE from EIKON'!CB314*'WEIGHTED from Refinitive'!$B$9)+('WEIGHTED from Refinitive'!$B$10*'ISSUE SCORE from EIKON'!CQ314)+('ISSUE SCORE from EIKON'!DF314*3/5*'WEIGHTED from Refinitive'!$B$11)+(4/5*'WEIGHTED from Refinitive'!$B$14*'ISSUE SCORE from EIKON'!DU314)+(2/3*'ISSUE SCORE from EIKON'!EY314*'WEIGHTED from Refinitive'!$B$16)</f>
        <v>34.997577403295764</v>
      </c>
      <c r="P45" s="1">
        <f>('WEIGHTED from Refinitive'!$B$3*'ISSUE SCORE from EIKON'!U314)+(2/3*'WEIGHTED from Refinitive'!$B$4*'ISSUE SCORE from EIKON'!AJ314)+('ISSUE SCORE from EIKON'!AY314*'WEIGHTED from Refinitive'!$B$5)+('WEIGHTED from Refinitive'!$B$8*'ISSUE SCORE from EIKON'!BN314)+('ISSUE SCORE from EIKON'!CC314*'WEIGHTED from Refinitive'!$B$9)+('WEIGHTED from Refinitive'!$B$10*'ISSUE SCORE from EIKON'!CR314)+('ISSUE SCORE from EIKON'!DG314*3/5*'WEIGHTED from Refinitive'!$B$11)+(4/5*'WEIGHTED from Refinitive'!$B$14*'ISSUE SCORE from EIKON'!DV314)+(2/3*'ISSUE SCORE from EIKON'!EZ314*'WEIGHTED from Refinitive'!$B$16)</f>
        <v>33.187457627118619</v>
      </c>
    </row>
    <row r="46" spans="1:16" ht="15">
      <c r="A46" s="1" t="s">
        <v>649</v>
      </c>
      <c r="B46" s="1">
        <f>('WEIGHTED from Refinitive'!$B$3*'ISSUE SCORE from EIKON'!G315)+(2/3*'WEIGHTED from Refinitive'!$B$4*'ISSUE SCORE from EIKON'!V315)+('ISSUE SCORE from EIKON'!AK315*'WEIGHTED from Refinitive'!$B$5)+('WEIGHTED from Refinitive'!$B$8*'ISSUE SCORE from EIKON'!AZ315)+('ISSUE SCORE from EIKON'!BO315*'WEIGHTED from Refinitive'!$B$9)+('WEIGHTED from Refinitive'!$B$10*'ISSUE SCORE from EIKON'!CD315)+('ISSUE SCORE from EIKON'!CS315*3/5*'WEIGHTED from Refinitive'!$B$11)+(4/5*'WEIGHTED from Refinitive'!$B$14*'ISSUE SCORE from EIKON'!DH315)+(2/3*'ISSUE SCORE from EIKON'!EL315*'WEIGHTED from Refinitive'!$B$16)</f>
        <v>59.202349042654433</v>
      </c>
      <c r="C46" s="1">
        <f>('WEIGHTED from Refinitive'!$B$3*'ISSUE SCORE from EIKON'!H315)+(2/3*'WEIGHTED from Refinitive'!$B$4*'ISSUE SCORE from EIKON'!W315)+('ISSUE SCORE from EIKON'!AL315*'WEIGHTED from Refinitive'!$B$5)+('WEIGHTED from Refinitive'!$B$8*'ISSUE SCORE from EIKON'!BA315)+('ISSUE SCORE from EIKON'!BP315*'WEIGHTED from Refinitive'!$B$9)+('WEIGHTED from Refinitive'!$B$10*'ISSUE SCORE from EIKON'!CE315)+('ISSUE SCORE from EIKON'!CT315*3/5*'WEIGHTED from Refinitive'!$B$11)+(4/5*'WEIGHTED from Refinitive'!$B$14*'ISSUE SCORE from EIKON'!DI315)+(2/3*'ISSUE SCORE from EIKON'!EM315*'WEIGHTED from Refinitive'!$B$16)</f>
        <v>58.469703150266128</v>
      </c>
      <c r="D46" s="1">
        <f>('WEIGHTED from Refinitive'!$B$3*'ISSUE SCORE from EIKON'!I315)+(2/3*'WEIGHTED from Refinitive'!$B$4*'ISSUE SCORE from EIKON'!X315)+('ISSUE SCORE from EIKON'!AM315*'WEIGHTED from Refinitive'!$B$5)+('WEIGHTED from Refinitive'!$B$8*'ISSUE SCORE from EIKON'!BB315)+('ISSUE SCORE from EIKON'!BQ315*'WEIGHTED from Refinitive'!$B$9)+('WEIGHTED from Refinitive'!$B$10*'ISSUE SCORE from EIKON'!CF315)+('ISSUE SCORE from EIKON'!CU315*3/5*'WEIGHTED from Refinitive'!$B$11)+(4/5*'WEIGHTED from Refinitive'!$B$14*'ISSUE SCORE from EIKON'!DJ315)+(2/3*'ISSUE SCORE from EIKON'!EN315*'WEIGHTED from Refinitive'!$B$16)</f>
        <v>55.027687858599059</v>
      </c>
      <c r="E46" s="1">
        <f>('WEIGHTED from Refinitive'!$B$3*'ISSUE SCORE from EIKON'!J315)+(2/3*'WEIGHTED from Refinitive'!$B$4*'ISSUE SCORE from EIKON'!Y315)+('ISSUE SCORE from EIKON'!AN315*'WEIGHTED from Refinitive'!$B$5)+('WEIGHTED from Refinitive'!$B$8*'ISSUE SCORE from EIKON'!BC315)+('ISSUE SCORE from EIKON'!BR315*'WEIGHTED from Refinitive'!$B$9)+('WEIGHTED from Refinitive'!$B$10*'ISSUE SCORE from EIKON'!CG315)+('ISSUE SCORE from EIKON'!CV315*3/5*'WEIGHTED from Refinitive'!$B$11)+(4/5*'WEIGHTED from Refinitive'!$B$14*'ISSUE SCORE from EIKON'!DK315)+(2/3*'ISSUE SCORE from EIKON'!EO315*'WEIGHTED from Refinitive'!$B$16)</f>
        <v>49.666396814649993</v>
      </c>
      <c r="F46" s="1">
        <f>('WEIGHTED from Refinitive'!$B$3*'ISSUE SCORE from EIKON'!K315)+(2/3*'WEIGHTED from Refinitive'!$B$4*'ISSUE SCORE from EIKON'!Z315)+('ISSUE SCORE from EIKON'!AO315*'WEIGHTED from Refinitive'!$B$5)+('WEIGHTED from Refinitive'!$B$8*'ISSUE SCORE from EIKON'!BD315)+('ISSUE SCORE from EIKON'!BS315*'WEIGHTED from Refinitive'!$B$9)+('WEIGHTED from Refinitive'!$B$10*'ISSUE SCORE from EIKON'!CH315)+('ISSUE SCORE from EIKON'!CW315*3/5*'WEIGHTED from Refinitive'!$B$11)+(4/5*'WEIGHTED from Refinitive'!$B$14*'ISSUE SCORE from EIKON'!DL315)+(2/3*'ISSUE SCORE from EIKON'!EP315*'WEIGHTED from Refinitive'!$B$16)</f>
        <v>43.020846809955692</v>
      </c>
      <c r="G46" s="1">
        <f>('WEIGHTED from Refinitive'!$B$3*'ISSUE SCORE from EIKON'!L315)+(2/3*'WEIGHTED from Refinitive'!$B$4*'ISSUE SCORE from EIKON'!AA315)+('ISSUE SCORE from EIKON'!AP315*'WEIGHTED from Refinitive'!$B$5)+('WEIGHTED from Refinitive'!$B$8*'ISSUE SCORE from EIKON'!BE315)+('ISSUE SCORE from EIKON'!BT315*'WEIGHTED from Refinitive'!$B$9)+('WEIGHTED from Refinitive'!$B$10*'ISSUE SCORE from EIKON'!CI315)+('ISSUE SCORE from EIKON'!CX315*3/5*'WEIGHTED from Refinitive'!$B$11)+(4/5*'WEIGHTED from Refinitive'!$B$14*'ISSUE SCORE from EIKON'!DM315)+(2/3*'ISSUE SCORE from EIKON'!EQ315*'WEIGHTED from Refinitive'!$B$16)</f>
        <v>38.53329413022557</v>
      </c>
      <c r="H46" s="1">
        <f>('WEIGHTED from Refinitive'!$B$3*'ISSUE SCORE from EIKON'!M315)+(2/3*'WEIGHTED from Refinitive'!$B$4*'ISSUE SCORE from EIKON'!AB315)+('ISSUE SCORE from EIKON'!AQ315*'WEIGHTED from Refinitive'!$B$5)+('WEIGHTED from Refinitive'!$B$8*'ISSUE SCORE from EIKON'!BF315)+('ISSUE SCORE from EIKON'!BU315*'WEIGHTED from Refinitive'!$B$9)+('WEIGHTED from Refinitive'!$B$10*'ISSUE SCORE from EIKON'!CJ315)+('ISSUE SCORE from EIKON'!CY315*3/5*'WEIGHTED from Refinitive'!$B$11)+(4/5*'WEIGHTED from Refinitive'!$B$14*'ISSUE SCORE from EIKON'!DN315)+(2/3*'ISSUE SCORE from EIKON'!ER315*'WEIGHTED from Refinitive'!$B$16)</f>
        <v>39.889806484482705</v>
      </c>
      <c r="I46" s="1">
        <f>('WEIGHTED from Refinitive'!$B$3*'ISSUE SCORE from EIKON'!N315)+(2/3*'WEIGHTED from Refinitive'!$B$4*'ISSUE SCORE from EIKON'!AC315)+('ISSUE SCORE from EIKON'!AR315*'WEIGHTED from Refinitive'!$B$5)+('WEIGHTED from Refinitive'!$B$8*'ISSUE SCORE from EIKON'!BG315)+('ISSUE SCORE from EIKON'!BV315*'WEIGHTED from Refinitive'!$B$9)+('WEIGHTED from Refinitive'!$B$10*'ISSUE SCORE from EIKON'!CK315)+('ISSUE SCORE from EIKON'!CZ315*3/5*'WEIGHTED from Refinitive'!$B$11)+(4/5*'WEIGHTED from Refinitive'!$B$14*'ISSUE SCORE from EIKON'!DO315)+(2/3*'ISSUE SCORE from EIKON'!ES315*'WEIGHTED from Refinitive'!$B$16)</f>
        <v>41.71753801070242</v>
      </c>
      <c r="J46" s="1">
        <f>('WEIGHTED from Refinitive'!$B$3*'ISSUE SCORE from EIKON'!O315)+(2/3*'WEIGHTED from Refinitive'!$B$4*'ISSUE SCORE from EIKON'!AD315)+('ISSUE SCORE from EIKON'!AS315*'WEIGHTED from Refinitive'!$B$5)+('WEIGHTED from Refinitive'!$B$8*'ISSUE SCORE from EIKON'!BH315)+('ISSUE SCORE from EIKON'!BW315*'WEIGHTED from Refinitive'!$B$9)+('WEIGHTED from Refinitive'!$B$10*'ISSUE SCORE from EIKON'!CL315)+('ISSUE SCORE from EIKON'!DA315*3/5*'WEIGHTED from Refinitive'!$B$11)+(4/5*'WEIGHTED from Refinitive'!$B$14*'ISSUE SCORE from EIKON'!DP315)+(2/3*'ISSUE SCORE from EIKON'!ET315*'WEIGHTED from Refinitive'!$B$16)</f>
        <v>35.062536098116929</v>
      </c>
      <c r="K46" s="1">
        <f>('WEIGHTED from Refinitive'!$B$3*'ISSUE SCORE from EIKON'!P315)+(2/3*'WEIGHTED from Refinitive'!$B$4*'ISSUE SCORE from EIKON'!AE315)+('ISSUE SCORE from EIKON'!AT315*'WEIGHTED from Refinitive'!$B$5)+('WEIGHTED from Refinitive'!$B$8*'ISSUE SCORE from EIKON'!BI315)+('ISSUE SCORE from EIKON'!BX315*'WEIGHTED from Refinitive'!$B$9)+('WEIGHTED from Refinitive'!$B$10*'ISSUE SCORE from EIKON'!CM315)+('ISSUE SCORE from EIKON'!DB315*3/5*'WEIGHTED from Refinitive'!$B$11)+(4/5*'WEIGHTED from Refinitive'!$B$14*'ISSUE SCORE from EIKON'!DQ315)+(2/3*'ISSUE SCORE from EIKON'!EU315*'WEIGHTED from Refinitive'!$B$16)</f>
        <v>29.732889594393637</v>
      </c>
      <c r="L46" s="1">
        <f>('WEIGHTED from Refinitive'!$B$3*'ISSUE SCORE from EIKON'!Q315)+(2/3*'WEIGHTED from Refinitive'!$B$4*'ISSUE SCORE from EIKON'!AF315)+('ISSUE SCORE from EIKON'!AU315*'WEIGHTED from Refinitive'!$B$5)+('WEIGHTED from Refinitive'!$B$8*'ISSUE SCORE from EIKON'!BJ315)+('ISSUE SCORE from EIKON'!BY315*'WEIGHTED from Refinitive'!$B$9)+('WEIGHTED from Refinitive'!$B$10*'ISSUE SCORE from EIKON'!CN315)+('ISSUE SCORE from EIKON'!DC315*3/5*'WEIGHTED from Refinitive'!$B$11)+(4/5*'WEIGHTED from Refinitive'!$B$14*'ISSUE SCORE from EIKON'!DR315)+(2/3*'ISSUE SCORE from EIKON'!EV315*'WEIGHTED from Refinitive'!$B$16)</f>
        <v>28.133742525323203</v>
      </c>
      <c r="M46" s="1">
        <f>('WEIGHTED from Refinitive'!$B$3*'ISSUE SCORE from EIKON'!R315)+(2/3*'WEIGHTED from Refinitive'!$B$4*'ISSUE SCORE from EIKON'!AG315)+('ISSUE SCORE from EIKON'!AV315*'WEIGHTED from Refinitive'!$B$5)+('WEIGHTED from Refinitive'!$B$8*'ISSUE SCORE from EIKON'!BK315)+('ISSUE SCORE from EIKON'!BZ315*'WEIGHTED from Refinitive'!$B$9)+('WEIGHTED from Refinitive'!$B$10*'ISSUE SCORE from EIKON'!CO315)+('ISSUE SCORE from EIKON'!DD315*3/5*'WEIGHTED from Refinitive'!$B$11)+(4/5*'WEIGHTED from Refinitive'!$B$14*'ISSUE SCORE from EIKON'!DS315)+(2/3*'ISSUE SCORE from EIKON'!EW315*'WEIGHTED from Refinitive'!$B$16)</f>
        <v>32.113376026917813</v>
      </c>
      <c r="N46" s="1">
        <f>('WEIGHTED from Refinitive'!$B$3*'ISSUE SCORE from EIKON'!S315)+(2/3*'WEIGHTED from Refinitive'!$B$4*'ISSUE SCORE from EIKON'!AH315)+('ISSUE SCORE from EIKON'!AW315*'WEIGHTED from Refinitive'!$B$5)+('WEIGHTED from Refinitive'!$B$8*'ISSUE SCORE from EIKON'!BL315)+('ISSUE SCORE from EIKON'!CA315*'WEIGHTED from Refinitive'!$B$9)+('WEIGHTED from Refinitive'!$B$10*'ISSUE SCORE from EIKON'!CP315)+('ISSUE SCORE from EIKON'!DE315*3/5*'WEIGHTED from Refinitive'!$B$11)+(4/5*'WEIGHTED from Refinitive'!$B$14*'ISSUE SCORE from EIKON'!DT315)+(2/3*'ISSUE SCORE from EIKON'!EX315*'WEIGHTED from Refinitive'!$B$16)</f>
        <v>31.98068181818179</v>
      </c>
      <c r="O46" s="1">
        <f>('WEIGHTED from Refinitive'!$B$3*'ISSUE SCORE from EIKON'!T315)+(2/3*'WEIGHTED from Refinitive'!$B$4*'ISSUE SCORE from EIKON'!AI315)+('ISSUE SCORE from EIKON'!AX315*'WEIGHTED from Refinitive'!$B$5)+('WEIGHTED from Refinitive'!$B$8*'ISSUE SCORE from EIKON'!BM315)+('ISSUE SCORE from EIKON'!CB315*'WEIGHTED from Refinitive'!$B$9)+('WEIGHTED from Refinitive'!$B$10*'ISSUE SCORE from EIKON'!CQ315)+('ISSUE SCORE from EIKON'!DF315*3/5*'WEIGHTED from Refinitive'!$B$11)+(4/5*'WEIGHTED from Refinitive'!$B$14*'ISSUE SCORE from EIKON'!DU315)+(2/3*'ISSUE SCORE from EIKON'!EY315*'WEIGHTED from Refinitive'!$B$16)</f>
        <v>29.666854726793996</v>
      </c>
      <c r="P46" s="1">
        <f>('WEIGHTED from Refinitive'!$B$3*'ISSUE SCORE from EIKON'!U315)+(2/3*'WEIGHTED from Refinitive'!$B$4*'ISSUE SCORE from EIKON'!AJ315)+('ISSUE SCORE from EIKON'!AY315*'WEIGHTED from Refinitive'!$B$5)+('WEIGHTED from Refinitive'!$B$8*'ISSUE SCORE from EIKON'!BN315)+('ISSUE SCORE from EIKON'!CC315*'WEIGHTED from Refinitive'!$B$9)+('WEIGHTED from Refinitive'!$B$10*'ISSUE SCORE from EIKON'!CR315)+('ISSUE SCORE from EIKON'!DG315*3/5*'WEIGHTED from Refinitive'!$B$11)+(4/5*'WEIGHTED from Refinitive'!$B$14*'ISSUE SCORE from EIKON'!DV315)+(2/3*'ISSUE SCORE from EIKON'!EZ315*'WEIGHTED from Refinitive'!$B$16)</f>
        <v>28.903110950835398</v>
      </c>
    </row>
    <row r="47" spans="1:16" ht="15">
      <c r="A47" s="1" t="s">
        <v>663</v>
      </c>
      <c r="B47" s="1">
        <f>('WEIGHTED from Refinitive'!$B$3*'ISSUE SCORE from EIKON'!G316)+(2/3*'WEIGHTED from Refinitive'!$B$4*'ISSUE SCORE from EIKON'!V316)+('ISSUE SCORE from EIKON'!AK316*'WEIGHTED from Refinitive'!$B$5)+('WEIGHTED from Refinitive'!$B$8*'ISSUE SCORE from EIKON'!AZ316)+('ISSUE SCORE from EIKON'!BO316*'WEIGHTED from Refinitive'!$B$9)+('WEIGHTED from Refinitive'!$B$10*'ISSUE SCORE from EIKON'!CD316)+('ISSUE SCORE from EIKON'!CS316*3/5*'WEIGHTED from Refinitive'!$B$11)+(4/5*'WEIGHTED from Refinitive'!$B$14*'ISSUE SCORE from EIKON'!DH316)+(2/3*'ISSUE SCORE from EIKON'!EL316*'WEIGHTED from Refinitive'!$B$16)</f>
        <v>67.165998533219252</v>
      </c>
      <c r="C47" s="1">
        <f>('WEIGHTED from Refinitive'!$B$3*'ISSUE SCORE from EIKON'!H316)+(2/3*'WEIGHTED from Refinitive'!$B$4*'ISSUE SCORE from EIKON'!W316)+('ISSUE SCORE from EIKON'!AL316*'WEIGHTED from Refinitive'!$B$5)+('WEIGHTED from Refinitive'!$B$8*'ISSUE SCORE from EIKON'!BA316)+('ISSUE SCORE from EIKON'!BP316*'WEIGHTED from Refinitive'!$B$9)+('WEIGHTED from Refinitive'!$B$10*'ISSUE SCORE from EIKON'!CE316)+('ISSUE SCORE from EIKON'!CT316*3/5*'WEIGHTED from Refinitive'!$B$11)+(4/5*'WEIGHTED from Refinitive'!$B$14*'ISSUE SCORE from EIKON'!DI316)+(2/3*'ISSUE SCORE from EIKON'!EM316*'WEIGHTED from Refinitive'!$B$16)</f>
        <v>63.844811343938886</v>
      </c>
      <c r="D47" s="1">
        <f>('WEIGHTED from Refinitive'!$B$3*'ISSUE SCORE from EIKON'!I316)+(2/3*'WEIGHTED from Refinitive'!$B$4*'ISSUE SCORE from EIKON'!X316)+('ISSUE SCORE from EIKON'!AM316*'WEIGHTED from Refinitive'!$B$5)+('WEIGHTED from Refinitive'!$B$8*'ISSUE SCORE from EIKON'!BB316)+('ISSUE SCORE from EIKON'!BQ316*'WEIGHTED from Refinitive'!$B$9)+('WEIGHTED from Refinitive'!$B$10*'ISSUE SCORE from EIKON'!CF316)+('ISSUE SCORE from EIKON'!CU316*3/5*'WEIGHTED from Refinitive'!$B$11)+(4/5*'WEIGHTED from Refinitive'!$B$14*'ISSUE SCORE from EIKON'!DJ316)+(2/3*'ISSUE SCORE from EIKON'!EN316*'WEIGHTED from Refinitive'!$B$16)</f>
        <v>60.980359221236185</v>
      </c>
      <c r="E47" s="1">
        <f>('WEIGHTED from Refinitive'!$B$3*'ISSUE SCORE from EIKON'!J316)+(2/3*'WEIGHTED from Refinitive'!$B$4*'ISSUE SCORE from EIKON'!Y316)+('ISSUE SCORE from EIKON'!AN316*'WEIGHTED from Refinitive'!$B$5)+('WEIGHTED from Refinitive'!$B$8*'ISSUE SCORE from EIKON'!BC316)+('ISSUE SCORE from EIKON'!BR316*'WEIGHTED from Refinitive'!$B$9)+('WEIGHTED from Refinitive'!$B$10*'ISSUE SCORE from EIKON'!CG316)+('ISSUE SCORE from EIKON'!CV316*3/5*'WEIGHTED from Refinitive'!$B$11)+(4/5*'WEIGHTED from Refinitive'!$B$14*'ISSUE SCORE from EIKON'!DK316)+(2/3*'ISSUE SCORE from EIKON'!EO316*'WEIGHTED from Refinitive'!$B$16)</f>
        <v>68.369988136526743</v>
      </c>
      <c r="F47" s="1">
        <f>('WEIGHTED from Refinitive'!$B$3*'ISSUE SCORE from EIKON'!K316)+(2/3*'WEIGHTED from Refinitive'!$B$4*'ISSUE SCORE from EIKON'!Z316)+('ISSUE SCORE from EIKON'!AO316*'WEIGHTED from Refinitive'!$B$5)+('WEIGHTED from Refinitive'!$B$8*'ISSUE SCORE from EIKON'!BD316)+('ISSUE SCORE from EIKON'!BS316*'WEIGHTED from Refinitive'!$B$9)+('WEIGHTED from Refinitive'!$B$10*'ISSUE SCORE from EIKON'!CH316)+('ISSUE SCORE from EIKON'!CW316*3/5*'WEIGHTED from Refinitive'!$B$11)+(4/5*'WEIGHTED from Refinitive'!$B$14*'ISSUE SCORE from EIKON'!DL316)+(2/3*'ISSUE SCORE from EIKON'!EP316*'WEIGHTED from Refinitive'!$B$16)</f>
        <v>65.227789715525518</v>
      </c>
      <c r="G47" s="1">
        <f>('WEIGHTED from Refinitive'!$B$3*'ISSUE SCORE from EIKON'!L316)+(2/3*'WEIGHTED from Refinitive'!$B$4*'ISSUE SCORE from EIKON'!AA316)+('ISSUE SCORE from EIKON'!AP316*'WEIGHTED from Refinitive'!$B$5)+('WEIGHTED from Refinitive'!$B$8*'ISSUE SCORE from EIKON'!BE316)+('ISSUE SCORE from EIKON'!BT316*'WEIGHTED from Refinitive'!$B$9)+('WEIGHTED from Refinitive'!$B$10*'ISSUE SCORE from EIKON'!CI316)+('ISSUE SCORE from EIKON'!CX316*3/5*'WEIGHTED from Refinitive'!$B$11)+(4/5*'WEIGHTED from Refinitive'!$B$14*'ISSUE SCORE from EIKON'!DM316)+(2/3*'ISSUE SCORE from EIKON'!EQ316*'WEIGHTED from Refinitive'!$B$16)</f>
        <v>64.686129203454414</v>
      </c>
      <c r="H47" s="1">
        <f>('WEIGHTED from Refinitive'!$B$3*'ISSUE SCORE from EIKON'!M316)+(2/3*'WEIGHTED from Refinitive'!$B$4*'ISSUE SCORE from EIKON'!AB316)+('ISSUE SCORE from EIKON'!AQ316*'WEIGHTED from Refinitive'!$B$5)+('WEIGHTED from Refinitive'!$B$8*'ISSUE SCORE from EIKON'!BF316)+('ISSUE SCORE from EIKON'!BU316*'WEIGHTED from Refinitive'!$B$9)+('WEIGHTED from Refinitive'!$B$10*'ISSUE SCORE from EIKON'!CJ316)+('ISSUE SCORE from EIKON'!CY316*3/5*'WEIGHTED from Refinitive'!$B$11)+(4/5*'WEIGHTED from Refinitive'!$B$14*'ISSUE SCORE from EIKON'!DN316)+(2/3*'ISSUE SCORE from EIKON'!ER316*'WEIGHTED from Refinitive'!$B$16)</f>
        <v>61.10660564715927</v>
      </c>
      <c r="I47" s="1">
        <f>('WEIGHTED from Refinitive'!$B$3*'ISSUE SCORE from EIKON'!N316)+(2/3*'WEIGHTED from Refinitive'!$B$4*'ISSUE SCORE from EIKON'!AC316)+('ISSUE SCORE from EIKON'!AR316*'WEIGHTED from Refinitive'!$B$5)+('WEIGHTED from Refinitive'!$B$8*'ISSUE SCORE from EIKON'!BG316)+('ISSUE SCORE from EIKON'!BV316*'WEIGHTED from Refinitive'!$B$9)+('WEIGHTED from Refinitive'!$B$10*'ISSUE SCORE from EIKON'!CK316)+('ISSUE SCORE from EIKON'!CZ316*3/5*'WEIGHTED from Refinitive'!$B$11)+(4/5*'WEIGHTED from Refinitive'!$B$14*'ISSUE SCORE from EIKON'!DO316)+(2/3*'ISSUE SCORE from EIKON'!ES316*'WEIGHTED from Refinitive'!$B$16)</f>
        <v>50.793416551954252</v>
      </c>
      <c r="J47" s="1">
        <f>('WEIGHTED from Refinitive'!$B$3*'ISSUE SCORE from EIKON'!O316)+(2/3*'WEIGHTED from Refinitive'!$B$4*'ISSUE SCORE from EIKON'!AD316)+('ISSUE SCORE from EIKON'!AS316*'WEIGHTED from Refinitive'!$B$5)+('WEIGHTED from Refinitive'!$B$8*'ISSUE SCORE from EIKON'!BH316)+('ISSUE SCORE from EIKON'!BW316*'WEIGHTED from Refinitive'!$B$9)+('WEIGHTED from Refinitive'!$B$10*'ISSUE SCORE from EIKON'!CL316)+('ISSUE SCORE from EIKON'!DA316*3/5*'WEIGHTED from Refinitive'!$B$11)+(4/5*'WEIGHTED from Refinitive'!$B$14*'ISSUE SCORE from EIKON'!DP316)+(2/3*'ISSUE SCORE from EIKON'!ET316*'WEIGHTED from Refinitive'!$B$16)</f>
        <v>49.916066453354219</v>
      </c>
      <c r="K47" s="1">
        <f>('WEIGHTED from Refinitive'!$B$3*'ISSUE SCORE from EIKON'!P316)+(2/3*'WEIGHTED from Refinitive'!$B$4*'ISSUE SCORE from EIKON'!AE316)+('ISSUE SCORE from EIKON'!AT316*'WEIGHTED from Refinitive'!$B$5)+('WEIGHTED from Refinitive'!$B$8*'ISSUE SCORE from EIKON'!BI316)+('ISSUE SCORE from EIKON'!BX316*'WEIGHTED from Refinitive'!$B$9)+('WEIGHTED from Refinitive'!$B$10*'ISSUE SCORE from EIKON'!CM316)+('ISSUE SCORE from EIKON'!DB316*3/5*'WEIGHTED from Refinitive'!$B$11)+(4/5*'WEIGHTED from Refinitive'!$B$14*'ISSUE SCORE from EIKON'!DQ316)+(2/3*'ISSUE SCORE from EIKON'!EU316*'WEIGHTED from Refinitive'!$B$16)</f>
        <v>42.170942246176367</v>
      </c>
      <c r="L47" s="1">
        <f>('WEIGHTED from Refinitive'!$B$3*'ISSUE SCORE from EIKON'!Q316)+(2/3*'WEIGHTED from Refinitive'!$B$4*'ISSUE SCORE from EIKON'!AF316)+('ISSUE SCORE from EIKON'!AU316*'WEIGHTED from Refinitive'!$B$5)+('WEIGHTED from Refinitive'!$B$8*'ISSUE SCORE from EIKON'!BJ316)+('ISSUE SCORE from EIKON'!BY316*'WEIGHTED from Refinitive'!$B$9)+('WEIGHTED from Refinitive'!$B$10*'ISSUE SCORE from EIKON'!CN316)+('ISSUE SCORE from EIKON'!DC316*3/5*'WEIGHTED from Refinitive'!$B$11)+(4/5*'WEIGHTED from Refinitive'!$B$14*'ISSUE SCORE from EIKON'!DR316)+(2/3*'ISSUE SCORE from EIKON'!EV316*'WEIGHTED from Refinitive'!$B$16)</f>
        <v>40.383693949016759</v>
      </c>
      <c r="M47" s="1">
        <f>('WEIGHTED from Refinitive'!$B$3*'ISSUE SCORE from EIKON'!R316)+(2/3*'WEIGHTED from Refinitive'!$B$4*'ISSUE SCORE from EIKON'!AG316)+('ISSUE SCORE from EIKON'!AV316*'WEIGHTED from Refinitive'!$B$5)+('WEIGHTED from Refinitive'!$B$8*'ISSUE SCORE from EIKON'!BK316)+('ISSUE SCORE from EIKON'!BZ316*'WEIGHTED from Refinitive'!$B$9)+('WEIGHTED from Refinitive'!$B$10*'ISSUE SCORE from EIKON'!CO316)+('ISSUE SCORE from EIKON'!DD316*3/5*'WEIGHTED from Refinitive'!$B$11)+(4/5*'WEIGHTED from Refinitive'!$B$14*'ISSUE SCORE from EIKON'!DS316)+(2/3*'ISSUE SCORE from EIKON'!EW316*'WEIGHTED from Refinitive'!$B$16)</f>
        <v>37.023958538462885</v>
      </c>
      <c r="N47" s="1">
        <f>('WEIGHTED from Refinitive'!$B$3*'ISSUE SCORE from EIKON'!S316)+(2/3*'WEIGHTED from Refinitive'!$B$4*'ISSUE SCORE from EIKON'!AH316)+('ISSUE SCORE from EIKON'!AW316*'WEIGHTED from Refinitive'!$B$5)+('WEIGHTED from Refinitive'!$B$8*'ISSUE SCORE from EIKON'!BL316)+('ISSUE SCORE from EIKON'!CA316*'WEIGHTED from Refinitive'!$B$9)+('WEIGHTED from Refinitive'!$B$10*'ISSUE SCORE from EIKON'!CP316)+('ISSUE SCORE from EIKON'!DE316*3/5*'WEIGHTED from Refinitive'!$B$11)+(4/5*'WEIGHTED from Refinitive'!$B$14*'ISSUE SCORE from EIKON'!DT316)+(2/3*'ISSUE SCORE from EIKON'!EX316*'WEIGHTED from Refinitive'!$B$16)</f>
        <v>31.851859692818561</v>
      </c>
      <c r="O47" s="1">
        <f>('WEIGHTED from Refinitive'!$B$3*'ISSUE SCORE from EIKON'!T316)+(2/3*'WEIGHTED from Refinitive'!$B$4*'ISSUE SCORE from EIKON'!AI316)+('ISSUE SCORE from EIKON'!AX316*'WEIGHTED from Refinitive'!$B$5)+('WEIGHTED from Refinitive'!$B$8*'ISSUE SCORE from EIKON'!BM316)+('ISSUE SCORE from EIKON'!CB316*'WEIGHTED from Refinitive'!$B$9)+('WEIGHTED from Refinitive'!$B$10*'ISSUE SCORE from EIKON'!CQ316)+('ISSUE SCORE from EIKON'!DF316*3/5*'WEIGHTED from Refinitive'!$B$11)+(4/5*'WEIGHTED from Refinitive'!$B$14*'ISSUE SCORE from EIKON'!DU316)+(2/3*'ISSUE SCORE from EIKON'!EY316*'WEIGHTED from Refinitive'!$B$16)</f>
        <v>37.49842573152899</v>
      </c>
      <c r="P47" s="1">
        <f>('WEIGHTED from Refinitive'!$B$3*'ISSUE SCORE from EIKON'!U316)+(2/3*'WEIGHTED from Refinitive'!$B$4*'ISSUE SCORE from EIKON'!AJ316)+('ISSUE SCORE from EIKON'!AY316*'WEIGHTED from Refinitive'!$B$5)+('WEIGHTED from Refinitive'!$B$8*'ISSUE SCORE from EIKON'!BN316)+('ISSUE SCORE from EIKON'!CC316*'WEIGHTED from Refinitive'!$B$9)+('WEIGHTED from Refinitive'!$B$10*'ISSUE SCORE from EIKON'!CR316)+('ISSUE SCORE from EIKON'!DG316*3/5*'WEIGHTED from Refinitive'!$B$11)+(4/5*'WEIGHTED from Refinitive'!$B$14*'ISSUE SCORE from EIKON'!DV316)+(2/3*'ISSUE SCORE from EIKON'!EZ316*'WEIGHTED from Refinitive'!$B$16)</f>
        <v>47.260951035781524</v>
      </c>
    </row>
    <row r="48" spans="1:16" ht="15">
      <c r="A48" s="1" t="s">
        <v>743</v>
      </c>
      <c r="B48" s="1">
        <f>('WEIGHTED from Refinitive'!$B$3*'ISSUE SCORE from EIKON'!G317)+(2/3*'WEIGHTED from Refinitive'!$B$4*'ISSUE SCORE from EIKON'!V317)+('ISSUE SCORE from EIKON'!AK317*'WEIGHTED from Refinitive'!$B$5)+('WEIGHTED from Refinitive'!$B$8*'ISSUE SCORE from EIKON'!AZ317)+('ISSUE SCORE from EIKON'!BO317*'WEIGHTED from Refinitive'!$B$9)+('WEIGHTED from Refinitive'!$B$10*'ISSUE SCORE from EIKON'!CD317)+('ISSUE SCORE from EIKON'!CS317*3/5*'WEIGHTED from Refinitive'!$B$11)+(4/5*'WEIGHTED from Refinitive'!$B$14*'ISSUE SCORE from EIKON'!DH317)+(2/3*'ISSUE SCORE from EIKON'!EL317*'WEIGHTED from Refinitive'!$B$16)</f>
        <v>58.052147185666627</v>
      </c>
      <c r="C48" s="1">
        <f>('WEIGHTED from Refinitive'!$B$3*'ISSUE SCORE from EIKON'!H317)+(2/3*'WEIGHTED from Refinitive'!$B$4*'ISSUE SCORE from EIKON'!W317)+('ISSUE SCORE from EIKON'!AL317*'WEIGHTED from Refinitive'!$B$5)+('WEIGHTED from Refinitive'!$B$8*'ISSUE SCORE from EIKON'!BA317)+('ISSUE SCORE from EIKON'!BP317*'WEIGHTED from Refinitive'!$B$9)+('WEIGHTED from Refinitive'!$B$10*'ISSUE SCORE from EIKON'!CE317)+('ISSUE SCORE from EIKON'!CT317*3/5*'WEIGHTED from Refinitive'!$B$11)+(4/5*'WEIGHTED from Refinitive'!$B$14*'ISSUE SCORE from EIKON'!DI317)+(2/3*'ISSUE SCORE from EIKON'!EM317*'WEIGHTED from Refinitive'!$B$16)</f>
        <v>59.878291134830988</v>
      </c>
      <c r="D48" s="1">
        <f>('WEIGHTED from Refinitive'!$B$3*'ISSUE SCORE from EIKON'!I317)+(2/3*'WEIGHTED from Refinitive'!$B$4*'ISSUE SCORE from EIKON'!X317)+('ISSUE SCORE from EIKON'!AM317*'WEIGHTED from Refinitive'!$B$5)+('WEIGHTED from Refinitive'!$B$8*'ISSUE SCORE from EIKON'!BB317)+('ISSUE SCORE from EIKON'!BQ317*'WEIGHTED from Refinitive'!$B$9)+('WEIGHTED from Refinitive'!$B$10*'ISSUE SCORE from EIKON'!CF317)+('ISSUE SCORE from EIKON'!CU317*3/5*'WEIGHTED from Refinitive'!$B$11)+(4/5*'WEIGHTED from Refinitive'!$B$14*'ISSUE SCORE from EIKON'!DJ317)+(2/3*'ISSUE SCORE from EIKON'!EN317*'WEIGHTED from Refinitive'!$B$16)</f>
        <v>60.517056964966038</v>
      </c>
      <c r="E48" s="1">
        <f>('WEIGHTED from Refinitive'!$B$3*'ISSUE SCORE from EIKON'!J317)+(2/3*'WEIGHTED from Refinitive'!$B$4*'ISSUE SCORE from EIKON'!Y317)+('ISSUE SCORE from EIKON'!AN317*'WEIGHTED from Refinitive'!$B$5)+('WEIGHTED from Refinitive'!$B$8*'ISSUE SCORE from EIKON'!BC317)+('ISSUE SCORE from EIKON'!BR317*'WEIGHTED from Refinitive'!$B$9)+('WEIGHTED from Refinitive'!$B$10*'ISSUE SCORE from EIKON'!CG317)+('ISSUE SCORE from EIKON'!CV317*3/5*'WEIGHTED from Refinitive'!$B$11)+(4/5*'WEIGHTED from Refinitive'!$B$14*'ISSUE SCORE from EIKON'!DK317)+(2/3*'ISSUE SCORE from EIKON'!EO317*'WEIGHTED from Refinitive'!$B$16)</f>
        <v>63.940213120213087</v>
      </c>
      <c r="F48" s="1">
        <f>('WEIGHTED from Refinitive'!$B$3*'ISSUE SCORE from EIKON'!K317)+(2/3*'WEIGHTED from Refinitive'!$B$4*'ISSUE SCORE from EIKON'!Z317)+('ISSUE SCORE from EIKON'!AO317*'WEIGHTED from Refinitive'!$B$5)+('WEIGHTED from Refinitive'!$B$8*'ISSUE SCORE from EIKON'!BD317)+('ISSUE SCORE from EIKON'!BS317*'WEIGHTED from Refinitive'!$B$9)+('WEIGHTED from Refinitive'!$B$10*'ISSUE SCORE from EIKON'!CH317)+('ISSUE SCORE from EIKON'!CW317*3/5*'WEIGHTED from Refinitive'!$B$11)+(4/5*'WEIGHTED from Refinitive'!$B$14*'ISSUE SCORE from EIKON'!DL317)+(2/3*'ISSUE SCORE from EIKON'!EP317*'WEIGHTED from Refinitive'!$B$16)</f>
        <v>63.902816452593349</v>
      </c>
      <c r="G48" s="1">
        <f>('WEIGHTED from Refinitive'!$B$3*'ISSUE SCORE from EIKON'!L317)+(2/3*'WEIGHTED from Refinitive'!$B$4*'ISSUE SCORE from EIKON'!AA317)+('ISSUE SCORE from EIKON'!AP317*'WEIGHTED from Refinitive'!$B$5)+('WEIGHTED from Refinitive'!$B$8*'ISSUE SCORE from EIKON'!BE317)+('ISSUE SCORE from EIKON'!BT317*'WEIGHTED from Refinitive'!$B$9)+('WEIGHTED from Refinitive'!$B$10*'ISSUE SCORE from EIKON'!CI317)+('ISSUE SCORE from EIKON'!CX317*3/5*'WEIGHTED from Refinitive'!$B$11)+(4/5*'WEIGHTED from Refinitive'!$B$14*'ISSUE SCORE from EIKON'!DM317)+(2/3*'ISSUE SCORE from EIKON'!EQ317*'WEIGHTED from Refinitive'!$B$16)</f>
        <v>65.368751712915369</v>
      </c>
      <c r="H48" s="1">
        <f>('WEIGHTED from Refinitive'!$B$3*'ISSUE SCORE from EIKON'!M317)+(2/3*'WEIGHTED from Refinitive'!$B$4*'ISSUE SCORE from EIKON'!AB317)+('ISSUE SCORE from EIKON'!AQ317*'WEIGHTED from Refinitive'!$B$5)+('WEIGHTED from Refinitive'!$B$8*'ISSUE SCORE from EIKON'!BF317)+('ISSUE SCORE from EIKON'!BU317*'WEIGHTED from Refinitive'!$B$9)+('WEIGHTED from Refinitive'!$B$10*'ISSUE SCORE from EIKON'!CJ317)+('ISSUE SCORE from EIKON'!CY317*3/5*'WEIGHTED from Refinitive'!$B$11)+(4/5*'WEIGHTED from Refinitive'!$B$14*'ISSUE SCORE from EIKON'!DN317)+(2/3*'ISSUE SCORE from EIKON'!ER317*'WEIGHTED from Refinitive'!$B$16)</f>
        <v>65.661953551912532</v>
      </c>
      <c r="I48" s="1">
        <f>('WEIGHTED from Refinitive'!$B$3*'ISSUE SCORE from EIKON'!N317)+(2/3*'WEIGHTED from Refinitive'!$B$4*'ISSUE SCORE from EIKON'!AC317)+('ISSUE SCORE from EIKON'!AR317*'WEIGHTED from Refinitive'!$B$5)+('WEIGHTED from Refinitive'!$B$8*'ISSUE SCORE from EIKON'!BG317)+('ISSUE SCORE from EIKON'!BV317*'WEIGHTED from Refinitive'!$B$9)+('WEIGHTED from Refinitive'!$B$10*'ISSUE SCORE from EIKON'!CK317)+('ISSUE SCORE from EIKON'!CZ317*3/5*'WEIGHTED from Refinitive'!$B$11)+(4/5*'WEIGHTED from Refinitive'!$B$14*'ISSUE SCORE from EIKON'!DO317)+(2/3*'ISSUE SCORE from EIKON'!ES317*'WEIGHTED from Refinitive'!$B$16)</f>
        <v>72.203742282720711</v>
      </c>
      <c r="J48" s="1">
        <f>('WEIGHTED from Refinitive'!$B$3*'ISSUE SCORE from EIKON'!O317)+(2/3*'WEIGHTED from Refinitive'!$B$4*'ISSUE SCORE from EIKON'!AD317)+('ISSUE SCORE from EIKON'!AS317*'WEIGHTED from Refinitive'!$B$5)+('WEIGHTED from Refinitive'!$B$8*'ISSUE SCORE from EIKON'!BH317)+('ISSUE SCORE from EIKON'!BW317*'WEIGHTED from Refinitive'!$B$9)+('WEIGHTED from Refinitive'!$B$10*'ISSUE SCORE from EIKON'!CL317)+('ISSUE SCORE from EIKON'!DA317*3/5*'WEIGHTED from Refinitive'!$B$11)+(4/5*'WEIGHTED from Refinitive'!$B$14*'ISSUE SCORE from EIKON'!DP317)+(2/3*'ISSUE SCORE from EIKON'!ET317*'WEIGHTED from Refinitive'!$B$16)</f>
        <v>71.420217614699112</v>
      </c>
      <c r="K48" s="1">
        <f>('WEIGHTED from Refinitive'!$B$3*'ISSUE SCORE from EIKON'!P317)+(2/3*'WEIGHTED from Refinitive'!$B$4*'ISSUE SCORE from EIKON'!AE317)+('ISSUE SCORE from EIKON'!AT317*'WEIGHTED from Refinitive'!$B$5)+('WEIGHTED from Refinitive'!$B$8*'ISSUE SCORE from EIKON'!BI317)+('ISSUE SCORE from EIKON'!BX317*'WEIGHTED from Refinitive'!$B$9)+('WEIGHTED from Refinitive'!$B$10*'ISSUE SCORE from EIKON'!CM317)+('ISSUE SCORE from EIKON'!DB317*3/5*'WEIGHTED from Refinitive'!$B$11)+(4/5*'WEIGHTED from Refinitive'!$B$14*'ISSUE SCORE from EIKON'!DQ317)+(2/3*'ISSUE SCORE from EIKON'!EU317*'WEIGHTED from Refinitive'!$B$16)</f>
        <v>58.360505890765133</v>
      </c>
      <c r="L48" s="1">
        <f>('WEIGHTED from Refinitive'!$B$3*'ISSUE SCORE from EIKON'!Q317)+(2/3*'WEIGHTED from Refinitive'!$B$4*'ISSUE SCORE from EIKON'!AF317)+('ISSUE SCORE from EIKON'!AU317*'WEIGHTED from Refinitive'!$B$5)+('WEIGHTED from Refinitive'!$B$8*'ISSUE SCORE from EIKON'!BJ317)+('ISSUE SCORE from EIKON'!BY317*'WEIGHTED from Refinitive'!$B$9)+('WEIGHTED from Refinitive'!$B$10*'ISSUE SCORE from EIKON'!CN317)+('ISSUE SCORE from EIKON'!DC317*3/5*'WEIGHTED from Refinitive'!$B$11)+(4/5*'WEIGHTED from Refinitive'!$B$14*'ISSUE SCORE from EIKON'!DR317)+(2/3*'ISSUE SCORE from EIKON'!EV317*'WEIGHTED from Refinitive'!$B$16)</f>
        <v>52.232214417578412</v>
      </c>
      <c r="M48" s="1">
        <f>('WEIGHTED from Refinitive'!$B$3*'ISSUE SCORE from EIKON'!R317)+(2/3*'WEIGHTED from Refinitive'!$B$4*'ISSUE SCORE from EIKON'!AG317)+('ISSUE SCORE from EIKON'!AV317*'WEIGHTED from Refinitive'!$B$5)+('WEIGHTED from Refinitive'!$B$8*'ISSUE SCORE from EIKON'!BK317)+('ISSUE SCORE from EIKON'!BZ317*'WEIGHTED from Refinitive'!$B$9)+('WEIGHTED from Refinitive'!$B$10*'ISSUE SCORE from EIKON'!CO317)+('ISSUE SCORE from EIKON'!DD317*3/5*'WEIGHTED from Refinitive'!$B$11)+(4/5*'WEIGHTED from Refinitive'!$B$14*'ISSUE SCORE from EIKON'!DS317)+(2/3*'ISSUE SCORE from EIKON'!EW317*'WEIGHTED from Refinitive'!$B$16)</f>
        <v>48.301565656565636</v>
      </c>
      <c r="N48" s="1">
        <f>('WEIGHTED from Refinitive'!$B$3*'ISSUE SCORE from EIKON'!S317)+(2/3*'WEIGHTED from Refinitive'!$B$4*'ISSUE SCORE from EIKON'!AH317)+('ISSUE SCORE from EIKON'!AW317*'WEIGHTED from Refinitive'!$B$5)+('WEIGHTED from Refinitive'!$B$8*'ISSUE SCORE from EIKON'!BL317)+('ISSUE SCORE from EIKON'!CA317*'WEIGHTED from Refinitive'!$B$9)+('WEIGHTED from Refinitive'!$B$10*'ISSUE SCORE from EIKON'!CP317)+('ISSUE SCORE from EIKON'!DE317*3/5*'WEIGHTED from Refinitive'!$B$11)+(4/5*'WEIGHTED from Refinitive'!$B$14*'ISSUE SCORE from EIKON'!DT317)+(2/3*'ISSUE SCORE from EIKON'!EX317*'WEIGHTED from Refinitive'!$B$16)</f>
        <v>55.909415052767812</v>
      </c>
      <c r="O48" s="1">
        <f>('WEIGHTED from Refinitive'!$B$3*'ISSUE SCORE from EIKON'!T317)+(2/3*'WEIGHTED from Refinitive'!$B$4*'ISSUE SCORE from EIKON'!AI317)+('ISSUE SCORE from EIKON'!AX317*'WEIGHTED from Refinitive'!$B$5)+('WEIGHTED from Refinitive'!$B$8*'ISSUE SCORE from EIKON'!BM317)+('ISSUE SCORE from EIKON'!CB317*'WEIGHTED from Refinitive'!$B$9)+('WEIGHTED from Refinitive'!$B$10*'ISSUE SCORE from EIKON'!CQ317)+('ISSUE SCORE from EIKON'!DF317*3/5*'WEIGHTED from Refinitive'!$B$11)+(4/5*'WEIGHTED from Refinitive'!$B$14*'ISSUE SCORE from EIKON'!DU317)+(2/3*'ISSUE SCORE from EIKON'!EY317*'WEIGHTED from Refinitive'!$B$16)</f>
        <v>39.174206685499037</v>
      </c>
      <c r="P48" s="1">
        <f>('WEIGHTED from Refinitive'!$B$3*'ISSUE SCORE from EIKON'!U317)+(2/3*'WEIGHTED from Refinitive'!$B$4*'ISSUE SCORE from EIKON'!AJ317)+('ISSUE SCORE from EIKON'!AY317*'WEIGHTED from Refinitive'!$B$5)+('WEIGHTED from Refinitive'!$B$8*'ISSUE SCORE from EIKON'!BN317)+('ISSUE SCORE from EIKON'!CC317*'WEIGHTED from Refinitive'!$B$9)+('WEIGHTED from Refinitive'!$B$10*'ISSUE SCORE from EIKON'!CR317)+('ISSUE SCORE from EIKON'!DG317*3/5*'WEIGHTED from Refinitive'!$B$11)+(4/5*'WEIGHTED from Refinitive'!$B$14*'ISSUE SCORE from EIKON'!DV317)+(2/3*'ISSUE SCORE from EIKON'!EZ317*'WEIGHTED from Refinitive'!$B$16)</f>
        <v>38.243742464432088</v>
      </c>
    </row>
    <row r="49" spans="1:16" ht="15">
      <c r="A49" s="1" t="s">
        <v>895</v>
      </c>
      <c r="B49" s="1">
        <f>('WEIGHTED from Refinitive'!$B$3*'ISSUE SCORE from EIKON'!G318)+(2/3*'WEIGHTED from Refinitive'!$B$4*'ISSUE SCORE from EIKON'!V318)+('ISSUE SCORE from EIKON'!AK318*'WEIGHTED from Refinitive'!$B$5)+('WEIGHTED from Refinitive'!$B$8*'ISSUE SCORE from EIKON'!AZ318)+('ISSUE SCORE from EIKON'!BO318*'WEIGHTED from Refinitive'!$B$9)+('WEIGHTED from Refinitive'!$B$10*'ISSUE SCORE from EIKON'!CD318)+('ISSUE SCORE from EIKON'!CS318*3/5*'WEIGHTED from Refinitive'!$B$11)+(4/5*'WEIGHTED from Refinitive'!$B$14*'ISSUE SCORE from EIKON'!DH318)+(2/3*'ISSUE SCORE from EIKON'!EL318*'WEIGHTED from Refinitive'!$B$16)</f>
        <v>69.998222795381935</v>
      </c>
      <c r="C49" s="1">
        <f>('WEIGHTED from Refinitive'!$B$3*'ISSUE SCORE from EIKON'!H318)+(2/3*'WEIGHTED from Refinitive'!$B$4*'ISSUE SCORE from EIKON'!W318)+('ISSUE SCORE from EIKON'!AL318*'WEIGHTED from Refinitive'!$B$5)+('WEIGHTED from Refinitive'!$B$8*'ISSUE SCORE from EIKON'!BA318)+('ISSUE SCORE from EIKON'!BP318*'WEIGHTED from Refinitive'!$B$9)+('WEIGHTED from Refinitive'!$B$10*'ISSUE SCORE from EIKON'!CE318)+('ISSUE SCORE from EIKON'!CT318*3/5*'WEIGHTED from Refinitive'!$B$11)+(4/5*'WEIGHTED from Refinitive'!$B$14*'ISSUE SCORE from EIKON'!DI318)+(2/3*'ISSUE SCORE from EIKON'!EM318*'WEIGHTED from Refinitive'!$B$16)</f>
        <v>69.090168367017483</v>
      </c>
      <c r="D49" s="1">
        <f>('WEIGHTED from Refinitive'!$B$3*'ISSUE SCORE from EIKON'!I318)+(2/3*'WEIGHTED from Refinitive'!$B$4*'ISSUE SCORE from EIKON'!X318)+('ISSUE SCORE from EIKON'!AM318*'WEIGHTED from Refinitive'!$B$5)+('WEIGHTED from Refinitive'!$B$8*'ISSUE SCORE from EIKON'!BB318)+('ISSUE SCORE from EIKON'!BQ318*'WEIGHTED from Refinitive'!$B$9)+('WEIGHTED from Refinitive'!$B$10*'ISSUE SCORE from EIKON'!CF318)+('ISSUE SCORE from EIKON'!CU318*3/5*'WEIGHTED from Refinitive'!$B$11)+(4/5*'WEIGHTED from Refinitive'!$B$14*'ISSUE SCORE from EIKON'!DJ318)+(2/3*'ISSUE SCORE from EIKON'!EN318*'WEIGHTED from Refinitive'!$B$16)</f>
        <v>70.888784003248048</v>
      </c>
      <c r="E49" s="1">
        <f>('WEIGHTED from Refinitive'!$B$3*'ISSUE SCORE from EIKON'!J318)+(2/3*'WEIGHTED from Refinitive'!$B$4*'ISSUE SCORE from EIKON'!Y318)+('ISSUE SCORE from EIKON'!AN318*'WEIGHTED from Refinitive'!$B$5)+('WEIGHTED from Refinitive'!$B$8*'ISSUE SCORE from EIKON'!BC318)+('ISSUE SCORE from EIKON'!BR318*'WEIGHTED from Refinitive'!$B$9)+('WEIGHTED from Refinitive'!$B$10*'ISSUE SCORE from EIKON'!CG318)+('ISSUE SCORE from EIKON'!CV318*3/5*'WEIGHTED from Refinitive'!$B$11)+(4/5*'WEIGHTED from Refinitive'!$B$14*'ISSUE SCORE from EIKON'!DK318)+(2/3*'ISSUE SCORE from EIKON'!EO318*'WEIGHTED from Refinitive'!$B$16)</f>
        <v>62.616782636794476</v>
      </c>
      <c r="F49" s="1">
        <f>('WEIGHTED from Refinitive'!$B$3*'ISSUE SCORE from EIKON'!K318)+(2/3*'WEIGHTED from Refinitive'!$B$4*'ISSUE SCORE from EIKON'!Z318)+('ISSUE SCORE from EIKON'!AO318*'WEIGHTED from Refinitive'!$B$5)+('WEIGHTED from Refinitive'!$B$8*'ISSUE SCORE from EIKON'!BD318)+('ISSUE SCORE from EIKON'!BS318*'WEIGHTED from Refinitive'!$B$9)+('WEIGHTED from Refinitive'!$B$10*'ISSUE SCORE from EIKON'!CH318)+('ISSUE SCORE from EIKON'!CW318*3/5*'WEIGHTED from Refinitive'!$B$11)+(4/5*'WEIGHTED from Refinitive'!$B$14*'ISSUE SCORE from EIKON'!DL318)+(2/3*'ISSUE SCORE from EIKON'!EP318*'WEIGHTED from Refinitive'!$B$16)</f>
        <v>63.444035131535102</v>
      </c>
      <c r="G49" s="1">
        <f>('WEIGHTED from Refinitive'!$B$3*'ISSUE SCORE from EIKON'!L318)+(2/3*'WEIGHTED from Refinitive'!$B$4*'ISSUE SCORE from EIKON'!AA318)+('ISSUE SCORE from EIKON'!AP318*'WEIGHTED from Refinitive'!$B$5)+('WEIGHTED from Refinitive'!$B$8*'ISSUE SCORE from EIKON'!BE318)+('ISSUE SCORE from EIKON'!BT318*'WEIGHTED from Refinitive'!$B$9)+('WEIGHTED from Refinitive'!$B$10*'ISSUE SCORE from EIKON'!CI318)+('ISSUE SCORE from EIKON'!CX318*3/5*'WEIGHTED from Refinitive'!$B$11)+(4/5*'WEIGHTED from Refinitive'!$B$14*'ISSUE SCORE from EIKON'!DM318)+(2/3*'ISSUE SCORE from EIKON'!EQ318*'WEIGHTED from Refinitive'!$B$16)</f>
        <v>66.324979449828845</v>
      </c>
      <c r="H49" s="1">
        <f>('WEIGHTED from Refinitive'!$B$3*'ISSUE SCORE from EIKON'!M318)+(2/3*'WEIGHTED from Refinitive'!$B$4*'ISSUE SCORE from EIKON'!AB318)+('ISSUE SCORE from EIKON'!AQ318*'WEIGHTED from Refinitive'!$B$5)+('WEIGHTED from Refinitive'!$B$8*'ISSUE SCORE from EIKON'!BF318)+('ISSUE SCORE from EIKON'!BU318*'WEIGHTED from Refinitive'!$B$9)+('WEIGHTED from Refinitive'!$B$10*'ISSUE SCORE from EIKON'!CJ318)+('ISSUE SCORE from EIKON'!CY318*3/5*'WEIGHTED from Refinitive'!$B$11)+(4/5*'WEIGHTED from Refinitive'!$B$14*'ISSUE SCORE from EIKON'!DN318)+(2/3*'ISSUE SCORE from EIKON'!ER318*'WEIGHTED from Refinitive'!$B$16)</f>
        <v>66.504538883179166</v>
      </c>
      <c r="I49" s="1">
        <f>('WEIGHTED from Refinitive'!$B$3*'ISSUE SCORE from EIKON'!N318)+(2/3*'WEIGHTED from Refinitive'!$B$4*'ISSUE SCORE from EIKON'!AC318)+('ISSUE SCORE from EIKON'!AR318*'WEIGHTED from Refinitive'!$B$5)+('WEIGHTED from Refinitive'!$B$8*'ISSUE SCORE from EIKON'!BG318)+('ISSUE SCORE from EIKON'!BV318*'WEIGHTED from Refinitive'!$B$9)+('WEIGHTED from Refinitive'!$B$10*'ISSUE SCORE from EIKON'!CK318)+('ISSUE SCORE from EIKON'!CZ318*3/5*'WEIGHTED from Refinitive'!$B$11)+(4/5*'WEIGHTED from Refinitive'!$B$14*'ISSUE SCORE from EIKON'!DO318)+(2/3*'ISSUE SCORE from EIKON'!ES318*'WEIGHTED from Refinitive'!$B$16)</f>
        <v>75.013370901639306</v>
      </c>
      <c r="J49" s="1">
        <f>('WEIGHTED from Refinitive'!$B$3*'ISSUE SCORE from EIKON'!O318)+(2/3*'WEIGHTED from Refinitive'!$B$4*'ISSUE SCORE from EIKON'!AD318)+('ISSUE SCORE from EIKON'!AS318*'WEIGHTED from Refinitive'!$B$5)+('WEIGHTED from Refinitive'!$B$8*'ISSUE SCORE from EIKON'!BH318)+('ISSUE SCORE from EIKON'!BW318*'WEIGHTED from Refinitive'!$B$9)+('WEIGHTED from Refinitive'!$B$10*'ISSUE SCORE from EIKON'!CL318)+('ISSUE SCORE from EIKON'!DA318*3/5*'WEIGHTED from Refinitive'!$B$11)+(4/5*'WEIGHTED from Refinitive'!$B$14*'ISSUE SCORE from EIKON'!DP318)+(2/3*'ISSUE SCORE from EIKON'!ET318*'WEIGHTED from Refinitive'!$B$16)</f>
        <v>72.501623181886302</v>
      </c>
      <c r="K49" s="1">
        <f>('WEIGHTED from Refinitive'!$B$3*'ISSUE SCORE from EIKON'!P318)+(2/3*'WEIGHTED from Refinitive'!$B$4*'ISSUE SCORE from EIKON'!AE318)+('ISSUE SCORE from EIKON'!AT318*'WEIGHTED from Refinitive'!$B$5)+('WEIGHTED from Refinitive'!$B$8*'ISSUE SCORE from EIKON'!BI318)+('ISSUE SCORE from EIKON'!BX318*'WEIGHTED from Refinitive'!$B$9)+('WEIGHTED from Refinitive'!$B$10*'ISSUE SCORE from EIKON'!CM318)+('ISSUE SCORE from EIKON'!DB318*3/5*'WEIGHTED from Refinitive'!$B$11)+(4/5*'WEIGHTED from Refinitive'!$B$14*'ISSUE SCORE from EIKON'!DQ318)+(2/3*'ISSUE SCORE from EIKON'!EU318*'WEIGHTED from Refinitive'!$B$16)</f>
        <v>71.061259638730974</v>
      </c>
      <c r="L49" s="1">
        <f>('WEIGHTED from Refinitive'!$B$3*'ISSUE SCORE from EIKON'!Q318)+(2/3*'WEIGHTED from Refinitive'!$B$4*'ISSUE SCORE from EIKON'!AF318)+('ISSUE SCORE from EIKON'!AU318*'WEIGHTED from Refinitive'!$B$5)+('WEIGHTED from Refinitive'!$B$8*'ISSUE SCORE from EIKON'!BJ318)+('ISSUE SCORE from EIKON'!BY318*'WEIGHTED from Refinitive'!$B$9)+('WEIGHTED from Refinitive'!$B$10*'ISSUE SCORE from EIKON'!CN318)+('ISSUE SCORE from EIKON'!DC318*3/5*'WEIGHTED from Refinitive'!$B$11)+(4/5*'WEIGHTED from Refinitive'!$B$14*'ISSUE SCORE from EIKON'!DR318)+(2/3*'ISSUE SCORE from EIKON'!EV318*'WEIGHTED from Refinitive'!$B$16)</f>
        <v>70.062722526160357</v>
      </c>
      <c r="M49" s="1">
        <f>('WEIGHTED from Refinitive'!$B$3*'ISSUE SCORE from EIKON'!R318)+(2/3*'WEIGHTED from Refinitive'!$B$4*'ISSUE SCORE from EIKON'!AG318)+('ISSUE SCORE from EIKON'!AV318*'WEIGHTED from Refinitive'!$B$5)+('WEIGHTED from Refinitive'!$B$8*'ISSUE SCORE from EIKON'!BK318)+('ISSUE SCORE from EIKON'!BZ318*'WEIGHTED from Refinitive'!$B$9)+('WEIGHTED from Refinitive'!$B$10*'ISSUE SCORE from EIKON'!CO318)+('ISSUE SCORE from EIKON'!DD318*3/5*'WEIGHTED from Refinitive'!$B$11)+(4/5*'WEIGHTED from Refinitive'!$B$14*'ISSUE SCORE from EIKON'!DS318)+(2/3*'ISSUE SCORE from EIKON'!EW318*'WEIGHTED from Refinitive'!$B$16)</f>
        <v>69.369115978846096</v>
      </c>
      <c r="N49" s="1">
        <f>('WEIGHTED from Refinitive'!$B$3*'ISSUE SCORE from EIKON'!S318)+(2/3*'WEIGHTED from Refinitive'!$B$4*'ISSUE SCORE from EIKON'!AH318)+('ISSUE SCORE from EIKON'!AW318*'WEIGHTED from Refinitive'!$B$5)+('WEIGHTED from Refinitive'!$B$8*'ISSUE SCORE from EIKON'!BL318)+('ISSUE SCORE from EIKON'!CA318*'WEIGHTED from Refinitive'!$B$9)+('WEIGHTED from Refinitive'!$B$10*'ISSUE SCORE from EIKON'!CP318)+('ISSUE SCORE from EIKON'!DE318*3/5*'WEIGHTED from Refinitive'!$B$11)+(4/5*'WEIGHTED from Refinitive'!$B$14*'ISSUE SCORE from EIKON'!DT318)+(2/3*'ISSUE SCORE from EIKON'!EX318*'WEIGHTED from Refinitive'!$B$16)</f>
        <v>75.135694879832783</v>
      </c>
      <c r="O49" s="1">
        <f>('WEIGHTED from Refinitive'!$B$3*'ISSUE SCORE from EIKON'!T318)+(2/3*'WEIGHTED from Refinitive'!$B$4*'ISSUE SCORE from EIKON'!AI318)+('ISSUE SCORE from EIKON'!AX318*'WEIGHTED from Refinitive'!$B$5)+('WEIGHTED from Refinitive'!$B$8*'ISSUE SCORE from EIKON'!BM318)+('ISSUE SCORE from EIKON'!CB318*'WEIGHTED from Refinitive'!$B$9)+('WEIGHTED from Refinitive'!$B$10*'ISSUE SCORE from EIKON'!CQ318)+('ISSUE SCORE from EIKON'!DF318*3/5*'WEIGHTED from Refinitive'!$B$11)+(4/5*'WEIGHTED from Refinitive'!$B$14*'ISSUE SCORE from EIKON'!DU318)+(2/3*'ISSUE SCORE from EIKON'!EY318*'WEIGHTED from Refinitive'!$B$16)</f>
        <v>74.770674362309379</v>
      </c>
      <c r="P49" s="1">
        <f>('WEIGHTED from Refinitive'!$B$3*'ISSUE SCORE from EIKON'!U318)+(2/3*'WEIGHTED from Refinitive'!$B$4*'ISSUE SCORE from EIKON'!AJ318)+('ISSUE SCORE from EIKON'!AY318*'WEIGHTED from Refinitive'!$B$5)+('WEIGHTED from Refinitive'!$B$8*'ISSUE SCORE from EIKON'!BN318)+('ISSUE SCORE from EIKON'!CC318*'WEIGHTED from Refinitive'!$B$9)+('WEIGHTED from Refinitive'!$B$10*'ISSUE SCORE from EIKON'!CR318)+('ISSUE SCORE from EIKON'!DG318*3/5*'WEIGHTED from Refinitive'!$B$11)+(4/5*'WEIGHTED from Refinitive'!$B$14*'ISSUE SCORE from EIKON'!DV318)+(2/3*'ISSUE SCORE from EIKON'!EZ318*'WEIGHTED from Refinitive'!$B$16)</f>
        <v>64.064701547531286</v>
      </c>
    </row>
    <row r="50" spans="1:16" ht="15">
      <c r="A50" s="1" t="s">
        <v>812</v>
      </c>
      <c r="B50" s="1">
        <f>('WEIGHTED from Refinitive'!$B$3*'ISSUE SCORE from EIKON'!G319)+(2/3*'WEIGHTED from Refinitive'!$B$4*'ISSUE SCORE from EIKON'!V319)+('ISSUE SCORE from EIKON'!AK319*'WEIGHTED from Refinitive'!$B$5)+('WEIGHTED from Refinitive'!$B$8*'ISSUE SCORE from EIKON'!AZ319)+('ISSUE SCORE from EIKON'!BO319*'WEIGHTED from Refinitive'!$B$9)+('WEIGHTED from Refinitive'!$B$10*'ISSUE SCORE from EIKON'!CD319)+('ISSUE SCORE from EIKON'!CS319*3/5*'WEIGHTED from Refinitive'!$B$11)+(4/5*'WEIGHTED from Refinitive'!$B$14*'ISSUE SCORE from EIKON'!DH319)+(2/3*'ISSUE SCORE from EIKON'!EL319*'WEIGHTED from Refinitive'!$B$16)</f>
        <v>61.332066560734432</v>
      </c>
      <c r="C50" s="1">
        <f>('WEIGHTED from Refinitive'!$B$3*'ISSUE SCORE from EIKON'!H319)+(2/3*'WEIGHTED from Refinitive'!$B$4*'ISSUE SCORE from EIKON'!W319)+('ISSUE SCORE from EIKON'!AL319*'WEIGHTED from Refinitive'!$B$5)+('WEIGHTED from Refinitive'!$B$8*'ISSUE SCORE from EIKON'!BA319)+('ISSUE SCORE from EIKON'!BP319*'WEIGHTED from Refinitive'!$B$9)+('WEIGHTED from Refinitive'!$B$10*'ISSUE SCORE from EIKON'!CE319)+('ISSUE SCORE from EIKON'!CT319*3/5*'WEIGHTED from Refinitive'!$B$11)+(4/5*'WEIGHTED from Refinitive'!$B$14*'ISSUE SCORE from EIKON'!DI319)+(2/3*'ISSUE SCORE from EIKON'!EM319*'WEIGHTED from Refinitive'!$B$16)</f>
        <v>65.545738482916022</v>
      </c>
      <c r="D50" s="1">
        <f>('WEIGHTED from Refinitive'!$B$3*'ISSUE SCORE from EIKON'!I319)+(2/3*'WEIGHTED from Refinitive'!$B$4*'ISSUE SCORE from EIKON'!X319)+('ISSUE SCORE from EIKON'!AM319*'WEIGHTED from Refinitive'!$B$5)+('WEIGHTED from Refinitive'!$B$8*'ISSUE SCORE from EIKON'!BB319)+('ISSUE SCORE from EIKON'!BQ319*'WEIGHTED from Refinitive'!$B$9)+('WEIGHTED from Refinitive'!$B$10*'ISSUE SCORE from EIKON'!CF319)+('ISSUE SCORE from EIKON'!CU319*3/5*'WEIGHTED from Refinitive'!$B$11)+(4/5*'WEIGHTED from Refinitive'!$B$14*'ISSUE SCORE from EIKON'!DJ319)+(2/3*'ISSUE SCORE from EIKON'!EN319*'WEIGHTED from Refinitive'!$B$16)</f>
        <v>67.492756251163797</v>
      </c>
      <c r="E50" s="1">
        <f>('WEIGHTED from Refinitive'!$B$3*'ISSUE SCORE from EIKON'!J319)+(2/3*'WEIGHTED from Refinitive'!$B$4*'ISSUE SCORE from EIKON'!Y319)+('ISSUE SCORE from EIKON'!AN319*'WEIGHTED from Refinitive'!$B$5)+('WEIGHTED from Refinitive'!$B$8*'ISSUE SCORE from EIKON'!BC319)+('ISSUE SCORE from EIKON'!BR319*'WEIGHTED from Refinitive'!$B$9)+('WEIGHTED from Refinitive'!$B$10*'ISSUE SCORE from EIKON'!CG319)+('ISSUE SCORE from EIKON'!CV319*3/5*'WEIGHTED from Refinitive'!$B$11)+(4/5*'WEIGHTED from Refinitive'!$B$14*'ISSUE SCORE from EIKON'!DK319)+(2/3*'ISSUE SCORE from EIKON'!EO319*'WEIGHTED from Refinitive'!$B$16)</f>
        <v>68.241900286502243</v>
      </c>
      <c r="F50" s="1">
        <f>('WEIGHTED from Refinitive'!$B$3*'ISSUE SCORE from EIKON'!K319)+(2/3*'WEIGHTED from Refinitive'!$B$4*'ISSUE SCORE from EIKON'!Z319)+('ISSUE SCORE from EIKON'!AO319*'WEIGHTED from Refinitive'!$B$5)+('WEIGHTED from Refinitive'!$B$8*'ISSUE SCORE from EIKON'!BD319)+('ISSUE SCORE from EIKON'!BS319*'WEIGHTED from Refinitive'!$B$9)+('WEIGHTED from Refinitive'!$B$10*'ISSUE SCORE from EIKON'!CH319)+('ISSUE SCORE from EIKON'!CW319*3/5*'WEIGHTED from Refinitive'!$B$11)+(4/5*'WEIGHTED from Refinitive'!$B$14*'ISSUE SCORE from EIKON'!DL319)+(2/3*'ISSUE SCORE from EIKON'!EP319*'WEIGHTED from Refinitive'!$B$16)</f>
        <v>64.732310282310252</v>
      </c>
      <c r="G50" s="1">
        <f>('WEIGHTED from Refinitive'!$B$3*'ISSUE SCORE from EIKON'!L319)+(2/3*'WEIGHTED from Refinitive'!$B$4*'ISSUE SCORE from EIKON'!AA319)+('ISSUE SCORE from EIKON'!AP319*'WEIGHTED from Refinitive'!$B$5)+('WEIGHTED from Refinitive'!$B$8*'ISSUE SCORE from EIKON'!BE319)+('ISSUE SCORE from EIKON'!BT319*'WEIGHTED from Refinitive'!$B$9)+('WEIGHTED from Refinitive'!$B$10*'ISSUE SCORE from EIKON'!CI319)+('ISSUE SCORE from EIKON'!CX319*3/5*'WEIGHTED from Refinitive'!$B$11)+(4/5*'WEIGHTED from Refinitive'!$B$14*'ISSUE SCORE from EIKON'!DM319)+(2/3*'ISSUE SCORE from EIKON'!EQ319*'WEIGHTED from Refinitive'!$B$16)</f>
        <v>62.419514008193453</v>
      </c>
      <c r="H50" s="1">
        <f>('WEIGHTED from Refinitive'!$B$3*'ISSUE SCORE from EIKON'!M319)+(2/3*'WEIGHTED from Refinitive'!$B$4*'ISSUE SCORE from EIKON'!AB319)+('ISSUE SCORE from EIKON'!AQ319*'WEIGHTED from Refinitive'!$B$5)+('WEIGHTED from Refinitive'!$B$8*'ISSUE SCORE from EIKON'!BF319)+('ISSUE SCORE from EIKON'!BU319*'WEIGHTED from Refinitive'!$B$9)+('WEIGHTED from Refinitive'!$B$10*'ISSUE SCORE from EIKON'!CJ319)+('ISSUE SCORE from EIKON'!CY319*3/5*'WEIGHTED from Refinitive'!$B$11)+(4/5*'WEIGHTED from Refinitive'!$B$14*'ISSUE SCORE from EIKON'!DN319)+(2/3*'ISSUE SCORE from EIKON'!ER319*'WEIGHTED from Refinitive'!$B$16)</f>
        <v>63.701471115466404</v>
      </c>
      <c r="I50" s="1">
        <f>('WEIGHTED from Refinitive'!$B$3*'ISSUE SCORE from EIKON'!N319)+(2/3*'WEIGHTED from Refinitive'!$B$4*'ISSUE SCORE from EIKON'!AC319)+('ISSUE SCORE from EIKON'!AR319*'WEIGHTED from Refinitive'!$B$5)+('WEIGHTED from Refinitive'!$B$8*'ISSUE SCORE from EIKON'!BG319)+('ISSUE SCORE from EIKON'!BV319*'WEIGHTED from Refinitive'!$B$9)+('WEIGHTED from Refinitive'!$B$10*'ISSUE SCORE from EIKON'!CK319)+('ISSUE SCORE from EIKON'!CZ319*3/5*'WEIGHTED from Refinitive'!$B$11)+(4/5*'WEIGHTED from Refinitive'!$B$14*'ISSUE SCORE from EIKON'!DO319)+(2/3*'ISSUE SCORE from EIKON'!ES319*'WEIGHTED from Refinitive'!$B$16)</f>
        <v>65.932198152485014</v>
      </c>
      <c r="J50" s="1">
        <f>('WEIGHTED from Refinitive'!$B$3*'ISSUE SCORE from EIKON'!O319)+(2/3*'WEIGHTED from Refinitive'!$B$4*'ISSUE SCORE from EIKON'!AD319)+('ISSUE SCORE from EIKON'!AS319*'WEIGHTED from Refinitive'!$B$5)+('WEIGHTED from Refinitive'!$B$8*'ISSUE SCORE from EIKON'!BH319)+('ISSUE SCORE from EIKON'!BW319*'WEIGHTED from Refinitive'!$B$9)+('WEIGHTED from Refinitive'!$B$10*'ISSUE SCORE from EIKON'!CL319)+('ISSUE SCORE from EIKON'!DA319*3/5*'WEIGHTED from Refinitive'!$B$11)+(4/5*'WEIGHTED from Refinitive'!$B$14*'ISSUE SCORE from EIKON'!DP319)+(2/3*'ISSUE SCORE from EIKON'!ET319*'WEIGHTED from Refinitive'!$B$16)</f>
        <v>63.148672964462392</v>
      </c>
      <c r="K50" s="1">
        <f>('WEIGHTED from Refinitive'!$B$3*'ISSUE SCORE from EIKON'!P319)+(2/3*'WEIGHTED from Refinitive'!$B$4*'ISSUE SCORE from EIKON'!AE319)+('ISSUE SCORE from EIKON'!AT319*'WEIGHTED from Refinitive'!$B$5)+('WEIGHTED from Refinitive'!$B$8*'ISSUE SCORE from EIKON'!BI319)+('ISSUE SCORE from EIKON'!BX319*'WEIGHTED from Refinitive'!$B$9)+('WEIGHTED from Refinitive'!$B$10*'ISSUE SCORE from EIKON'!CM319)+('ISSUE SCORE from EIKON'!DB319*3/5*'WEIGHTED from Refinitive'!$B$11)+(4/5*'WEIGHTED from Refinitive'!$B$14*'ISSUE SCORE from EIKON'!DQ319)+(2/3*'ISSUE SCORE from EIKON'!EU319*'WEIGHTED from Refinitive'!$B$16)</f>
        <v>69.352846241514271</v>
      </c>
      <c r="L50" s="1">
        <f>('WEIGHTED from Refinitive'!$B$3*'ISSUE SCORE from EIKON'!Q319)+(2/3*'WEIGHTED from Refinitive'!$B$4*'ISSUE SCORE from EIKON'!AF319)+('ISSUE SCORE from EIKON'!AU319*'WEIGHTED from Refinitive'!$B$5)+('WEIGHTED from Refinitive'!$B$8*'ISSUE SCORE from EIKON'!BJ319)+('ISSUE SCORE from EIKON'!BY319*'WEIGHTED from Refinitive'!$B$9)+('WEIGHTED from Refinitive'!$B$10*'ISSUE SCORE from EIKON'!CN319)+('ISSUE SCORE from EIKON'!DC319*3/5*'WEIGHTED from Refinitive'!$B$11)+(4/5*'WEIGHTED from Refinitive'!$B$14*'ISSUE SCORE from EIKON'!DR319)+(2/3*'ISSUE SCORE from EIKON'!EV319*'WEIGHTED from Refinitive'!$B$16)</f>
        <v>69.52216371062282</v>
      </c>
      <c r="M50" s="1">
        <f>('WEIGHTED from Refinitive'!$B$3*'ISSUE SCORE from EIKON'!R319)+(2/3*'WEIGHTED from Refinitive'!$B$4*'ISSUE SCORE from EIKON'!AG319)+('ISSUE SCORE from EIKON'!AV319*'WEIGHTED from Refinitive'!$B$5)+('WEIGHTED from Refinitive'!$B$8*'ISSUE SCORE from EIKON'!BK319)+('ISSUE SCORE from EIKON'!BZ319*'WEIGHTED from Refinitive'!$B$9)+('WEIGHTED from Refinitive'!$B$10*'ISSUE SCORE from EIKON'!CO319)+('ISSUE SCORE from EIKON'!DD319*3/5*'WEIGHTED from Refinitive'!$B$11)+(4/5*'WEIGHTED from Refinitive'!$B$14*'ISSUE SCORE from EIKON'!DS319)+(2/3*'ISSUE SCORE from EIKON'!EW319*'WEIGHTED from Refinitive'!$B$16)</f>
        <v>62.404301378285574</v>
      </c>
      <c r="N50" s="1">
        <f>('WEIGHTED from Refinitive'!$B$3*'ISSUE SCORE from EIKON'!S319)+(2/3*'WEIGHTED from Refinitive'!$B$4*'ISSUE SCORE from EIKON'!AH319)+('ISSUE SCORE from EIKON'!AW319*'WEIGHTED from Refinitive'!$B$5)+('WEIGHTED from Refinitive'!$B$8*'ISSUE SCORE from EIKON'!BL319)+('ISSUE SCORE from EIKON'!CA319*'WEIGHTED from Refinitive'!$B$9)+('WEIGHTED from Refinitive'!$B$10*'ISSUE SCORE from EIKON'!CP319)+('ISSUE SCORE from EIKON'!DE319*3/5*'WEIGHTED from Refinitive'!$B$11)+(4/5*'WEIGHTED from Refinitive'!$B$14*'ISSUE SCORE from EIKON'!DT319)+(2/3*'ISSUE SCORE from EIKON'!EX319*'WEIGHTED from Refinitive'!$B$16)</f>
        <v>50.235151515151493</v>
      </c>
      <c r="O50" s="1">
        <f>('WEIGHTED from Refinitive'!$B$3*'ISSUE SCORE from EIKON'!T319)+(2/3*'WEIGHTED from Refinitive'!$B$4*'ISSUE SCORE from EIKON'!AI319)+('ISSUE SCORE from EIKON'!AX319*'WEIGHTED from Refinitive'!$B$5)+('WEIGHTED from Refinitive'!$B$8*'ISSUE SCORE from EIKON'!BM319)+('ISSUE SCORE from EIKON'!CB319*'WEIGHTED from Refinitive'!$B$9)+('WEIGHTED from Refinitive'!$B$10*'ISSUE SCORE from EIKON'!CQ319)+('ISSUE SCORE from EIKON'!DF319*3/5*'WEIGHTED from Refinitive'!$B$11)+(4/5*'WEIGHTED from Refinitive'!$B$14*'ISSUE SCORE from EIKON'!DU319)+(2/3*'ISSUE SCORE from EIKON'!EY319*'WEIGHTED from Refinitive'!$B$16)</f>
        <v>51.372607629245742</v>
      </c>
      <c r="P50" s="1">
        <f>('WEIGHTED from Refinitive'!$B$3*'ISSUE SCORE from EIKON'!U319)+(2/3*'WEIGHTED from Refinitive'!$B$4*'ISSUE SCORE from EIKON'!AJ319)+('ISSUE SCORE from EIKON'!AY319*'WEIGHTED from Refinitive'!$B$5)+('WEIGHTED from Refinitive'!$B$8*'ISSUE SCORE from EIKON'!BN319)+('ISSUE SCORE from EIKON'!CC319*'WEIGHTED from Refinitive'!$B$9)+('WEIGHTED from Refinitive'!$B$10*'ISSUE SCORE from EIKON'!CR319)+('ISSUE SCORE from EIKON'!DG319*3/5*'WEIGHTED from Refinitive'!$B$11)+(4/5*'WEIGHTED from Refinitive'!$B$14*'ISSUE SCORE from EIKON'!DV319)+(2/3*'ISSUE SCORE from EIKON'!EZ319*'WEIGHTED from Refinitive'!$B$16)</f>
        <v>54.174016107705221</v>
      </c>
    </row>
    <row r="51" spans="1:16" ht="15">
      <c r="A51" s="1" t="s">
        <v>843</v>
      </c>
      <c r="B51" s="1">
        <f>('WEIGHTED from Refinitive'!$B$3*'ISSUE SCORE from EIKON'!G320)+(2/3*'WEIGHTED from Refinitive'!$B$4*'ISSUE SCORE from EIKON'!V320)+('ISSUE SCORE from EIKON'!AK320*'WEIGHTED from Refinitive'!$B$5)+('WEIGHTED from Refinitive'!$B$8*'ISSUE SCORE from EIKON'!AZ320)+('ISSUE SCORE from EIKON'!BO320*'WEIGHTED from Refinitive'!$B$9)+('WEIGHTED from Refinitive'!$B$10*'ISSUE SCORE from EIKON'!CD320)+('ISSUE SCORE from EIKON'!CS320*3/5*'WEIGHTED from Refinitive'!$B$11)+(4/5*'WEIGHTED from Refinitive'!$B$14*'ISSUE SCORE from EIKON'!DH320)+(2/3*'ISSUE SCORE from EIKON'!EL320*'WEIGHTED from Refinitive'!$B$16)</f>
        <v>64.92082768574295</v>
      </c>
      <c r="C51" s="1">
        <f>('WEIGHTED from Refinitive'!$B$3*'ISSUE SCORE from EIKON'!H320)+(2/3*'WEIGHTED from Refinitive'!$B$4*'ISSUE SCORE from EIKON'!W320)+('ISSUE SCORE from EIKON'!AL320*'WEIGHTED from Refinitive'!$B$5)+('WEIGHTED from Refinitive'!$B$8*'ISSUE SCORE from EIKON'!BA320)+('ISSUE SCORE from EIKON'!BP320*'WEIGHTED from Refinitive'!$B$9)+('WEIGHTED from Refinitive'!$B$10*'ISSUE SCORE from EIKON'!CE320)+('ISSUE SCORE from EIKON'!CT320*3/5*'WEIGHTED from Refinitive'!$B$11)+(4/5*'WEIGHTED from Refinitive'!$B$14*'ISSUE SCORE from EIKON'!DI320)+(2/3*'ISSUE SCORE from EIKON'!EM320*'WEIGHTED from Refinitive'!$B$16)</f>
        <v>60.776056670239562</v>
      </c>
      <c r="D51" s="1">
        <f>('WEIGHTED from Refinitive'!$B$3*'ISSUE SCORE from EIKON'!I320)+(2/3*'WEIGHTED from Refinitive'!$B$4*'ISSUE SCORE from EIKON'!X320)+('ISSUE SCORE from EIKON'!AM320*'WEIGHTED from Refinitive'!$B$5)+('WEIGHTED from Refinitive'!$B$8*'ISSUE SCORE from EIKON'!BB320)+('ISSUE SCORE from EIKON'!BQ320*'WEIGHTED from Refinitive'!$B$9)+('WEIGHTED from Refinitive'!$B$10*'ISSUE SCORE from EIKON'!CF320)+('ISSUE SCORE from EIKON'!CU320*3/5*'WEIGHTED from Refinitive'!$B$11)+(4/5*'WEIGHTED from Refinitive'!$B$14*'ISSUE SCORE from EIKON'!DJ320)+(2/3*'ISSUE SCORE from EIKON'!EN320*'WEIGHTED from Refinitive'!$B$16)</f>
        <v>63.451023622749901</v>
      </c>
      <c r="E51" s="1">
        <f>('WEIGHTED from Refinitive'!$B$3*'ISSUE SCORE from EIKON'!J320)+(2/3*'WEIGHTED from Refinitive'!$B$4*'ISSUE SCORE from EIKON'!Y320)+('ISSUE SCORE from EIKON'!AN320*'WEIGHTED from Refinitive'!$B$5)+('WEIGHTED from Refinitive'!$B$8*'ISSUE SCORE from EIKON'!BC320)+('ISSUE SCORE from EIKON'!BR320*'WEIGHTED from Refinitive'!$B$9)+('WEIGHTED from Refinitive'!$B$10*'ISSUE SCORE from EIKON'!CG320)+('ISSUE SCORE from EIKON'!CV320*3/5*'WEIGHTED from Refinitive'!$B$11)+(4/5*'WEIGHTED from Refinitive'!$B$14*'ISSUE SCORE from EIKON'!DK320)+(2/3*'ISSUE SCORE from EIKON'!EO320*'WEIGHTED from Refinitive'!$B$16)</f>
        <v>66.558628210333424</v>
      </c>
      <c r="F51" s="1">
        <f>('WEIGHTED from Refinitive'!$B$3*'ISSUE SCORE from EIKON'!K320)+(2/3*'WEIGHTED from Refinitive'!$B$4*'ISSUE SCORE from EIKON'!Z320)+('ISSUE SCORE from EIKON'!AO320*'WEIGHTED from Refinitive'!$B$5)+('WEIGHTED from Refinitive'!$B$8*'ISSUE SCORE from EIKON'!BD320)+('ISSUE SCORE from EIKON'!BS320*'WEIGHTED from Refinitive'!$B$9)+('WEIGHTED from Refinitive'!$B$10*'ISSUE SCORE from EIKON'!CH320)+('ISSUE SCORE from EIKON'!CW320*3/5*'WEIGHTED from Refinitive'!$B$11)+(4/5*'WEIGHTED from Refinitive'!$B$14*'ISSUE SCORE from EIKON'!DL320)+(2/3*'ISSUE SCORE from EIKON'!EP320*'WEIGHTED from Refinitive'!$B$16)</f>
        <v>69.153281525880459</v>
      </c>
      <c r="G51" s="1">
        <f>('WEIGHTED from Refinitive'!$B$3*'ISSUE SCORE from EIKON'!L320)+(2/3*'WEIGHTED from Refinitive'!$B$4*'ISSUE SCORE from EIKON'!AA320)+('ISSUE SCORE from EIKON'!AP320*'WEIGHTED from Refinitive'!$B$5)+('WEIGHTED from Refinitive'!$B$8*'ISSUE SCORE from EIKON'!BE320)+('ISSUE SCORE from EIKON'!BT320*'WEIGHTED from Refinitive'!$B$9)+('WEIGHTED from Refinitive'!$B$10*'ISSUE SCORE from EIKON'!CI320)+('ISSUE SCORE from EIKON'!CX320*3/5*'WEIGHTED from Refinitive'!$B$11)+(4/5*'WEIGHTED from Refinitive'!$B$14*'ISSUE SCORE from EIKON'!DM320)+(2/3*'ISSUE SCORE from EIKON'!EQ320*'WEIGHTED from Refinitive'!$B$16)</f>
        <v>65.672627372627346</v>
      </c>
      <c r="H51" s="1">
        <f>('WEIGHTED from Refinitive'!$B$3*'ISSUE SCORE from EIKON'!M320)+(2/3*'WEIGHTED from Refinitive'!$B$4*'ISSUE SCORE from EIKON'!AB320)+('ISSUE SCORE from EIKON'!AQ320*'WEIGHTED from Refinitive'!$B$5)+('WEIGHTED from Refinitive'!$B$8*'ISSUE SCORE from EIKON'!BF320)+('ISSUE SCORE from EIKON'!BU320*'WEIGHTED from Refinitive'!$B$9)+('WEIGHTED from Refinitive'!$B$10*'ISSUE SCORE from EIKON'!CJ320)+('ISSUE SCORE from EIKON'!CY320*3/5*'WEIGHTED from Refinitive'!$B$11)+(4/5*'WEIGHTED from Refinitive'!$B$14*'ISSUE SCORE from EIKON'!DN320)+(2/3*'ISSUE SCORE from EIKON'!ER320*'WEIGHTED from Refinitive'!$B$16)</f>
        <v>63.891825550336158</v>
      </c>
      <c r="I51" s="1">
        <f>('WEIGHTED from Refinitive'!$B$3*'ISSUE SCORE from EIKON'!N320)+(2/3*'WEIGHTED from Refinitive'!$B$4*'ISSUE SCORE from EIKON'!AC320)+('ISSUE SCORE from EIKON'!AR320*'WEIGHTED from Refinitive'!$B$5)+('WEIGHTED from Refinitive'!$B$8*'ISSUE SCORE from EIKON'!BG320)+('ISSUE SCORE from EIKON'!BV320*'WEIGHTED from Refinitive'!$B$9)+('WEIGHTED from Refinitive'!$B$10*'ISSUE SCORE from EIKON'!CK320)+('ISSUE SCORE from EIKON'!CZ320*3/5*'WEIGHTED from Refinitive'!$B$11)+(4/5*'WEIGHTED from Refinitive'!$B$14*'ISSUE SCORE from EIKON'!DO320)+(2/3*'ISSUE SCORE from EIKON'!ES320*'WEIGHTED from Refinitive'!$B$16)</f>
        <v>64.541359659525099</v>
      </c>
      <c r="J51" s="1">
        <f>('WEIGHTED from Refinitive'!$B$3*'ISSUE SCORE from EIKON'!O320)+(2/3*'WEIGHTED from Refinitive'!$B$4*'ISSUE SCORE from EIKON'!AD320)+('ISSUE SCORE from EIKON'!AS320*'WEIGHTED from Refinitive'!$B$5)+('WEIGHTED from Refinitive'!$B$8*'ISSUE SCORE from EIKON'!BH320)+('ISSUE SCORE from EIKON'!BW320*'WEIGHTED from Refinitive'!$B$9)+('WEIGHTED from Refinitive'!$B$10*'ISSUE SCORE from EIKON'!CL320)+('ISSUE SCORE from EIKON'!DA320*3/5*'WEIGHTED from Refinitive'!$B$11)+(4/5*'WEIGHTED from Refinitive'!$B$14*'ISSUE SCORE from EIKON'!DP320)+(2/3*'ISSUE SCORE from EIKON'!ET320*'WEIGHTED from Refinitive'!$B$16)</f>
        <v>65.909399743503926</v>
      </c>
      <c r="K51" s="1">
        <f>('WEIGHTED from Refinitive'!$B$3*'ISSUE SCORE from EIKON'!P320)+(2/3*'WEIGHTED from Refinitive'!$B$4*'ISSUE SCORE from EIKON'!AE320)+('ISSUE SCORE from EIKON'!AT320*'WEIGHTED from Refinitive'!$B$5)+('WEIGHTED from Refinitive'!$B$8*'ISSUE SCORE from EIKON'!BI320)+('ISSUE SCORE from EIKON'!BX320*'WEIGHTED from Refinitive'!$B$9)+('WEIGHTED from Refinitive'!$B$10*'ISSUE SCORE from EIKON'!CM320)+('ISSUE SCORE from EIKON'!DB320*3/5*'WEIGHTED from Refinitive'!$B$11)+(4/5*'WEIGHTED from Refinitive'!$B$14*'ISSUE SCORE from EIKON'!DQ320)+(2/3*'ISSUE SCORE from EIKON'!EU320*'WEIGHTED from Refinitive'!$B$16)</f>
        <v>53.97612601214572</v>
      </c>
      <c r="L51" s="1">
        <f>('WEIGHTED from Refinitive'!$B$3*'ISSUE SCORE from EIKON'!Q320)+(2/3*'WEIGHTED from Refinitive'!$B$4*'ISSUE SCORE from EIKON'!AF320)+('ISSUE SCORE from EIKON'!AU320*'WEIGHTED from Refinitive'!$B$5)+('WEIGHTED from Refinitive'!$B$8*'ISSUE SCORE from EIKON'!BJ320)+('ISSUE SCORE from EIKON'!BY320*'WEIGHTED from Refinitive'!$B$9)+('WEIGHTED from Refinitive'!$B$10*'ISSUE SCORE from EIKON'!CN320)+('ISSUE SCORE from EIKON'!DC320*3/5*'WEIGHTED from Refinitive'!$B$11)+(4/5*'WEIGHTED from Refinitive'!$B$14*'ISSUE SCORE from EIKON'!DR320)+(2/3*'ISSUE SCORE from EIKON'!EV320*'WEIGHTED from Refinitive'!$B$16)</f>
        <v>56.252785373762777</v>
      </c>
      <c r="M51" s="1">
        <f>('WEIGHTED from Refinitive'!$B$3*'ISSUE SCORE from EIKON'!R320)+(2/3*'WEIGHTED from Refinitive'!$B$4*'ISSUE SCORE from EIKON'!AG320)+('ISSUE SCORE from EIKON'!AV320*'WEIGHTED from Refinitive'!$B$5)+('WEIGHTED from Refinitive'!$B$8*'ISSUE SCORE from EIKON'!BK320)+('ISSUE SCORE from EIKON'!BZ320*'WEIGHTED from Refinitive'!$B$9)+('WEIGHTED from Refinitive'!$B$10*'ISSUE SCORE from EIKON'!CO320)+('ISSUE SCORE from EIKON'!DD320*3/5*'WEIGHTED from Refinitive'!$B$11)+(4/5*'WEIGHTED from Refinitive'!$B$14*'ISSUE SCORE from EIKON'!DS320)+(2/3*'ISSUE SCORE from EIKON'!EW320*'WEIGHTED from Refinitive'!$B$16)</f>
        <v>53.408705657591902</v>
      </c>
      <c r="N51" s="1">
        <f>('WEIGHTED from Refinitive'!$B$3*'ISSUE SCORE from EIKON'!S320)+(2/3*'WEIGHTED from Refinitive'!$B$4*'ISSUE SCORE from EIKON'!AH320)+('ISSUE SCORE from EIKON'!AW320*'WEIGHTED from Refinitive'!$B$5)+('WEIGHTED from Refinitive'!$B$8*'ISSUE SCORE from EIKON'!BL320)+('ISSUE SCORE from EIKON'!CA320*'WEIGHTED from Refinitive'!$B$9)+('WEIGHTED from Refinitive'!$B$10*'ISSUE SCORE from EIKON'!CP320)+('ISSUE SCORE from EIKON'!DE320*3/5*'WEIGHTED from Refinitive'!$B$11)+(4/5*'WEIGHTED from Refinitive'!$B$14*'ISSUE SCORE from EIKON'!DT320)+(2/3*'ISSUE SCORE from EIKON'!EX320*'WEIGHTED from Refinitive'!$B$16)</f>
        <v>45.15219498101365</v>
      </c>
      <c r="O51" s="1">
        <f>('WEIGHTED from Refinitive'!$B$3*'ISSUE SCORE from EIKON'!T320)+(2/3*'WEIGHTED from Refinitive'!$B$4*'ISSUE SCORE from EIKON'!AI320)+('ISSUE SCORE from EIKON'!AX320*'WEIGHTED from Refinitive'!$B$5)+('WEIGHTED from Refinitive'!$B$8*'ISSUE SCORE from EIKON'!BM320)+('ISSUE SCORE from EIKON'!CB320*'WEIGHTED from Refinitive'!$B$9)+('WEIGHTED from Refinitive'!$B$10*'ISSUE SCORE from EIKON'!CQ320)+('ISSUE SCORE from EIKON'!DF320*3/5*'WEIGHTED from Refinitive'!$B$11)+(4/5*'WEIGHTED from Refinitive'!$B$14*'ISSUE SCORE from EIKON'!DU320)+(2/3*'ISSUE SCORE from EIKON'!EY320*'WEIGHTED from Refinitive'!$B$16)</f>
        <v>51.089025974025944</v>
      </c>
      <c r="P51" s="1">
        <f>('WEIGHTED from Refinitive'!$B$3*'ISSUE SCORE from EIKON'!U320)+(2/3*'WEIGHTED from Refinitive'!$B$4*'ISSUE SCORE from EIKON'!AJ320)+('ISSUE SCORE from EIKON'!AY320*'WEIGHTED from Refinitive'!$B$5)+('WEIGHTED from Refinitive'!$B$8*'ISSUE SCORE from EIKON'!BN320)+('ISSUE SCORE from EIKON'!CC320*'WEIGHTED from Refinitive'!$B$9)+('WEIGHTED from Refinitive'!$B$10*'ISSUE SCORE from EIKON'!CR320)+('ISSUE SCORE from EIKON'!DG320*3/5*'WEIGHTED from Refinitive'!$B$11)+(4/5*'WEIGHTED from Refinitive'!$B$14*'ISSUE SCORE from EIKON'!DV320)+(2/3*'ISSUE SCORE from EIKON'!EZ320*'WEIGHTED from Refinitive'!$B$16)</f>
        <v>49.917169773827545</v>
      </c>
    </row>
    <row r="52" spans="1:16" ht="15">
      <c r="A52" s="1" t="s">
        <v>904</v>
      </c>
      <c r="B52" s="1">
        <f>('WEIGHTED from Refinitive'!$B$3*'ISSUE SCORE from EIKON'!G321)+(2/3*'WEIGHTED from Refinitive'!$B$4*'ISSUE SCORE from EIKON'!V321)+('ISSUE SCORE from EIKON'!AK321*'WEIGHTED from Refinitive'!$B$5)+('WEIGHTED from Refinitive'!$B$8*'ISSUE SCORE from EIKON'!AZ321)+('ISSUE SCORE from EIKON'!BO321*'WEIGHTED from Refinitive'!$B$9)+('WEIGHTED from Refinitive'!$B$10*'ISSUE SCORE from EIKON'!CD321)+('ISSUE SCORE from EIKON'!CS321*3/5*'WEIGHTED from Refinitive'!$B$11)+(4/5*'WEIGHTED from Refinitive'!$B$14*'ISSUE SCORE from EIKON'!DH321)+(2/3*'ISSUE SCORE from EIKON'!EL321*'WEIGHTED from Refinitive'!$B$16)</f>
        <v>48.078537949994818</v>
      </c>
      <c r="C52" s="1">
        <f>('WEIGHTED from Refinitive'!$B$3*'ISSUE SCORE from EIKON'!H321)+(2/3*'WEIGHTED from Refinitive'!$B$4*'ISSUE SCORE from EIKON'!W321)+('ISSUE SCORE from EIKON'!AL321*'WEIGHTED from Refinitive'!$B$5)+('WEIGHTED from Refinitive'!$B$8*'ISSUE SCORE from EIKON'!BA321)+('ISSUE SCORE from EIKON'!BP321*'WEIGHTED from Refinitive'!$B$9)+('WEIGHTED from Refinitive'!$B$10*'ISSUE SCORE from EIKON'!CE321)+('ISSUE SCORE from EIKON'!CT321*3/5*'WEIGHTED from Refinitive'!$B$11)+(4/5*'WEIGHTED from Refinitive'!$B$14*'ISSUE SCORE from EIKON'!DI321)+(2/3*'ISSUE SCORE from EIKON'!EM321*'WEIGHTED from Refinitive'!$B$16)</f>
        <v>52.671586346092532</v>
      </c>
      <c r="D52" s="1">
        <f>('WEIGHTED from Refinitive'!$B$3*'ISSUE SCORE from EIKON'!I321)+(2/3*'WEIGHTED from Refinitive'!$B$4*'ISSUE SCORE from EIKON'!X321)+('ISSUE SCORE from EIKON'!AM321*'WEIGHTED from Refinitive'!$B$5)+('WEIGHTED from Refinitive'!$B$8*'ISSUE SCORE from EIKON'!BB321)+('ISSUE SCORE from EIKON'!BQ321*'WEIGHTED from Refinitive'!$B$9)+('WEIGHTED from Refinitive'!$B$10*'ISSUE SCORE from EIKON'!CF321)+('ISSUE SCORE from EIKON'!CU321*3/5*'WEIGHTED from Refinitive'!$B$11)+(4/5*'WEIGHTED from Refinitive'!$B$14*'ISSUE SCORE from EIKON'!DJ321)+(2/3*'ISSUE SCORE from EIKON'!EN321*'WEIGHTED from Refinitive'!$B$16)</f>
        <v>49.923145543365635</v>
      </c>
      <c r="E52" s="1">
        <f>('WEIGHTED from Refinitive'!$B$3*'ISSUE SCORE from EIKON'!J321)+(2/3*'WEIGHTED from Refinitive'!$B$4*'ISSUE SCORE from EIKON'!Y321)+('ISSUE SCORE from EIKON'!AN321*'WEIGHTED from Refinitive'!$B$5)+('WEIGHTED from Refinitive'!$B$8*'ISSUE SCORE from EIKON'!BC321)+('ISSUE SCORE from EIKON'!BR321*'WEIGHTED from Refinitive'!$B$9)+('WEIGHTED from Refinitive'!$B$10*'ISSUE SCORE from EIKON'!CG321)+('ISSUE SCORE from EIKON'!CV321*3/5*'WEIGHTED from Refinitive'!$B$11)+(4/5*'WEIGHTED from Refinitive'!$B$14*'ISSUE SCORE from EIKON'!DK321)+(2/3*'ISSUE SCORE from EIKON'!EO321*'WEIGHTED from Refinitive'!$B$16)</f>
        <v>44.908290776026028</v>
      </c>
      <c r="F52" s="1">
        <f>('WEIGHTED from Refinitive'!$B$3*'ISSUE SCORE from EIKON'!K321)+(2/3*'WEIGHTED from Refinitive'!$B$4*'ISSUE SCORE from EIKON'!Z321)+('ISSUE SCORE from EIKON'!AO321*'WEIGHTED from Refinitive'!$B$5)+('WEIGHTED from Refinitive'!$B$8*'ISSUE SCORE from EIKON'!BD321)+('ISSUE SCORE from EIKON'!BS321*'WEIGHTED from Refinitive'!$B$9)+('WEIGHTED from Refinitive'!$B$10*'ISSUE SCORE from EIKON'!CH321)+('ISSUE SCORE from EIKON'!CW321*3/5*'WEIGHTED from Refinitive'!$B$11)+(4/5*'WEIGHTED from Refinitive'!$B$14*'ISSUE SCORE from EIKON'!DL321)+(2/3*'ISSUE SCORE from EIKON'!EP321*'WEIGHTED from Refinitive'!$B$16)</f>
        <v>49.83208639545272</v>
      </c>
      <c r="G52" s="1">
        <f>('WEIGHTED from Refinitive'!$B$3*'ISSUE SCORE from EIKON'!L321)+(2/3*'WEIGHTED from Refinitive'!$B$4*'ISSUE SCORE from EIKON'!AA321)+('ISSUE SCORE from EIKON'!AP321*'WEIGHTED from Refinitive'!$B$5)+('WEIGHTED from Refinitive'!$B$8*'ISSUE SCORE from EIKON'!BE321)+('ISSUE SCORE from EIKON'!BT321*'WEIGHTED from Refinitive'!$B$9)+('WEIGHTED from Refinitive'!$B$10*'ISSUE SCORE from EIKON'!CI321)+('ISSUE SCORE from EIKON'!CX321*3/5*'WEIGHTED from Refinitive'!$B$11)+(4/5*'WEIGHTED from Refinitive'!$B$14*'ISSUE SCORE from EIKON'!DM321)+(2/3*'ISSUE SCORE from EIKON'!EQ321*'WEIGHTED from Refinitive'!$B$16)</f>
        <v>42.644391409937199</v>
      </c>
      <c r="H52" s="1">
        <f>('WEIGHTED from Refinitive'!$B$3*'ISSUE SCORE from EIKON'!M321)+(2/3*'WEIGHTED from Refinitive'!$B$4*'ISSUE SCORE from EIKON'!AB321)+('ISSUE SCORE from EIKON'!AQ321*'WEIGHTED from Refinitive'!$B$5)+('WEIGHTED from Refinitive'!$B$8*'ISSUE SCORE from EIKON'!BF321)+('ISSUE SCORE from EIKON'!BU321*'WEIGHTED from Refinitive'!$B$9)+('WEIGHTED from Refinitive'!$B$10*'ISSUE SCORE from EIKON'!CJ321)+('ISSUE SCORE from EIKON'!CY321*3/5*'WEIGHTED from Refinitive'!$B$11)+(4/5*'WEIGHTED from Refinitive'!$B$14*'ISSUE SCORE from EIKON'!DN321)+(2/3*'ISSUE SCORE from EIKON'!ER321*'WEIGHTED from Refinitive'!$B$16)</f>
        <v>43.857069597069554</v>
      </c>
      <c r="I52" s="1">
        <f>('WEIGHTED from Refinitive'!$B$3*'ISSUE SCORE from EIKON'!N321)+(2/3*'WEIGHTED from Refinitive'!$B$4*'ISSUE SCORE from EIKON'!AC321)+('ISSUE SCORE from EIKON'!AR321*'WEIGHTED from Refinitive'!$B$5)+('WEIGHTED from Refinitive'!$B$8*'ISSUE SCORE from EIKON'!BG321)+('ISSUE SCORE from EIKON'!BV321*'WEIGHTED from Refinitive'!$B$9)+('WEIGHTED from Refinitive'!$B$10*'ISSUE SCORE from EIKON'!CK321)+('ISSUE SCORE from EIKON'!CZ321*3/5*'WEIGHTED from Refinitive'!$B$11)+(4/5*'WEIGHTED from Refinitive'!$B$14*'ISSUE SCORE from EIKON'!DO321)+(2/3*'ISSUE SCORE from EIKON'!ES321*'WEIGHTED from Refinitive'!$B$16)</f>
        <v>47.88886063450267</v>
      </c>
      <c r="J52" s="1">
        <f>('WEIGHTED from Refinitive'!$B$3*'ISSUE SCORE from EIKON'!O321)+(2/3*'WEIGHTED from Refinitive'!$B$4*'ISSUE SCORE from EIKON'!AD321)+('ISSUE SCORE from EIKON'!AS321*'WEIGHTED from Refinitive'!$B$5)+('WEIGHTED from Refinitive'!$B$8*'ISSUE SCORE from EIKON'!BH321)+('ISSUE SCORE from EIKON'!BW321*'WEIGHTED from Refinitive'!$B$9)+('WEIGHTED from Refinitive'!$B$10*'ISSUE SCORE from EIKON'!CL321)+('ISSUE SCORE from EIKON'!DA321*3/5*'WEIGHTED from Refinitive'!$B$11)+(4/5*'WEIGHTED from Refinitive'!$B$14*'ISSUE SCORE from EIKON'!DP321)+(2/3*'ISSUE SCORE from EIKON'!ET321*'WEIGHTED from Refinitive'!$B$16)</f>
        <v>44.492870753008461</v>
      </c>
      <c r="K52" s="1">
        <f>('WEIGHTED from Refinitive'!$B$3*'ISSUE SCORE from EIKON'!P321)+(2/3*'WEIGHTED from Refinitive'!$B$4*'ISSUE SCORE from EIKON'!AE321)+('ISSUE SCORE from EIKON'!AT321*'WEIGHTED from Refinitive'!$B$5)+('WEIGHTED from Refinitive'!$B$8*'ISSUE SCORE from EIKON'!BI321)+('ISSUE SCORE from EIKON'!BX321*'WEIGHTED from Refinitive'!$B$9)+('WEIGHTED from Refinitive'!$B$10*'ISSUE SCORE from EIKON'!CM321)+('ISSUE SCORE from EIKON'!DB321*3/5*'WEIGHTED from Refinitive'!$B$11)+(4/5*'WEIGHTED from Refinitive'!$B$14*'ISSUE SCORE from EIKON'!DQ321)+(2/3*'ISSUE SCORE from EIKON'!EU321*'WEIGHTED from Refinitive'!$B$16)</f>
        <v>37.436801390094793</v>
      </c>
      <c r="L52" s="1">
        <f>('WEIGHTED from Refinitive'!$B$3*'ISSUE SCORE from EIKON'!Q321)+(2/3*'WEIGHTED from Refinitive'!$B$4*'ISSUE SCORE from EIKON'!AF321)+('ISSUE SCORE from EIKON'!AU321*'WEIGHTED from Refinitive'!$B$5)+('WEIGHTED from Refinitive'!$B$8*'ISSUE SCORE from EIKON'!BJ321)+('ISSUE SCORE from EIKON'!BY321*'WEIGHTED from Refinitive'!$B$9)+('WEIGHTED from Refinitive'!$B$10*'ISSUE SCORE from EIKON'!CN321)+('ISSUE SCORE from EIKON'!DC321*3/5*'WEIGHTED from Refinitive'!$B$11)+(4/5*'WEIGHTED from Refinitive'!$B$14*'ISSUE SCORE from EIKON'!DR321)+(2/3*'ISSUE SCORE from EIKON'!EV321*'WEIGHTED from Refinitive'!$B$16)</f>
        <v>36.179850914110396</v>
      </c>
      <c r="M52" s="1">
        <f>('WEIGHTED from Refinitive'!$B$3*'ISSUE SCORE from EIKON'!R321)+(2/3*'WEIGHTED from Refinitive'!$B$4*'ISSUE SCORE from EIKON'!AG321)+('ISSUE SCORE from EIKON'!AV321*'WEIGHTED from Refinitive'!$B$5)+('WEIGHTED from Refinitive'!$B$8*'ISSUE SCORE from EIKON'!BK321)+('ISSUE SCORE from EIKON'!BZ321*'WEIGHTED from Refinitive'!$B$9)+('WEIGHTED from Refinitive'!$B$10*'ISSUE SCORE from EIKON'!CO321)+('ISSUE SCORE from EIKON'!DD321*3/5*'WEIGHTED from Refinitive'!$B$11)+(4/5*'WEIGHTED from Refinitive'!$B$14*'ISSUE SCORE from EIKON'!DS321)+(2/3*'ISSUE SCORE from EIKON'!EW321*'WEIGHTED from Refinitive'!$B$16)</f>
        <v>33.289544983810799</v>
      </c>
      <c r="N52" s="1">
        <f>('WEIGHTED from Refinitive'!$B$3*'ISSUE SCORE from EIKON'!S321)+(2/3*'WEIGHTED from Refinitive'!$B$4*'ISSUE SCORE from EIKON'!AH321)+('ISSUE SCORE from EIKON'!AW321*'WEIGHTED from Refinitive'!$B$5)+('WEIGHTED from Refinitive'!$B$8*'ISSUE SCORE from EIKON'!BL321)+('ISSUE SCORE from EIKON'!CA321*'WEIGHTED from Refinitive'!$B$9)+('WEIGHTED from Refinitive'!$B$10*'ISSUE SCORE from EIKON'!CP321)+('ISSUE SCORE from EIKON'!DE321*3/5*'WEIGHTED from Refinitive'!$B$11)+(4/5*'WEIGHTED from Refinitive'!$B$14*'ISSUE SCORE from EIKON'!DT321)+(2/3*'ISSUE SCORE from EIKON'!EX321*'WEIGHTED from Refinitive'!$B$16)</f>
        <v>27.188962904911154</v>
      </c>
      <c r="O52" s="1">
        <f>('WEIGHTED from Refinitive'!$B$3*'ISSUE SCORE from EIKON'!T321)+(2/3*'WEIGHTED from Refinitive'!$B$4*'ISSUE SCORE from EIKON'!AI321)+('ISSUE SCORE from EIKON'!AX321*'WEIGHTED from Refinitive'!$B$5)+('WEIGHTED from Refinitive'!$B$8*'ISSUE SCORE from EIKON'!BM321)+('ISSUE SCORE from EIKON'!CB321*'WEIGHTED from Refinitive'!$B$9)+('WEIGHTED from Refinitive'!$B$10*'ISSUE SCORE from EIKON'!CQ321)+('ISSUE SCORE from EIKON'!DF321*3/5*'WEIGHTED from Refinitive'!$B$11)+(4/5*'WEIGHTED from Refinitive'!$B$14*'ISSUE SCORE from EIKON'!DU321)+(2/3*'ISSUE SCORE from EIKON'!EY321*'WEIGHTED from Refinitive'!$B$16)</f>
        <v>20.934571936241095</v>
      </c>
      <c r="P52" s="1">
        <f>('WEIGHTED from Refinitive'!$B$3*'ISSUE SCORE from EIKON'!U321)+(2/3*'WEIGHTED from Refinitive'!$B$4*'ISSUE SCORE from EIKON'!AJ321)+('ISSUE SCORE from EIKON'!AY321*'WEIGHTED from Refinitive'!$B$5)+('WEIGHTED from Refinitive'!$B$8*'ISSUE SCORE from EIKON'!BN321)+('ISSUE SCORE from EIKON'!CC321*'WEIGHTED from Refinitive'!$B$9)+('WEIGHTED from Refinitive'!$B$10*'ISSUE SCORE from EIKON'!CR321)+('ISSUE SCORE from EIKON'!DG321*3/5*'WEIGHTED from Refinitive'!$B$11)+(4/5*'WEIGHTED from Refinitive'!$B$14*'ISSUE SCORE from EIKON'!DV321)+(2/3*'ISSUE SCORE from EIKON'!EZ321*'WEIGHTED from Refinitive'!$B$16)</f>
        <v>21.795995912970259</v>
      </c>
    </row>
    <row r="53" spans="1:16" ht="15">
      <c r="A53" s="1" t="s">
        <v>958</v>
      </c>
      <c r="B53" s="1">
        <f>('WEIGHTED from Refinitive'!$B$3*'ISSUE SCORE from EIKON'!G322)+(2/3*'WEIGHTED from Refinitive'!$B$4*'ISSUE SCORE from EIKON'!V322)+('ISSUE SCORE from EIKON'!AK322*'WEIGHTED from Refinitive'!$B$5)+('WEIGHTED from Refinitive'!$B$8*'ISSUE SCORE from EIKON'!AZ322)+('ISSUE SCORE from EIKON'!BO322*'WEIGHTED from Refinitive'!$B$9)+('WEIGHTED from Refinitive'!$B$10*'ISSUE SCORE from EIKON'!CD322)+('ISSUE SCORE from EIKON'!CS322*3/5*'WEIGHTED from Refinitive'!$B$11)+(4/5*'WEIGHTED from Refinitive'!$B$14*'ISSUE SCORE from EIKON'!DH322)+(2/3*'ISSUE SCORE from EIKON'!EL322*'WEIGHTED from Refinitive'!$B$16)</f>
        <v>46.734003882999801</v>
      </c>
      <c r="C53" s="1">
        <f>('WEIGHTED from Refinitive'!$B$3*'ISSUE SCORE from EIKON'!H322)+(2/3*'WEIGHTED from Refinitive'!$B$4*'ISSUE SCORE from EIKON'!W322)+('ISSUE SCORE from EIKON'!AL322*'WEIGHTED from Refinitive'!$B$5)+('WEIGHTED from Refinitive'!$B$8*'ISSUE SCORE from EIKON'!BA322)+('ISSUE SCORE from EIKON'!BP322*'WEIGHTED from Refinitive'!$B$9)+('WEIGHTED from Refinitive'!$B$10*'ISSUE SCORE from EIKON'!CE322)+('ISSUE SCORE from EIKON'!CT322*3/5*'WEIGHTED from Refinitive'!$B$11)+(4/5*'WEIGHTED from Refinitive'!$B$14*'ISSUE SCORE from EIKON'!DI322)+(2/3*'ISSUE SCORE from EIKON'!EM322*'WEIGHTED from Refinitive'!$B$16)</f>
        <v>37.971684922655314</v>
      </c>
      <c r="D53" s="1">
        <f>('WEIGHTED from Refinitive'!$B$3*'ISSUE SCORE from EIKON'!I322)+(2/3*'WEIGHTED from Refinitive'!$B$4*'ISSUE SCORE from EIKON'!X322)+('ISSUE SCORE from EIKON'!AM322*'WEIGHTED from Refinitive'!$B$5)+('WEIGHTED from Refinitive'!$B$8*'ISSUE SCORE from EIKON'!BB322)+('ISSUE SCORE from EIKON'!BQ322*'WEIGHTED from Refinitive'!$B$9)+('WEIGHTED from Refinitive'!$B$10*'ISSUE SCORE from EIKON'!CF322)+('ISSUE SCORE from EIKON'!CU322*3/5*'WEIGHTED from Refinitive'!$B$11)+(4/5*'WEIGHTED from Refinitive'!$B$14*'ISSUE SCORE from EIKON'!DJ322)+(2/3*'ISSUE SCORE from EIKON'!EN322*'WEIGHTED from Refinitive'!$B$16)</f>
        <v>39.031868801113589</v>
      </c>
      <c r="E53" s="1">
        <f>('WEIGHTED from Refinitive'!$B$3*'ISSUE SCORE from EIKON'!J322)+(2/3*'WEIGHTED from Refinitive'!$B$4*'ISSUE SCORE from EIKON'!Y322)+('ISSUE SCORE from EIKON'!AN322*'WEIGHTED from Refinitive'!$B$5)+('WEIGHTED from Refinitive'!$B$8*'ISSUE SCORE from EIKON'!BC322)+('ISSUE SCORE from EIKON'!BR322*'WEIGHTED from Refinitive'!$B$9)+('WEIGHTED from Refinitive'!$B$10*'ISSUE SCORE from EIKON'!CG322)+('ISSUE SCORE from EIKON'!CV322*3/5*'WEIGHTED from Refinitive'!$B$11)+(4/5*'WEIGHTED from Refinitive'!$B$14*'ISSUE SCORE from EIKON'!DK322)+(2/3*'ISSUE SCORE from EIKON'!EO322*'WEIGHTED from Refinitive'!$B$16)</f>
        <v>45.172952095530128</v>
      </c>
      <c r="F53" s="1">
        <f>('WEIGHTED from Refinitive'!$B$3*'ISSUE SCORE from EIKON'!K322)+(2/3*'WEIGHTED from Refinitive'!$B$4*'ISSUE SCORE from EIKON'!Z322)+('ISSUE SCORE from EIKON'!AO322*'WEIGHTED from Refinitive'!$B$5)+('WEIGHTED from Refinitive'!$B$8*'ISSUE SCORE from EIKON'!BD322)+('ISSUE SCORE from EIKON'!BS322*'WEIGHTED from Refinitive'!$B$9)+('WEIGHTED from Refinitive'!$B$10*'ISSUE SCORE from EIKON'!CH322)+('ISSUE SCORE from EIKON'!CW322*3/5*'WEIGHTED from Refinitive'!$B$11)+(4/5*'WEIGHTED from Refinitive'!$B$14*'ISSUE SCORE from EIKON'!DL322)+(2/3*'ISSUE SCORE from EIKON'!EP322*'WEIGHTED from Refinitive'!$B$16)</f>
        <v>41.711266837737384</v>
      </c>
      <c r="G53" s="1">
        <f>('WEIGHTED from Refinitive'!$B$3*'ISSUE SCORE from EIKON'!L322)+(2/3*'WEIGHTED from Refinitive'!$B$4*'ISSUE SCORE from EIKON'!AA322)+('ISSUE SCORE from EIKON'!AP322*'WEIGHTED from Refinitive'!$B$5)+('WEIGHTED from Refinitive'!$B$8*'ISSUE SCORE from EIKON'!BE322)+('ISSUE SCORE from EIKON'!BT322*'WEIGHTED from Refinitive'!$B$9)+('WEIGHTED from Refinitive'!$B$10*'ISSUE SCORE from EIKON'!CI322)+('ISSUE SCORE from EIKON'!CX322*3/5*'WEIGHTED from Refinitive'!$B$11)+(4/5*'WEIGHTED from Refinitive'!$B$14*'ISSUE SCORE from EIKON'!DM322)+(2/3*'ISSUE SCORE from EIKON'!EQ322*'WEIGHTED from Refinitive'!$B$16)</f>
        <v>46.710002582593305</v>
      </c>
      <c r="H53" s="1">
        <f>('WEIGHTED from Refinitive'!$B$3*'ISSUE SCORE from EIKON'!M322)+(2/3*'WEIGHTED from Refinitive'!$B$4*'ISSUE SCORE from EIKON'!AB322)+('ISSUE SCORE from EIKON'!AQ322*'WEIGHTED from Refinitive'!$B$5)+('WEIGHTED from Refinitive'!$B$8*'ISSUE SCORE from EIKON'!BF322)+('ISSUE SCORE from EIKON'!BU322*'WEIGHTED from Refinitive'!$B$9)+('WEIGHTED from Refinitive'!$B$10*'ISSUE SCORE from EIKON'!CJ322)+('ISSUE SCORE from EIKON'!CY322*3/5*'WEIGHTED from Refinitive'!$B$11)+(4/5*'WEIGHTED from Refinitive'!$B$14*'ISSUE SCORE from EIKON'!DN322)+(2/3*'ISSUE SCORE from EIKON'!ER322*'WEIGHTED from Refinitive'!$B$16)</f>
        <v>45.975538224882243</v>
      </c>
      <c r="I53" s="1">
        <f>('WEIGHTED from Refinitive'!$B$3*'ISSUE SCORE from EIKON'!N322)+(2/3*'WEIGHTED from Refinitive'!$B$4*'ISSUE SCORE from EIKON'!AC322)+('ISSUE SCORE from EIKON'!AR322*'WEIGHTED from Refinitive'!$B$5)+('WEIGHTED from Refinitive'!$B$8*'ISSUE SCORE from EIKON'!BG322)+('ISSUE SCORE from EIKON'!BV322*'WEIGHTED from Refinitive'!$B$9)+('WEIGHTED from Refinitive'!$B$10*'ISSUE SCORE from EIKON'!CK322)+('ISSUE SCORE from EIKON'!CZ322*3/5*'WEIGHTED from Refinitive'!$B$11)+(4/5*'WEIGHTED from Refinitive'!$B$14*'ISSUE SCORE from EIKON'!DO322)+(2/3*'ISSUE SCORE from EIKON'!ES322*'WEIGHTED from Refinitive'!$B$16)</f>
        <v>45.461536745845841</v>
      </c>
      <c r="J53" s="1">
        <f>('WEIGHTED from Refinitive'!$B$3*'ISSUE SCORE from EIKON'!O322)+(2/3*'WEIGHTED from Refinitive'!$B$4*'ISSUE SCORE from EIKON'!AD322)+('ISSUE SCORE from EIKON'!AS322*'WEIGHTED from Refinitive'!$B$5)+('WEIGHTED from Refinitive'!$B$8*'ISSUE SCORE from EIKON'!BH322)+('ISSUE SCORE from EIKON'!BW322*'WEIGHTED from Refinitive'!$B$9)+('WEIGHTED from Refinitive'!$B$10*'ISSUE SCORE from EIKON'!CL322)+('ISSUE SCORE from EIKON'!DA322*3/5*'WEIGHTED from Refinitive'!$B$11)+(4/5*'WEIGHTED from Refinitive'!$B$14*'ISSUE SCORE from EIKON'!DP322)+(2/3*'ISSUE SCORE from EIKON'!ET322*'WEIGHTED from Refinitive'!$B$16)</f>
        <v>37.389593489217532</v>
      </c>
      <c r="K53" s="1">
        <f>('WEIGHTED from Refinitive'!$B$3*'ISSUE SCORE from EIKON'!P322)+(2/3*'WEIGHTED from Refinitive'!$B$4*'ISSUE SCORE from EIKON'!AE322)+('ISSUE SCORE from EIKON'!AT322*'WEIGHTED from Refinitive'!$B$5)+('WEIGHTED from Refinitive'!$B$8*'ISSUE SCORE from EIKON'!BI322)+('ISSUE SCORE from EIKON'!BX322*'WEIGHTED from Refinitive'!$B$9)+('WEIGHTED from Refinitive'!$B$10*'ISSUE SCORE from EIKON'!CM322)+('ISSUE SCORE from EIKON'!DB322*3/5*'WEIGHTED from Refinitive'!$B$11)+(4/5*'WEIGHTED from Refinitive'!$B$14*'ISSUE SCORE from EIKON'!DQ322)+(2/3*'ISSUE SCORE from EIKON'!EU322*'WEIGHTED from Refinitive'!$B$16)</f>
        <v>35.979423230632314</v>
      </c>
      <c r="L53" s="1">
        <f>('WEIGHTED from Refinitive'!$B$3*'ISSUE SCORE from EIKON'!Q322)+(2/3*'WEIGHTED from Refinitive'!$B$4*'ISSUE SCORE from EIKON'!AF322)+('ISSUE SCORE from EIKON'!AU322*'WEIGHTED from Refinitive'!$B$5)+('WEIGHTED from Refinitive'!$B$8*'ISSUE SCORE from EIKON'!BJ322)+('ISSUE SCORE from EIKON'!BY322*'WEIGHTED from Refinitive'!$B$9)+('WEIGHTED from Refinitive'!$B$10*'ISSUE SCORE from EIKON'!CN322)+('ISSUE SCORE from EIKON'!DC322*3/5*'WEIGHTED from Refinitive'!$B$11)+(4/5*'WEIGHTED from Refinitive'!$B$14*'ISSUE SCORE from EIKON'!DR322)+(2/3*'ISSUE SCORE from EIKON'!EV322*'WEIGHTED from Refinitive'!$B$16)</f>
        <v>41.912594954202724</v>
      </c>
      <c r="M53" s="1">
        <f>('WEIGHTED from Refinitive'!$B$3*'ISSUE SCORE from EIKON'!R322)+(2/3*'WEIGHTED from Refinitive'!$B$4*'ISSUE SCORE from EIKON'!AG322)+('ISSUE SCORE from EIKON'!AV322*'WEIGHTED from Refinitive'!$B$5)+('WEIGHTED from Refinitive'!$B$8*'ISSUE SCORE from EIKON'!BK322)+('ISSUE SCORE from EIKON'!BZ322*'WEIGHTED from Refinitive'!$B$9)+('WEIGHTED from Refinitive'!$B$10*'ISSUE SCORE from EIKON'!CO322)+('ISSUE SCORE from EIKON'!DD322*3/5*'WEIGHTED from Refinitive'!$B$11)+(4/5*'WEIGHTED from Refinitive'!$B$14*'ISSUE SCORE from EIKON'!DS322)+(2/3*'ISSUE SCORE from EIKON'!EW322*'WEIGHTED from Refinitive'!$B$16)</f>
        <v>33.904621635007935</v>
      </c>
      <c r="N53" s="1">
        <f>('WEIGHTED from Refinitive'!$B$3*'ISSUE SCORE from EIKON'!S322)+(2/3*'WEIGHTED from Refinitive'!$B$4*'ISSUE SCORE from EIKON'!AH322)+('ISSUE SCORE from EIKON'!AW322*'WEIGHTED from Refinitive'!$B$5)+('WEIGHTED from Refinitive'!$B$8*'ISSUE SCORE from EIKON'!BL322)+('ISSUE SCORE from EIKON'!CA322*'WEIGHTED from Refinitive'!$B$9)+('WEIGHTED from Refinitive'!$B$10*'ISSUE SCORE from EIKON'!CP322)+('ISSUE SCORE from EIKON'!DE322*3/5*'WEIGHTED from Refinitive'!$B$11)+(4/5*'WEIGHTED from Refinitive'!$B$14*'ISSUE SCORE from EIKON'!DT322)+(2/3*'ISSUE SCORE from EIKON'!EX322*'WEIGHTED from Refinitive'!$B$16)</f>
        <v>21.922288676236033</v>
      </c>
      <c r="O53" s="1">
        <f>('WEIGHTED from Refinitive'!$B$3*'ISSUE SCORE from EIKON'!T322)+(2/3*'WEIGHTED from Refinitive'!$B$4*'ISSUE SCORE from EIKON'!AI322)+('ISSUE SCORE from EIKON'!AX322*'WEIGHTED from Refinitive'!$B$5)+('WEIGHTED from Refinitive'!$B$8*'ISSUE SCORE from EIKON'!BM322)+('ISSUE SCORE from EIKON'!CB322*'WEIGHTED from Refinitive'!$B$9)+('WEIGHTED from Refinitive'!$B$10*'ISSUE SCORE from EIKON'!CQ322)+('ISSUE SCORE from EIKON'!DF322*3/5*'WEIGHTED from Refinitive'!$B$11)+(4/5*'WEIGHTED from Refinitive'!$B$14*'ISSUE SCORE from EIKON'!DU322)+(2/3*'ISSUE SCORE from EIKON'!EY322*'WEIGHTED from Refinitive'!$B$16)</f>
        <v>25.41959218512898</v>
      </c>
      <c r="P53" s="1">
        <f>('WEIGHTED from Refinitive'!$B$3*'ISSUE SCORE from EIKON'!U322)+(2/3*'WEIGHTED from Refinitive'!$B$4*'ISSUE SCORE from EIKON'!AJ322)+('ISSUE SCORE from EIKON'!AY322*'WEIGHTED from Refinitive'!$B$5)+('WEIGHTED from Refinitive'!$B$8*'ISSUE SCORE from EIKON'!BN322)+('ISSUE SCORE from EIKON'!CC322*'WEIGHTED from Refinitive'!$B$9)+('WEIGHTED from Refinitive'!$B$10*'ISSUE SCORE from EIKON'!CR322)+('ISSUE SCORE from EIKON'!DG322*3/5*'WEIGHTED from Refinitive'!$B$11)+(4/5*'WEIGHTED from Refinitive'!$B$14*'ISSUE SCORE from EIKON'!DV322)+(2/3*'ISSUE SCORE from EIKON'!EZ322*'WEIGHTED from Refinitive'!$B$16)</f>
        <v>28.512364810330876</v>
      </c>
    </row>
    <row r="54" spans="1:16" ht="15">
      <c r="A54" s="1" t="s">
        <v>651</v>
      </c>
      <c r="B54" s="1">
        <f>('WEIGHTED from Refinitive'!$B$3*'ISSUE SCORE from EIKON'!G323)+(2/3*'WEIGHTED from Refinitive'!$B$4*'ISSUE SCORE from EIKON'!V323)+('ISSUE SCORE from EIKON'!AK323*'WEIGHTED from Refinitive'!$B$5)+('WEIGHTED from Refinitive'!$B$8*'ISSUE SCORE from EIKON'!AZ323)+('ISSUE SCORE from EIKON'!BO323*'WEIGHTED from Refinitive'!$B$9)+('WEIGHTED from Refinitive'!$B$10*'ISSUE SCORE from EIKON'!CD323)+('ISSUE SCORE from EIKON'!CS323*3/5*'WEIGHTED from Refinitive'!$B$11)+(4/5*'WEIGHTED from Refinitive'!$B$14*'ISSUE SCORE from EIKON'!DH323)+(2/3*'ISSUE SCORE from EIKON'!EL323*'WEIGHTED from Refinitive'!$B$16)</f>
        <v>48.816867621003738</v>
      </c>
      <c r="C54" s="1">
        <f>('WEIGHTED from Refinitive'!$B$3*'ISSUE SCORE from EIKON'!H323)+(2/3*'WEIGHTED from Refinitive'!$B$4*'ISSUE SCORE from EIKON'!W323)+('ISSUE SCORE from EIKON'!AL323*'WEIGHTED from Refinitive'!$B$5)+('WEIGHTED from Refinitive'!$B$8*'ISSUE SCORE from EIKON'!BA323)+('ISSUE SCORE from EIKON'!BP323*'WEIGHTED from Refinitive'!$B$9)+('WEIGHTED from Refinitive'!$B$10*'ISSUE SCORE from EIKON'!CE323)+('ISSUE SCORE from EIKON'!CT323*3/5*'WEIGHTED from Refinitive'!$B$11)+(4/5*'WEIGHTED from Refinitive'!$B$14*'ISSUE SCORE from EIKON'!DI323)+(2/3*'ISSUE SCORE from EIKON'!EM323*'WEIGHTED from Refinitive'!$B$16)</f>
        <v>39.401662709859643</v>
      </c>
      <c r="D54" s="1">
        <f>('WEIGHTED from Refinitive'!$B$3*'ISSUE SCORE from EIKON'!I323)+(2/3*'WEIGHTED from Refinitive'!$B$4*'ISSUE SCORE from EIKON'!X323)+('ISSUE SCORE from EIKON'!AM323*'WEIGHTED from Refinitive'!$B$5)+('WEIGHTED from Refinitive'!$B$8*'ISSUE SCORE from EIKON'!BB323)+('ISSUE SCORE from EIKON'!BQ323*'WEIGHTED from Refinitive'!$B$9)+('WEIGHTED from Refinitive'!$B$10*'ISSUE SCORE from EIKON'!CF323)+('ISSUE SCORE from EIKON'!CU323*3/5*'WEIGHTED from Refinitive'!$B$11)+(4/5*'WEIGHTED from Refinitive'!$B$14*'ISSUE SCORE from EIKON'!DJ323)+(2/3*'ISSUE SCORE from EIKON'!EN323*'WEIGHTED from Refinitive'!$B$16)</f>
        <v>44.057566991473784</v>
      </c>
      <c r="E54" s="1">
        <f>('WEIGHTED from Refinitive'!$B$3*'ISSUE SCORE from EIKON'!J323)+(2/3*'WEIGHTED from Refinitive'!$B$4*'ISSUE SCORE from EIKON'!Y323)+('ISSUE SCORE from EIKON'!AN323*'WEIGHTED from Refinitive'!$B$5)+('WEIGHTED from Refinitive'!$B$8*'ISSUE SCORE from EIKON'!BC323)+('ISSUE SCORE from EIKON'!BR323*'WEIGHTED from Refinitive'!$B$9)+('WEIGHTED from Refinitive'!$B$10*'ISSUE SCORE from EIKON'!CG323)+('ISSUE SCORE from EIKON'!CV323*3/5*'WEIGHTED from Refinitive'!$B$11)+(4/5*'WEIGHTED from Refinitive'!$B$14*'ISSUE SCORE from EIKON'!DK323)+(2/3*'ISSUE SCORE from EIKON'!EO323*'WEIGHTED from Refinitive'!$B$16)</f>
        <v>29.813007458025613</v>
      </c>
      <c r="F54" s="1">
        <f>('WEIGHTED from Refinitive'!$B$3*'ISSUE SCORE from EIKON'!K323)+(2/3*'WEIGHTED from Refinitive'!$B$4*'ISSUE SCORE from EIKON'!Z323)+('ISSUE SCORE from EIKON'!AO323*'WEIGHTED from Refinitive'!$B$5)+('WEIGHTED from Refinitive'!$B$8*'ISSUE SCORE from EIKON'!BD323)+('ISSUE SCORE from EIKON'!BS323*'WEIGHTED from Refinitive'!$B$9)+('WEIGHTED from Refinitive'!$B$10*'ISSUE SCORE from EIKON'!CH323)+('ISSUE SCORE from EIKON'!CW323*3/5*'WEIGHTED from Refinitive'!$B$11)+(4/5*'WEIGHTED from Refinitive'!$B$14*'ISSUE SCORE from EIKON'!DL323)+(2/3*'ISSUE SCORE from EIKON'!EP323*'WEIGHTED from Refinitive'!$B$16)</f>
        <v>37.059965867465863</v>
      </c>
      <c r="G54" s="1">
        <f>('WEIGHTED from Refinitive'!$B$3*'ISSUE SCORE from EIKON'!L323)+(2/3*'WEIGHTED from Refinitive'!$B$4*'ISSUE SCORE from EIKON'!AA323)+('ISSUE SCORE from EIKON'!AP323*'WEIGHTED from Refinitive'!$B$5)+('WEIGHTED from Refinitive'!$B$8*'ISSUE SCORE from EIKON'!BE323)+('ISSUE SCORE from EIKON'!BT323*'WEIGHTED from Refinitive'!$B$9)+('WEIGHTED from Refinitive'!$B$10*'ISSUE SCORE from EIKON'!CI323)+('ISSUE SCORE from EIKON'!CX323*3/5*'WEIGHTED from Refinitive'!$B$11)+(4/5*'WEIGHTED from Refinitive'!$B$14*'ISSUE SCORE from EIKON'!DM323)+(2/3*'ISSUE SCORE from EIKON'!EQ323*'WEIGHTED from Refinitive'!$B$16)</f>
        <v>36.480218516388703</v>
      </c>
      <c r="H54" s="1">
        <f>('WEIGHTED from Refinitive'!$B$3*'ISSUE SCORE from EIKON'!M323)+(2/3*'WEIGHTED from Refinitive'!$B$4*'ISSUE SCORE from EIKON'!AB323)+('ISSUE SCORE from EIKON'!AQ323*'WEIGHTED from Refinitive'!$B$5)+('WEIGHTED from Refinitive'!$B$8*'ISSUE SCORE from EIKON'!BF323)+('ISSUE SCORE from EIKON'!BU323*'WEIGHTED from Refinitive'!$B$9)+('WEIGHTED from Refinitive'!$B$10*'ISSUE SCORE from EIKON'!CJ323)+('ISSUE SCORE from EIKON'!CY323*3/5*'WEIGHTED from Refinitive'!$B$11)+(4/5*'WEIGHTED from Refinitive'!$B$14*'ISSUE SCORE from EIKON'!DN323)+(2/3*'ISSUE SCORE from EIKON'!ER323*'WEIGHTED from Refinitive'!$B$16)</f>
        <v>41.583556012332963</v>
      </c>
      <c r="I54" s="1">
        <f>('WEIGHTED from Refinitive'!$B$3*'ISSUE SCORE from EIKON'!N323)+(2/3*'WEIGHTED from Refinitive'!$B$4*'ISSUE SCORE from EIKON'!AC323)+('ISSUE SCORE from EIKON'!AR323*'WEIGHTED from Refinitive'!$B$5)+('WEIGHTED from Refinitive'!$B$8*'ISSUE SCORE from EIKON'!BG323)+('ISSUE SCORE from EIKON'!BV323*'WEIGHTED from Refinitive'!$B$9)+('WEIGHTED from Refinitive'!$B$10*'ISSUE SCORE from EIKON'!CK323)+('ISSUE SCORE from EIKON'!CZ323*3/5*'WEIGHTED from Refinitive'!$B$11)+(4/5*'WEIGHTED from Refinitive'!$B$14*'ISSUE SCORE from EIKON'!DO323)+(2/3*'ISSUE SCORE from EIKON'!ES323*'WEIGHTED from Refinitive'!$B$16)</f>
        <v>31.884571379781409</v>
      </c>
      <c r="J54" s="1">
        <f>('WEIGHTED from Refinitive'!$B$3*'ISSUE SCORE from EIKON'!O323)+(2/3*'WEIGHTED from Refinitive'!$B$4*'ISSUE SCORE from EIKON'!AD323)+('ISSUE SCORE from EIKON'!AS323*'WEIGHTED from Refinitive'!$B$5)+('WEIGHTED from Refinitive'!$B$8*'ISSUE SCORE from EIKON'!BH323)+('ISSUE SCORE from EIKON'!BW323*'WEIGHTED from Refinitive'!$B$9)+('WEIGHTED from Refinitive'!$B$10*'ISSUE SCORE from EIKON'!CL323)+('ISSUE SCORE from EIKON'!DA323*3/5*'WEIGHTED from Refinitive'!$B$11)+(4/5*'WEIGHTED from Refinitive'!$B$14*'ISSUE SCORE from EIKON'!DP323)+(2/3*'ISSUE SCORE from EIKON'!ET323*'WEIGHTED from Refinitive'!$B$16)</f>
        <v>29.922017078505267</v>
      </c>
      <c r="K54" s="1">
        <f>('WEIGHTED from Refinitive'!$B$3*'ISSUE SCORE from EIKON'!P323)+(2/3*'WEIGHTED from Refinitive'!$B$4*'ISSUE SCORE from EIKON'!AE323)+('ISSUE SCORE from EIKON'!AT323*'WEIGHTED from Refinitive'!$B$5)+('WEIGHTED from Refinitive'!$B$8*'ISSUE SCORE from EIKON'!BI323)+('ISSUE SCORE from EIKON'!BX323*'WEIGHTED from Refinitive'!$B$9)+('WEIGHTED from Refinitive'!$B$10*'ISSUE SCORE from EIKON'!CM323)+('ISSUE SCORE from EIKON'!DB323*3/5*'WEIGHTED from Refinitive'!$B$11)+(4/5*'WEIGHTED from Refinitive'!$B$14*'ISSUE SCORE from EIKON'!DQ323)+(2/3*'ISSUE SCORE from EIKON'!EU323*'WEIGHTED from Refinitive'!$B$16)</f>
        <v>29.614290669441512</v>
      </c>
      <c r="L54" s="1">
        <f>('WEIGHTED from Refinitive'!$B$3*'ISSUE SCORE from EIKON'!Q323)+(2/3*'WEIGHTED from Refinitive'!$B$4*'ISSUE SCORE from EIKON'!AF323)+('ISSUE SCORE from EIKON'!AU323*'WEIGHTED from Refinitive'!$B$5)+('WEIGHTED from Refinitive'!$B$8*'ISSUE SCORE from EIKON'!BJ323)+('ISSUE SCORE from EIKON'!BY323*'WEIGHTED from Refinitive'!$B$9)+('WEIGHTED from Refinitive'!$B$10*'ISSUE SCORE from EIKON'!CN323)+('ISSUE SCORE from EIKON'!DC323*3/5*'WEIGHTED from Refinitive'!$B$11)+(4/5*'WEIGHTED from Refinitive'!$B$14*'ISSUE SCORE from EIKON'!DR323)+(2/3*'ISSUE SCORE from EIKON'!EV323*'WEIGHTED from Refinitive'!$B$16)</f>
        <v>32.278899510024928</v>
      </c>
      <c r="M54" s="1">
        <f>('WEIGHTED from Refinitive'!$B$3*'ISSUE SCORE from EIKON'!R323)+(2/3*'WEIGHTED from Refinitive'!$B$4*'ISSUE SCORE from EIKON'!AG323)+('ISSUE SCORE from EIKON'!AV323*'WEIGHTED from Refinitive'!$B$5)+('WEIGHTED from Refinitive'!$B$8*'ISSUE SCORE from EIKON'!BK323)+('ISSUE SCORE from EIKON'!BZ323*'WEIGHTED from Refinitive'!$B$9)+('WEIGHTED from Refinitive'!$B$10*'ISSUE SCORE from EIKON'!CO323)+('ISSUE SCORE from EIKON'!DD323*3/5*'WEIGHTED from Refinitive'!$B$11)+(4/5*'WEIGHTED from Refinitive'!$B$14*'ISSUE SCORE from EIKON'!DS323)+(2/3*'ISSUE SCORE from EIKON'!EW323*'WEIGHTED from Refinitive'!$B$16)</f>
        <v>0</v>
      </c>
      <c r="N54" s="1">
        <f>('WEIGHTED from Refinitive'!$B$3*'ISSUE SCORE from EIKON'!S323)+(2/3*'WEIGHTED from Refinitive'!$B$4*'ISSUE SCORE from EIKON'!AH323)+('ISSUE SCORE from EIKON'!AW323*'WEIGHTED from Refinitive'!$B$5)+('WEIGHTED from Refinitive'!$B$8*'ISSUE SCORE from EIKON'!BL323)+('ISSUE SCORE from EIKON'!CA323*'WEIGHTED from Refinitive'!$B$9)+('WEIGHTED from Refinitive'!$B$10*'ISSUE SCORE from EIKON'!CP323)+('ISSUE SCORE from EIKON'!DE323*3/5*'WEIGHTED from Refinitive'!$B$11)+(4/5*'WEIGHTED from Refinitive'!$B$14*'ISSUE SCORE from EIKON'!DT323)+(2/3*'ISSUE SCORE from EIKON'!EX323*'WEIGHTED from Refinitive'!$B$16)</f>
        <v>0</v>
      </c>
      <c r="O54" s="1">
        <f>('WEIGHTED from Refinitive'!$B$3*'ISSUE SCORE from EIKON'!T323)+(2/3*'WEIGHTED from Refinitive'!$B$4*'ISSUE SCORE from EIKON'!AI323)+('ISSUE SCORE from EIKON'!AX323*'WEIGHTED from Refinitive'!$B$5)+('WEIGHTED from Refinitive'!$B$8*'ISSUE SCORE from EIKON'!BM323)+('ISSUE SCORE from EIKON'!CB323*'WEIGHTED from Refinitive'!$B$9)+('WEIGHTED from Refinitive'!$B$10*'ISSUE SCORE from EIKON'!CQ323)+('ISSUE SCORE from EIKON'!DF323*3/5*'WEIGHTED from Refinitive'!$B$11)+(4/5*'WEIGHTED from Refinitive'!$B$14*'ISSUE SCORE from EIKON'!DU323)+(2/3*'ISSUE SCORE from EIKON'!EY323*'WEIGHTED from Refinitive'!$B$16)</f>
        <v>0</v>
      </c>
      <c r="P54" s="1">
        <f>('WEIGHTED from Refinitive'!$B$3*'ISSUE SCORE from EIKON'!U323)+(2/3*'WEIGHTED from Refinitive'!$B$4*'ISSUE SCORE from EIKON'!AJ323)+('ISSUE SCORE from EIKON'!AY323*'WEIGHTED from Refinitive'!$B$5)+('WEIGHTED from Refinitive'!$B$8*'ISSUE SCORE from EIKON'!BN323)+('ISSUE SCORE from EIKON'!CC323*'WEIGHTED from Refinitive'!$B$9)+('WEIGHTED from Refinitive'!$B$10*'ISSUE SCORE from EIKON'!CR323)+('ISSUE SCORE from EIKON'!DG323*3/5*'WEIGHTED from Refinitive'!$B$11)+(4/5*'WEIGHTED from Refinitive'!$B$14*'ISSUE SCORE from EIKON'!DV323)+(2/3*'ISSUE SCORE from EIKON'!EZ323*'WEIGHTED from Refinitive'!$B$16)</f>
        <v>0</v>
      </c>
    </row>
    <row r="55" spans="1:16" ht="15">
      <c r="A55" s="1" t="s">
        <v>633</v>
      </c>
      <c r="B55" s="1">
        <f>('WEIGHTED from Refinitive'!$B$3*'ISSUE SCORE from EIKON'!G324)+(2/3*'WEIGHTED from Refinitive'!$B$4*'ISSUE SCORE from EIKON'!V324)+('ISSUE SCORE from EIKON'!AK324*'WEIGHTED from Refinitive'!$B$5)+('WEIGHTED from Refinitive'!$B$8*'ISSUE SCORE from EIKON'!AZ324)+('ISSUE SCORE from EIKON'!BO324*'WEIGHTED from Refinitive'!$B$9)+('WEIGHTED from Refinitive'!$B$10*'ISSUE SCORE from EIKON'!CD324)+('ISSUE SCORE from EIKON'!CS324*3/5*'WEIGHTED from Refinitive'!$B$11)+(4/5*'WEIGHTED from Refinitive'!$B$14*'ISSUE SCORE from EIKON'!DH324)+(2/3*'ISSUE SCORE from EIKON'!EL324*'WEIGHTED from Refinitive'!$B$16)</f>
        <v>65.556952397956223</v>
      </c>
      <c r="C55" s="1">
        <f>('WEIGHTED from Refinitive'!$B$3*'ISSUE SCORE from EIKON'!H324)+(2/3*'WEIGHTED from Refinitive'!$B$4*'ISSUE SCORE from EIKON'!W324)+('ISSUE SCORE from EIKON'!AL324*'WEIGHTED from Refinitive'!$B$5)+('WEIGHTED from Refinitive'!$B$8*'ISSUE SCORE from EIKON'!BA324)+('ISSUE SCORE from EIKON'!BP324*'WEIGHTED from Refinitive'!$B$9)+('WEIGHTED from Refinitive'!$B$10*'ISSUE SCORE from EIKON'!CE324)+('ISSUE SCORE from EIKON'!CT324*3/5*'WEIGHTED from Refinitive'!$B$11)+(4/5*'WEIGHTED from Refinitive'!$B$14*'ISSUE SCORE from EIKON'!DI324)+(2/3*'ISSUE SCORE from EIKON'!EM324*'WEIGHTED from Refinitive'!$B$16)</f>
        <v>65.987394395964373</v>
      </c>
      <c r="D55" s="1">
        <f>('WEIGHTED from Refinitive'!$B$3*'ISSUE SCORE from EIKON'!I324)+(2/3*'WEIGHTED from Refinitive'!$B$4*'ISSUE SCORE from EIKON'!X324)+('ISSUE SCORE from EIKON'!AM324*'WEIGHTED from Refinitive'!$B$5)+('WEIGHTED from Refinitive'!$B$8*'ISSUE SCORE from EIKON'!BB324)+('ISSUE SCORE from EIKON'!BQ324*'WEIGHTED from Refinitive'!$B$9)+('WEIGHTED from Refinitive'!$B$10*'ISSUE SCORE from EIKON'!CF324)+('ISSUE SCORE from EIKON'!CU324*3/5*'WEIGHTED from Refinitive'!$B$11)+(4/5*'WEIGHTED from Refinitive'!$B$14*'ISSUE SCORE from EIKON'!DJ324)+(2/3*'ISSUE SCORE from EIKON'!EN324*'WEIGHTED from Refinitive'!$B$16)</f>
        <v>56.683187323471635</v>
      </c>
      <c r="E55" s="1">
        <f>('WEIGHTED from Refinitive'!$B$3*'ISSUE SCORE from EIKON'!J324)+(2/3*'WEIGHTED from Refinitive'!$B$4*'ISSUE SCORE from EIKON'!Y324)+('ISSUE SCORE from EIKON'!AN324*'WEIGHTED from Refinitive'!$B$5)+('WEIGHTED from Refinitive'!$B$8*'ISSUE SCORE from EIKON'!BC324)+('ISSUE SCORE from EIKON'!BR324*'WEIGHTED from Refinitive'!$B$9)+('WEIGHTED from Refinitive'!$B$10*'ISSUE SCORE from EIKON'!CG324)+('ISSUE SCORE from EIKON'!CV324*3/5*'WEIGHTED from Refinitive'!$B$11)+(4/5*'WEIGHTED from Refinitive'!$B$14*'ISSUE SCORE from EIKON'!DK324)+(2/3*'ISSUE SCORE from EIKON'!EO324*'WEIGHTED from Refinitive'!$B$16)</f>
        <v>45.394937897922915</v>
      </c>
      <c r="F55" s="1">
        <f>('WEIGHTED from Refinitive'!$B$3*'ISSUE SCORE from EIKON'!K324)+(2/3*'WEIGHTED from Refinitive'!$B$4*'ISSUE SCORE from EIKON'!Z324)+('ISSUE SCORE from EIKON'!AO324*'WEIGHTED from Refinitive'!$B$5)+('WEIGHTED from Refinitive'!$B$8*'ISSUE SCORE from EIKON'!BD324)+('ISSUE SCORE from EIKON'!BS324*'WEIGHTED from Refinitive'!$B$9)+('WEIGHTED from Refinitive'!$B$10*'ISSUE SCORE from EIKON'!CH324)+('ISSUE SCORE from EIKON'!CW324*3/5*'WEIGHTED from Refinitive'!$B$11)+(4/5*'WEIGHTED from Refinitive'!$B$14*'ISSUE SCORE from EIKON'!DL324)+(2/3*'ISSUE SCORE from EIKON'!EP324*'WEIGHTED from Refinitive'!$B$16)</f>
        <v>51.106583238348513</v>
      </c>
      <c r="G55" s="1">
        <f>('WEIGHTED from Refinitive'!$B$3*'ISSUE SCORE from EIKON'!L324)+(2/3*'WEIGHTED from Refinitive'!$B$4*'ISSUE SCORE from EIKON'!AA324)+('ISSUE SCORE from EIKON'!AP324*'WEIGHTED from Refinitive'!$B$5)+('WEIGHTED from Refinitive'!$B$8*'ISSUE SCORE from EIKON'!BE324)+('ISSUE SCORE from EIKON'!BT324*'WEIGHTED from Refinitive'!$B$9)+('WEIGHTED from Refinitive'!$B$10*'ISSUE SCORE from EIKON'!CI324)+('ISSUE SCORE from EIKON'!CX324*3/5*'WEIGHTED from Refinitive'!$B$11)+(4/5*'WEIGHTED from Refinitive'!$B$14*'ISSUE SCORE from EIKON'!DM324)+(2/3*'ISSUE SCORE from EIKON'!EQ324*'WEIGHTED from Refinitive'!$B$16)</f>
        <v>53.81224680969509</v>
      </c>
      <c r="H55" s="1">
        <f>('WEIGHTED from Refinitive'!$B$3*'ISSUE SCORE from EIKON'!M324)+(2/3*'WEIGHTED from Refinitive'!$B$4*'ISSUE SCORE from EIKON'!AB324)+('ISSUE SCORE from EIKON'!AQ324*'WEIGHTED from Refinitive'!$B$5)+('WEIGHTED from Refinitive'!$B$8*'ISSUE SCORE from EIKON'!BF324)+('ISSUE SCORE from EIKON'!BU324*'WEIGHTED from Refinitive'!$B$9)+('WEIGHTED from Refinitive'!$B$10*'ISSUE SCORE from EIKON'!CJ324)+('ISSUE SCORE from EIKON'!CY324*3/5*'WEIGHTED from Refinitive'!$B$11)+(4/5*'WEIGHTED from Refinitive'!$B$14*'ISSUE SCORE from EIKON'!DN324)+(2/3*'ISSUE SCORE from EIKON'!ER324*'WEIGHTED from Refinitive'!$B$16)</f>
        <v>60.090007881462775</v>
      </c>
      <c r="I55" s="1">
        <f>('WEIGHTED from Refinitive'!$B$3*'ISSUE SCORE from EIKON'!N324)+(2/3*'WEIGHTED from Refinitive'!$B$4*'ISSUE SCORE from EIKON'!AC324)+('ISSUE SCORE from EIKON'!AR324*'WEIGHTED from Refinitive'!$B$5)+('WEIGHTED from Refinitive'!$B$8*'ISSUE SCORE from EIKON'!BG324)+('ISSUE SCORE from EIKON'!BV324*'WEIGHTED from Refinitive'!$B$9)+('WEIGHTED from Refinitive'!$B$10*'ISSUE SCORE from EIKON'!CK324)+('ISSUE SCORE from EIKON'!CZ324*3/5*'WEIGHTED from Refinitive'!$B$11)+(4/5*'WEIGHTED from Refinitive'!$B$14*'ISSUE SCORE from EIKON'!DO324)+(2/3*'ISSUE SCORE from EIKON'!ES324*'WEIGHTED from Refinitive'!$B$16)</f>
        <v>59.236489616693831</v>
      </c>
      <c r="J55" s="1">
        <f>('WEIGHTED from Refinitive'!$B$3*'ISSUE SCORE from EIKON'!O324)+(2/3*'WEIGHTED from Refinitive'!$B$4*'ISSUE SCORE from EIKON'!AD324)+('ISSUE SCORE from EIKON'!AS324*'WEIGHTED from Refinitive'!$B$5)+('WEIGHTED from Refinitive'!$B$8*'ISSUE SCORE from EIKON'!BH324)+('ISSUE SCORE from EIKON'!BW324*'WEIGHTED from Refinitive'!$B$9)+('WEIGHTED from Refinitive'!$B$10*'ISSUE SCORE from EIKON'!CL324)+('ISSUE SCORE from EIKON'!DA324*3/5*'WEIGHTED from Refinitive'!$B$11)+(4/5*'WEIGHTED from Refinitive'!$B$14*'ISSUE SCORE from EIKON'!DP324)+(2/3*'ISSUE SCORE from EIKON'!ET324*'WEIGHTED from Refinitive'!$B$16)</f>
        <v>57.576051121961605</v>
      </c>
      <c r="K55" s="1">
        <f>('WEIGHTED from Refinitive'!$B$3*'ISSUE SCORE from EIKON'!P324)+(2/3*'WEIGHTED from Refinitive'!$B$4*'ISSUE SCORE from EIKON'!AE324)+('ISSUE SCORE from EIKON'!AT324*'WEIGHTED from Refinitive'!$B$5)+('WEIGHTED from Refinitive'!$B$8*'ISSUE SCORE from EIKON'!BI324)+('ISSUE SCORE from EIKON'!BX324*'WEIGHTED from Refinitive'!$B$9)+('WEIGHTED from Refinitive'!$B$10*'ISSUE SCORE from EIKON'!CM324)+('ISSUE SCORE from EIKON'!DB324*3/5*'WEIGHTED from Refinitive'!$B$11)+(4/5*'WEIGHTED from Refinitive'!$B$14*'ISSUE SCORE from EIKON'!DQ324)+(2/3*'ISSUE SCORE from EIKON'!EU324*'WEIGHTED from Refinitive'!$B$16)</f>
        <v>44.652836908605991</v>
      </c>
      <c r="L55" s="1">
        <f>('WEIGHTED from Refinitive'!$B$3*'ISSUE SCORE from EIKON'!Q324)+(2/3*'WEIGHTED from Refinitive'!$B$4*'ISSUE SCORE from EIKON'!AF324)+('ISSUE SCORE from EIKON'!AU324*'WEIGHTED from Refinitive'!$B$5)+('WEIGHTED from Refinitive'!$B$8*'ISSUE SCORE from EIKON'!BJ324)+('ISSUE SCORE from EIKON'!BY324*'WEIGHTED from Refinitive'!$B$9)+('WEIGHTED from Refinitive'!$B$10*'ISSUE SCORE from EIKON'!CN324)+('ISSUE SCORE from EIKON'!DC324*3/5*'WEIGHTED from Refinitive'!$B$11)+(4/5*'WEIGHTED from Refinitive'!$B$14*'ISSUE SCORE from EIKON'!DR324)+(2/3*'ISSUE SCORE from EIKON'!EV324*'WEIGHTED from Refinitive'!$B$16)</f>
        <v>39.431209014363546</v>
      </c>
      <c r="M55" s="1">
        <f>('WEIGHTED from Refinitive'!$B$3*'ISSUE SCORE from EIKON'!R324)+(2/3*'WEIGHTED from Refinitive'!$B$4*'ISSUE SCORE from EIKON'!AG324)+('ISSUE SCORE from EIKON'!AV324*'WEIGHTED from Refinitive'!$B$5)+('WEIGHTED from Refinitive'!$B$8*'ISSUE SCORE from EIKON'!BK324)+('ISSUE SCORE from EIKON'!BZ324*'WEIGHTED from Refinitive'!$B$9)+('WEIGHTED from Refinitive'!$B$10*'ISSUE SCORE from EIKON'!CO324)+('ISSUE SCORE from EIKON'!DD324*3/5*'WEIGHTED from Refinitive'!$B$11)+(4/5*'WEIGHTED from Refinitive'!$B$14*'ISSUE SCORE from EIKON'!DS324)+(2/3*'ISSUE SCORE from EIKON'!EW324*'WEIGHTED from Refinitive'!$B$16)</f>
        <v>46.080530303030287</v>
      </c>
      <c r="N55" s="1">
        <f>('WEIGHTED from Refinitive'!$B$3*'ISSUE SCORE from EIKON'!S324)+(2/3*'WEIGHTED from Refinitive'!$B$4*'ISSUE SCORE from EIKON'!AH324)+('ISSUE SCORE from EIKON'!AW324*'WEIGHTED from Refinitive'!$B$5)+('WEIGHTED from Refinitive'!$B$8*'ISSUE SCORE from EIKON'!BL324)+('ISSUE SCORE from EIKON'!CA324*'WEIGHTED from Refinitive'!$B$9)+('WEIGHTED from Refinitive'!$B$10*'ISSUE SCORE from EIKON'!CP324)+('ISSUE SCORE from EIKON'!DE324*3/5*'WEIGHTED from Refinitive'!$B$11)+(4/5*'WEIGHTED from Refinitive'!$B$14*'ISSUE SCORE from EIKON'!DT324)+(2/3*'ISSUE SCORE from EIKON'!EX324*'WEIGHTED from Refinitive'!$B$16)</f>
        <v>49.953118708282481</v>
      </c>
      <c r="O55" s="1">
        <f>('WEIGHTED from Refinitive'!$B$3*'ISSUE SCORE from EIKON'!T324)+(2/3*'WEIGHTED from Refinitive'!$B$4*'ISSUE SCORE from EIKON'!AI324)+('ISSUE SCORE from EIKON'!AX324*'WEIGHTED from Refinitive'!$B$5)+('WEIGHTED from Refinitive'!$B$8*'ISSUE SCORE from EIKON'!BM324)+('ISSUE SCORE from EIKON'!CB324*'WEIGHTED from Refinitive'!$B$9)+('WEIGHTED from Refinitive'!$B$10*'ISSUE SCORE from EIKON'!CQ324)+('ISSUE SCORE from EIKON'!DF324*3/5*'WEIGHTED from Refinitive'!$B$11)+(4/5*'WEIGHTED from Refinitive'!$B$14*'ISSUE SCORE from EIKON'!DU324)+(2/3*'ISSUE SCORE from EIKON'!EY324*'WEIGHTED from Refinitive'!$B$16)</f>
        <v>43.601508343187461</v>
      </c>
      <c r="P55" s="1">
        <f>('WEIGHTED from Refinitive'!$B$3*'ISSUE SCORE from EIKON'!U324)+(2/3*'WEIGHTED from Refinitive'!$B$4*'ISSUE SCORE from EIKON'!AJ324)+('ISSUE SCORE from EIKON'!AY324*'WEIGHTED from Refinitive'!$B$5)+('WEIGHTED from Refinitive'!$B$8*'ISSUE SCORE from EIKON'!BN324)+('ISSUE SCORE from EIKON'!CC324*'WEIGHTED from Refinitive'!$B$9)+('WEIGHTED from Refinitive'!$B$10*'ISSUE SCORE from EIKON'!CR324)+('ISSUE SCORE from EIKON'!DG324*3/5*'WEIGHTED from Refinitive'!$B$11)+(4/5*'WEIGHTED from Refinitive'!$B$14*'ISSUE SCORE from EIKON'!DV324)+(2/3*'ISSUE SCORE from EIKON'!EZ324*'WEIGHTED from Refinitive'!$B$16)</f>
        <v>0</v>
      </c>
    </row>
    <row r="56" spans="1:16" ht="15">
      <c r="A56" s="1" t="s">
        <v>917</v>
      </c>
      <c r="B56" s="1">
        <f>('WEIGHTED from Refinitive'!$B$3*'ISSUE SCORE from EIKON'!G325)+(2/3*'WEIGHTED from Refinitive'!$B$4*'ISSUE SCORE from EIKON'!V325)+('ISSUE SCORE from EIKON'!AK325*'WEIGHTED from Refinitive'!$B$5)+('WEIGHTED from Refinitive'!$B$8*'ISSUE SCORE from EIKON'!AZ325)+('ISSUE SCORE from EIKON'!BO325*'WEIGHTED from Refinitive'!$B$9)+('WEIGHTED from Refinitive'!$B$10*'ISSUE SCORE from EIKON'!CD325)+('ISSUE SCORE from EIKON'!CS325*3/5*'WEIGHTED from Refinitive'!$B$11)+(4/5*'WEIGHTED from Refinitive'!$B$14*'ISSUE SCORE from EIKON'!DH325)+(2/3*'ISSUE SCORE from EIKON'!EL325*'WEIGHTED from Refinitive'!$B$16)</f>
        <v>72.61950893174081</v>
      </c>
      <c r="C56" s="1">
        <f>('WEIGHTED from Refinitive'!$B$3*'ISSUE SCORE from EIKON'!H325)+(2/3*'WEIGHTED from Refinitive'!$B$4*'ISSUE SCORE from EIKON'!W325)+('ISSUE SCORE from EIKON'!AL325*'WEIGHTED from Refinitive'!$B$5)+('WEIGHTED from Refinitive'!$B$8*'ISSUE SCORE from EIKON'!BA325)+('ISSUE SCORE from EIKON'!BP325*'WEIGHTED from Refinitive'!$B$9)+('WEIGHTED from Refinitive'!$B$10*'ISSUE SCORE from EIKON'!CE325)+('ISSUE SCORE from EIKON'!CT325*3/5*'WEIGHTED from Refinitive'!$B$11)+(4/5*'WEIGHTED from Refinitive'!$B$14*'ISSUE SCORE from EIKON'!DI325)+(2/3*'ISSUE SCORE from EIKON'!EM325*'WEIGHTED from Refinitive'!$B$16)</f>
        <v>68.710980414902437</v>
      </c>
      <c r="D56" s="1">
        <f>('WEIGHTED from Refinitive'!$B$3*'ISSUE SCORE from EIKON'!I325)+(2/3*'WEIGHTED from Refinitive'!$B$4*'ISSUE SCORE from EIKON'!X325)+('ISSUE SCORE from EIKON'!AM325*'WEIGHTED from Refinitive'!$B$5)+('WEIGHTED from Refinitive'!$B$8*'ISSUE SCORE from EIKON'!BB325)+('ISSUE SCORE from EIKON'!BQ325*'WEIGHTED from Refinitive'!$B$9)+('WEIGHTED from Refinitive'!$B$10*'ISSUE SCORE from EIKON'!CF325)+('ISSUE SCORE from EIKON'!CU325*3/5*'WEIGHTED from Refinitive'!$B$11)+(4/5*'WEIGHTED from Refinitive'!$B$14*'ISSUE SCORE from EIKON'!DJ325)+(2/3*'ISSUE SCORE from EIKON'!EN325*'WEIGHTED from Refinitive'!$B$16)</f>
        <v>71.600345917088831</v>
      </c>
      <c r="E56" s="1">
        <f>('WEIGHTED from Refinitive'!$B$3*'ISSUE SCORE from EIKON'!J325)+(2/3*'WEIGHTED from Refinitive'!$B$4*'ISSUE SCORE from EIKON'!Y325)+('ISSUE SCORE from EIKON'!AN325*'WEIGHTED from Refinitive'!$B$5)+('WEIGHTED from Refinitive'!$B$8*'ISSUE SCORE from EIKON'!BC325)+('ISSUE SCORE from EIKON'!BR325*'WEIGHTED from Refinitive'!$B$9)+('WEIGHTED from Refinitive'!$B$10*'ISSUE SCORE from EIKON'!CG325)+('ISSUE SCORE from EIKON'!CV325*3/5*'WEIGHTED from Refinitive'!$B$11)+(4/5*'WEIGHTED from Refinitive'!$B$14*'ISSUE SCORE from EIKON'!DK325)+(2/3*'ISSUE SCORE from EIKON'!EO325*'WEIGHTED from Refinitive'!$B$16)</f>
        <v>69.897943775302252</v>
      </c>
      <c r="F56" s="1">
        <f>('WEIGHTED from Refinitive'!$B$3*'ISSUE SCORE from EIKON'!K325)+(2/3*'WEIGHTED from Refinitive'!$B$4*'ISSUE SCORE from EIKON'!Z325)+('ISSUE SCORE from EIKON'!AO325*'WEIGHTED from Refinitive'!$B$5)+('WEIGHTED from Refinitive'!$B$8*'ISSUE SCORE from EIKON'!BD325)+('ISSUE SCORE from EIKON'!BS325*'WEIGHTED from Refinitive'!$B$9)+('WEIGHTED from Refinitive'!$B$10*'ISSUE SCORE from EIKON'!CH325)+('ISSUE SCORE from EIKON'!CW325*3/5*'WEIGHTED from Refinitive'!$B$11)+(4/5*'WEIGHTED from Refinitive'!$B$14*'ISSUE SCORE from EIKON'!DL325)+(2/3*'ISSUE SCORE from EIKON'!EP325*'WEIGHTED from Refinitive'!$B$16)</f>
        <v>62.558544410672027</v>
      </c>
      <c r="G56" s="1">
        <f>('WEIGHTED from Refinitive'!$B$3*'ISSUE SCORE from EIKON'!L325)+(2/3*'WEIGHTED from Refinitive'!$B$4*'ISSUE SCORE from EIKON'!AA325)+('ISSUE SCORE from EIKON'!AP325*'WEIGHTED from Refinitive'!$B$5)+('WEIGHTED from Refinitive'!$B$8*'ISSUE SCORE from EIKON'!BE325)+('ISSUE SCORE from EIKON'!BT325*'WEIGHTED from Refinitive'!$B$9)+('WEIGHTED from Refinitive'!$B$10*'ISSUE SCORE from EIKON'!CI325)+('ISSUE SCORE from EIKON'!CX325*3/5*'WEIGHTED from Refinitive'!$B$11)+(4/5*'WEIGHTED from Refinitive'!$B$14*'ISSUE SCORE from EIKON'!DM325)+(2/3*'ISSUE SCORE from EIKON'!EQ325*'WEIGHTED from Refinitive'!$B$16)</f>
        <v>58.034726008013443</v>
      </c>
      <c r="H56" s="1">
        <f>('WEIGHTED from Refinitive'!$B$3*'ISSUE SCORE from EIKON'!M325)+(2/3*'WEIGHTED from Refinitive'!$B$4*'ISSUE SCORE from EIKON'!AB325)+('ISSUE SCORE from EIKON'!AQ325*'WEIGHTED from Refinitive'!$B$5)+('WEIGHTED from Refinitive'!$B$8*'ISSUE SCORE from EIKON'!BF325)+('ISSUE SCORE from EIKON'!BU325*'WEIGHTED from Refinitive'!$B$9)+('WEIGHTED from Refinitive'!$B$10*'ISSUE SCORE from EIKON'!CJ325)+('ISSUE SCORE from EIKON'!CY325*3/5*'WEIGHTED from Refinitive'!$B$11)+(4/5*'WEIGHTED from Refinitive'!$B$14*'ISSUE SCORE from EIKON'!DN325)+(2/3*'ISSUE SCORE from EIKON'!ER325*'WEIGHTED from Refinitive'!$B$16)</f>
        <v>64.764711602636297</v>
      </c>
      <c r="I56" s="1">
        <f>('WEIGHTED from Refinitive'!$B$3*'ISSUE SCORE from EIKON'!N325)+(2/3*'WEIGHTED from Refinitive'!$B$4*'ISSUE SCORE from EIKON'!AC325)+('ISSUE SCORE from EIKON'!AR325*'WEIGHTED from Refinitive'!$B$5)+('WEIGHTED from Refinitive'!$B$8*'ISSUE SCORE from EIKON'!BG325)+('ISSUE SCORE from EIKON'!BV325*'WEIGHTED from Refinitive'!$B$9)+('WEIGHTED from Refinitive'!$B$10*'ISSUE SCORE from EIKON'!CK325)+('ISSUE SCORE from EIKON'!CZ325*3/5*'WEIGHTED from Refinitive'!$B$11)+(4/5*'WEIGHTED from Refinitive'!$B$14*'ISSUE SCORE from EIKON'!DO325)+(2/3*'ISSUE SCORE from EIKON'!ES325*'WEIGHTED from Refinitive'!$B$16)</f>
        <v>66.280865547864678</v>
      </c>
      <c r="J56" s="1">
        <f>('WEIGHTED from Refinitive'!$B$3*'ISSUE SCORE from EIKON'!O325)+(2/3*'WEIGHTED from Refinitive'!$B$4*'ISSUE SCORE from EIKON'!AD325)+('ISSUE SCORE from EIKON'!AS325*'WEIGHTED from Refinitive'!$B$5)+('WEIGHTED from Refinitive'!$B$8*'ISSUE SCORE from EIKON'!BH325)+('ISSUE SCORE from EIKON'!BW325*'WEIGHTED from Refinitive'!$B$9)+('WEIGHTED from Refinitive'!$B$10*'ISSUE SCORE from EIKON'!CL325)+('ISSUE SCORE from EIKON'!DA325*3/5*'WEIGHTED from Refinitive'!$B$11)+(4/5*'WEIGHTED from Refinitive'!$B$14*'ISSUE SCORE from EIKON'!DP325)+(2/3*'ISSUE SCORE from EIKON'!ET325*'WEIGHTED from Refinitive'!$B$16)</f>
        <v>60.034991447062197</v>
      </c>
      <c r="K56" s="1">
        <f>('WEIGHTED from Refinitive'!$B$3*'ISSUE SCORE from EIKON'!P325)+(2/3*'WEIGHTED from Refinitive'!$B$4*'ISSUE SCORE from EIKON'!AE325)+('ISSUE SCORE from EIKON'!AT325*'WEIGHTED from Refinitive'!$B$5)+('WEIGHTED from Refinitive'!$B$8*'ISSUE SCORE from EIKON'!BI325)+('ISSUE SCORE from EIKON'!BX325*'WEIGHTED from Refinitive'!$B$9)+('WEIGHTED from Refinitive'!$B$10*'ISSUE SCORE from EIKON'!CM325)+('ISSUE SCORE from EIKON'!DB325*3/5*'WEIGHTED from Refinitive'!$B$11)+(4/5*'WEIGHTED from Refinitive'!$B$14*'ISSUE SCORE from EIKON'!DQ325)+(2/3*'ISSUE SCORE from EIKON'!EU325*'WEIGHTED from Refinitive'!$B$16)</f>
        <v>43.927073682453283</v>
      </c>
      <c r="L56" s="1">
        <f>('WEIGHTED from Refinitive'!$B$3*'ISSUE SCORE from EIKON'!Q325)+(2/3*'WEIGHTED from Refinitive'!$B$4*'ISSUE SCORE from EIKON'!AF325)+('ISSUE SCORE from EIKON'!AU325*'WEIGHTED from Refinitive'!$B$5)+('WEIGHTED from Refinitive'!$B$8*'ISSUE SCORE from EIKON'!BJ325)+('ISSUE SCORE from EIKON'!BY325*'WEIGHTED from Refinitive'!$B$9)+('WEIGHTED from Refinitive'!$B$10*'ISSUE SCORE from EIKON'!CN325)+('ISSUE SCORE from EIKON'!DC325*3/5*'WEIGHTED from Refinitive'!$B$11)+(4/5*'WEIGHTED from Refinitive'!$B$14*'ISSUE SCORE from EIKON'!DR325)+(2/3*'ISSUE SCORE from EIKON'!EV325*'WEIGHTED from Refinitive'!$B$16)</f>
        <v>47.612350143516075</v>
      </c>
      <c r="M56" s="1">
        <f>('WEIGHTED from Refinitive'!$B$3*'ISSUE SCORE from EIKON'!R325)+(2/3*'WEIGHTED from Refinitive'!$B$4*'ISSUE SCORE from EIKON'!AG325)+('ISSUE SCORE from EIKON'!AV325*'WEIGHTED from Refinitive'!$B$5)+('WEIGHTED from Refinitive'!$B$8*'ISSUE SCORE from EIKON'!BK325)+('ISSUE SCORE from EIKON'!BZ325*'WEIGHTED from Refinitive'!$B$9)+('WEIGHTED from Refinitive'!$B$10*'ISSUE SCORE from EIKON'!CO325)+('ISSUE SCORE from EIKON'!DD325*3/5*'WEIGHTED from Refinitive'!$B$11)+(4/5*'WEIGHTED from Refinitive'!$B$14*'ISSUE SCORE from EIKON'!DS325)+(2/3*'ISSUE SCORE from EIKON'!EW325*'WEIGHTED from Refinitive'!$B$16)</f>
        <v>30.532158572021554</v>
      </c>
      <c r="N56" s="1">
        <f>('WEIGHTED from Refinitive'!$B$3*'ISSUE SCORE from EIKON'!S325)+(2/3*'WEIGHTED from Refinitive'!$B$4*'ISSUE SCORE from EIKON'!AH325)+('ISSUE SCORE from EIKON'!AW325*'WEIGHTED from Refinitive'!$B$5)+('WEIGHTED from Refinitive'!$B$8*'ISSUE SCORE from EIKON'!BL325)+('ISSUE SCORE from EIKON'!CA325*'WEIGHTED from Refinitive'!$B$9)+('WEIGHTED from Refinitive'!$B$10*'ISSUE SCORE from EIKON'!CP325)+('ISSUE SCORE from EIKON'!DE325*3/5*'WEIGHTED from Refinitive'!$B$11)+(4/5*'WEIGHTED from Refinitive'!$B$14*'ISSUE SCORE from EIKON'!DT325)+(2/3*'ISSUE SCORE from EIKON'!EX325*'WEIGHTED from Refinitive'!$B$16)</f>
        <v>37.331348175248216</v>
      </c>
      <c r="O56" s="1">
        <f>('WEIGHTED from Refinitive'!$B$3*'ISSUE SCORE from EIKON'!T325)+(2/3*'WEIGHTED from Refinitive'!$B$4*'ISSUE SCORE from EIKON'!AI325)+('ISSUE SCORE from EIKON'!AX325*'WEIGHTED from Refinitive'!$B$5)+('WEIGHTED from Refinitive'!$B$8*'ISSUE SCORE from EIKON'!BM325)+('ISSUE SCORE from EIKON'!CB325*'WEIGHTED from Refinitive'!$B$9)+('WEIGHTED from Refinitive'!$B$10*'ISSUE SCORE from EIKON'!CQ325)+('ISSUE SCORE from EIKON'!DF325*3/5*'WEIGHTED from Refinitive'!$B$11)+(4/5*'WEIGHTED from Refinitive'!$B$14*'ISSUE SCORE from EIKON'!DU325)+(2/3*'ISSUE SCORE from EIKON'!EY325*'WEIGHTED from Refinitive'!$B$16)</f>
        <v>35.600160075329534</v>
      </c>
      <c r="P56" s="1">
        <f>('WEIGHTED from Refinitive'!$B$3*'ISSUE SCORE from EIKON'!U325)+(2/3*'WEIGHTED from Refinitive'!$B$4*'ISSUE SCORE from EIKON'!AJ325)+('ISSUE SCORE from EIKON'!AY325*'WEIGHTED from Refinitive'!$B$5)+('WEIGHTED from Refinitive'!$B$8*'ISSUE SCORE from EIKON'!BN325)+('ISSUE SCORE from EIKON'!CC325*'WEIGHTED from Refinitive'!$B$9)+('WEIGHTED from Refinitive'!$B$10*'ISSUE SCORE from EIKON'!CR325)+('ISSUE SCORE from EIKON'!DG325*3/5*'WEIGHTED from Refinitive'!$B$11)+(4/5*'WEIGHTED from Refinitive'!$B$14*'ISSUE SCORE from EIKON'!DV325)+(2/3*'ISSUE SCORE from EIKON'!EZ325*'WEIGHTED from Refinitive'!$B$16)</f>
        <v>0</v>
      </c>
    </row>
    <row r="57" spans="1:16" ht="15">
      <c r="A57" s="1" t="s">
        <v>565</v>
      </c>
      <c r="B57" s="1">
        <f>('WEIGHTED from Refinitive'!$B$3*'ISSUE SCORE from EIKON'!G326)+(2/3*'WEIGHTED from Refinitive'!$B$4*'ISSUE SCORE from EIKON'!V326)+('ISSUE SCORE from EIKON'!AK326*'WEIGHTED from Refinitive'!$B$5)+('WEIGHTED from Refinitive'!$B$8*'ISSUE SCORE from EIKON'!AZ326)+('ISSUE SCORE from EIKON'!BO326*'WEIGHTED from Refinitive'!$B$9)+('WEIGHTED from Refinitive'!$B$10*'ISSUE SCORE from EIKON'!CD326)+('ISSUE SCORE from EIKON'!CS326*3/5*'WEIGHTED from Refinitive'!$B$11)+(4/5*'WEIGHTED from Refinitive'!$B$14*'ISSUE SCORE from EIKON'!DH326)+(2/3*'ISSUE SCORE from EIKON'!EL326*'WEIGHTED from Refinitive'!$B$16)</f>
        <v>70.04020583620327</v>
      </c>
      <c r="C57" s="1">
        <f>('WEIGHTED from Refinitive'!$B$3*'ISSUE SCORE from EIKON'!H326)+(2/3*'WEIGHTED from Refinitive'!$B$4*'ISSUE SCORE from EIKON'!W326)+('ISSUE SCORE from EIKON'!AL326*'WEIGHTED from Refinitive'!$B$5)+('WEIGHTED from Refinitive'!$B$8*'ISSUE SCORE from EIKON'!BA326)+('ISSUE SCORE from EIKON'!BP326*'WEIGHTED from Refinitive'!$B$9)+('WEIGHTED from Refinitive'!$B$10*'ISSUE SCORE from EIKON'!CE326)+('ISSUE SCORE from EIKON'!CT326*3/5*'WEIGHTED from Refinitive'!$B$11)+(4/5*'WEIGHTED from Refinitive'!$B$14*'ISSUE SCORE from EIKON'!DI326)+(2/3*'ISSUE SCORE from EIKON'!EM326*'WEIGHTED from Refinitive'!$B$16)</f>
        <v>69.329733014503617</v>
      </c>
      <c r="D57" s="1">
        <f>('WEIGHTED from Refinitive'!$B$3*'ISSUE SCORE from EIKON'!I326)+(2/3*'WEIGHTED from Refinitive'!$B$4*'ISSUE SCORE from EIKON'!X326)+('ISSUE SCORE from EIKON'!AM326*'WEIGHTED from Refinitive'!$B$5)+('WEIGHTED from Refinitive'!$B$8*'ISSUE SCORE from EIKON'!BB326)+('ISSUE SCORE from EIKON'!BQ326*'WEIGHTED from Refinitive'!$B$9)+('WEIGHTED from Refinitive'!$B$10*'ISSUE SCORE from EIKON'!CF326)+('ISSUE SCORE from EIKON'!CU326*3/5*'WEIGHTED from Refinitive'!$B$11)+(4/5*'WEIGHTED from Refinitive'!$B$14*'ISSUE SCORE from EIKON'!DJ326)+(2/3*'ISSUE SCORE from EIKON'!EN326*'WEIGHTED from Refinitive'!$B$16)</f>
        <v>65.919527268885574</v>
      </c>
      <c r="E57" s="1">
        <f>('WEIGHTED from Refinitive'!$B$3*'ISSUE SCORE from EIKON'!J326)+(2/3*'WEIGHTED from Refinitive'!$B$4*'ISSUE SCORE from EIKON'!Y326)+('ISSUE SCORE from EIKON'!AN326*'WEIGHTED from Refinitive'!$B$5)+('WEIGHTED from Refinitive'!$B$8*'ISSUE SCORE from EIKON'!BC326)+('ISSUE SCORE from EIKON'!BR326*'WEIGHTED from Refinitive'!$B$9)+('WEIGHTED from Refinitive'!$B$10*'ISSUE SCORE from EIKON'!CG326)+('ISSUE SCORE from EIKON'!CV326*3/5*'WEIGHTED from Refinitive'!$B$11)+(4/5*'WEIGHTED from Refinitive'!$B$14*'ISSUE SCORE from EIKON'!DK326)+(2/3*'ISSUE SCORE from EIKON'!EO326*'WEIGHTED from Refinitive'!$B$16)</f>
        <v>51.209797384180128</v>
      </c>
      <c r="F57" s="1">
        <f>('WEIGHTED from Refinitive'!$B$3*'ISSUE SCORE from EIKON'!K326)+(2/3*'WEIGHTED from Refinitive'!$B$4*'ISSUE SCORE from EIKON'!Z326)+('ISSUE SCORE from EIKON'!AO326*'WEIGHTED from Refinitive'!$B$5)+('WEIGHTED from Refinitive'!$B$8*'ISSUE SCORE from EIKON'!BD326)+('ISSUE SCORE from EIKON'!BS326*'WEIGHTED from Refinitive'!$B$9)+('WEIGHTED from Refinitive'!$B$10*'ISSUE SCORE from EIKON'!CH326)+('ISSUE SCORE from EIKON'!CW326*3/5*'WEIGHTED from Refinitive'!$B$11)+(4/5*'WEIGHTED from Refinitive'!$B$14*'ISSUE SCORE from EIKON'!DL326)+(2/3*'ISSUE SCORE from EIKON'!EP326*'WEIGHTED from Refinitive'!$B$16)</f>
        <v>47.640377955377929</v>
      </c>
      <c r="G57" s="1">
        <f>('WEIGHTED from Refinitive'!$B$3*'ISSUE SCORE from EIKON'!L326)+(2/3*'WEIGHTED from Refinitive'!$B$4*'ISSUE SCORE from EIKON'!AA326)+('ISSUE SCORE from EIKON'!AP326*'WEIGHTED from Refinitive'!$B$5)+('WEIGHTED from Refinitive'!$B$8*'ISSUE SCORE from EIKON'!BE326)+('ISSUE SCORE from EIKON'!BT326*'WEIGHTED from Refinitive'!$B$9)+('WEIGHTED from Refinitive'!$B$10*'ISSUE SCORE from EIKON'!CI326)+('ISSUE SCORE from EIKON'!CX326*3/5*'WEIGHTED from Refinitive'!$B$11)+(4/5*'WEIGHTED from Refinitive'!$B$14*'ISSUE SCORE from EIKON'!DM326)+(2/3*'ISSUE SCORE from EIKON'!EQ326*'WEIGHTED from Refinitive'!$B$16)</f>
        <v>48.816580093453666</v>
      </c>
      <c r="H57" s="1">
        <f>('WEIGHTED from Refinitive'!$B$3*'ISSUE SCORE from EIKON'!M326)+(2/3*'WEIGHTED from Refinitive'!$B$4*'ISSUE SCORE from EIKON'!AB326)+('ISSUE SCORE from EIKON'!AQ326*'WEIGHTED from Refinitive'!$B$5)+('WEIGHTED from Refinitive'!$B$8*'ISSUE SCORE from EIKON'!BF326)+('ISSUE SCORE from EIKON'!BU326*'WEIGHTED from Refinitive'!$B$9)+('WEIGHTED from Refinitive'!$B$10*'ISSUE SCORE from EIKON'!CJ326)+('ISSUE SCORE from EIKON'!CY326*3/5*'WEIGHTED from Refinitive'!$B$11)+(4/5*'WEIGHTED from Refinitive'!$B$14*'ISSUE SCORE from EIKON'!DN326)+(2/3*'ISSUE SCORE from EIKON'!ER326*'WEIGHTED from Refinitive'!$B$16)</f>
        <v>48.120105040826694</v>
      </c>
      <c r="I57" s="1">
        <f>('WEIGHTED from Refinitive'!$B$3*'ISSUE SCORE from EIKON'!N326)+(2/3*'WEIGHTED from Refinitive'!$B$4*'ISSUE SCORE from EIKON'!AC326)+('ISSUE SCORE from EIKON'!AR326*'WEIGHTED from Refinitive'!$B$5)+('WEIGHTED from Refinitive'!$B$8*'ISSUE SCORE from EIKON'!BG326)+('ISSUE SCORE from EIKON'!BV326*'WEIGHTED from Refinitive'!$B$9)+('WEIGHTED from Refinitive'!$B$10*'ISSUE SCORE from EIKON'!CK326)+('ISSUE SCORE from EIKON'!CZ326*3/5*'WEIGHTED from Refinitive'!$B$11)+(4/5*'WEIGHTED from Refinitive'!$B$14*'ISSUE SCORE from EIKON'!DO326)+(2/3*'ISSUE SCORE from EIKON'!ES326*'WEIGHTED from Refinitive'!$B$16)</f>
        <v>44.693053626007199</v>
      </c>
      <c r="J57" s="1">
        <f>('WEIGHTED from Refinitive'!$B$3*'ISSUE SCORE from EIKON'!O326)+(2/3*'WEIGHTED from Refinitive'!$B$4*'ISSUE SCORE from EIKON'!AD326)+('ISSUE SCORE from EIKON'!AS326*'WEIGHTED from Refinitive'!$B$5)+('WEIGHTED from Refinitive'!$B$8*'ISSUE SCORE from EIKON'!BH326)+('ISSUE SCORE from EIKON'!BW326*'WEIGHTED from Refinitive'!$B$9)+('WEIGHTED from Refinitive'!$B$10*'ISSUE SCORE from EIKON'!CL326)+('ISSUE SCORE from EIKON'!DA326*3/5*'WEIGHTED from Refinitive'!$B$11)+(4/5*'WEIGHTED from Refinitive'!$B$14*'ISSUE SCORE from EIKON'!DP326)+(2/3*'ISSUE SCORE from EIKON'!ET326*'WEIGHTED from Refinitive'!$B$16)</f>
        <v>41.455653426706043</v>
      </c>
      <c r="K57" s="1">
        <f>('WEIGHTED from Refinitive'!$B$3*'ISSUE SCORE from EIKON'!P326)+(2/3*'WEIGHTED from Refinitive'!$B$4*'ISSUE SCORE from EIKON'!AE326)+('ISSUE SCORE from EIKON'!AT326*'WEIGHTED from Refinitive'!$B$5)+('WEIGHTED from Refinitive'!$B$8*'ISSUE SCORE from EIKON'!BI326)+('ISSUE SCORE from EIKON'!BX326*'WEIGHTED from Refinitive'!$B$9)+('WEIGHTED from Refinitive'!$B$10*'ISSUE SCORE from EIKON'!CM326)+('ISSUE SCORE from EIKON'!DB326*3/5*'WEIGHTED from Refinitive'!$B$11)+(4/5*'WEIGHTED from Refinitive'!$B$14*'ISSUE SCORE from EIKON'!DQ326)+(2/3*'ISSUE SCORE from EIKON'!EU326*'WEIGHTED from Refinitive'!$B$16)</f>
        <v>45.685565730142201</v>
      </c>
      <c r="L57" s="1">
        <f>('WEIGHTED from Refinitive'!$B$3*'ISSUE SCORE from EIKON'!Q326)+(2/3*'WEIGHTED from Refinitive'!$B$4*'ISSUE SCORE from EIKON'!AF326)+('ISSUE SCORE from EIKON'!AU326*'WEIGHTED from Refinitive'!$B$5)+('WEIGHTED from Refinitive'!$B$8*'ISSUE SCORE from EIKON'!BJ326)+('ISSUE SCORE from EIKON'!BY326*'WEIGHTED from Refinitive'!$B$9)+('WEIGHTED from Refinitive'!$B$10*'ISSUE SCORE from EIKON'!CN326)+('ISSUE SCORE from EIKON'!DC326*3/5*'WEIGHTED from Refinitive'!$B$11)+(4/5*'WEIGHTED from Refinitive'!$B$14*'ISSUE SCORE from EIKON'!DR326)+(2/3*'ISSUE SCORE from EIKON'!EV326*'WEIGHTED from Refinitive'!$B$16)</f>
        <v>41.096546924676396</v>
      </c>
      <c r="M57" s="1">
        <f>('WEIGHTED from Refinitive'!$B$3*'ISSUE SCORE from EIKON'!R326)+(2/3*'WEIGHTED from Refinitive'!$B$4*'ISSUE SCORE from EIKON'!AG326)+('ISSUE SCORE from EIKON'!AV326*'WEIGHTED from Refinitive'!$B$5)+('WEIGHTED from Refinitive'!$B$8*'ISSUE SCORE from EIKON'!BK326)+('ISSUE SCORE from EIKON'!BZ326*'WEIGHTED from Refinitive'!$B$9)+('WEIGHTED from Refinitive'!$B$10*'ISSUE SCORE from EIKON'!CO326)+('ISSUE SCORE from EIKON'!DD326*3/5*'WEIGHTED from Refinitive'!$B$11)+(4/5*'WEIGHTED from Refinitive'!$B$14*'ISSUE SCORE from EIKON'!DS326)+(2/3*'ISSUE SCORE from EIKON'!EW326*'WEIGHTED from Refinitive'!$B$16)</f>
        <v>0</v>
      </c>
      <c r="N57" s="1">
        <f>('WEIGHTED from Refinitive'!$B$3*'ISSUE SCORE from EIKON'!S326)+(2/3*'WEIGHTED from Refinitive'!$B$4*'ISSUE SCORE from EIKON'!AH326)+('ISSUE SCORE from EIKON'!AW326*'WEIGHTED from Refinitive'!$B$5)+('WEIGHTED from Refinitive'!$B$8*'ISSUE SCORE from EIKON'!BL326)+('ISSUE SCORE from EIKON'!CA326*'WEIGHTED from Refinitive'!$B$9)+('WEIGHTED from Refinitive'!$B$10*'ISSUE SCORE from EIKON'!CP326)+('ISSUE SCORE from EIKON'!DE326*3/5*'WEIGHTED from Refinitive'!$B$11)+(4/5*'WEIGHTED from Refinitive'!$B$14*'ISSUE SCORE from EIKON'!DT326)+(2/3*'ISSUE SCORE from EIKON'!EX326*'WEIGHTED from Refinitive'!$B$16)</f>
        <v>0</v>
      </c>
      <c r="O57" s="1">
        <f>('WEIGHTED from Refinitive'!$B$3*'ISSUE SCORE from EIKON'!T326)+(2/3*'WEIGHTED from Refinitive'!$B$4*'ISSUE SCORE from EIKON'!AI326)+('ISSUE SCORE from EIKON'!AX326*'WEIGHTED from Refinitive'!$B$5)+('WEIGHTED from Refinitive'!$B$8*'ISSUE SCORE from EIKON'!BM326)+('ISSUE SCORE from EIKON'!CB326*'WEIGHTED from Refinitive'!$B$9)+('WEIGHTED from Refinitive'!$B$10*'ISSUE SCORE from EIKON'!CQ326)+('ISSUE SCORE from EIKON'!DF326*3/5*'WEIGHTED from Refinitive'!$B$11)+(4/5*'WEIGHTED from Refinitive'!$B$14*'ISSUE SCORE from EIKON'!DU326)+(2/3*'ISSUE SCORE from EIKON'!EY326*'WEIGHTED from Refinitive'!$B$16)</f>
        <v>0</v>
      </c>
      <c r="P57" s="1">
        <f>('WEIGHTED from Refinitive'!$B$3*'ISSUE SCORE from EIKON'!U326)+(2/3*'WEIGHTED from Refinitive'!$B$4*'ISSUE SCORE from EIKON'!AJ326)+('ISSUE SCORE from EIKON'!AY326*'WEIGHTED from Refinitive'!$B$5)+('WEIGHTED from Refinitive'!$B$8*'ISSUE SCORE from EIKON'!BN326)+('ISSUE SCORE from EIKON'!CC326*'WEIGHTED from Refinitive'!$B$9)+('WEIGHTED from Refinitive'!$B$10*'ISSUE SCORE from EIKON'!CR326)+('ISSUE SCORE from EIKON'!DG326*3/5*'WEIGHTED from Refinitive'!$B$11)+(4/5*'WEIGHTED from Refinitive'!$B$14*'ISSUE SCORE from EIKON'!DV326)+(2/3*'ISSUE SCORE from EIKON'!EZ326*'WEIGHTED from Refinitive'!$B$16)</f>
        <v>0</v>
      </c>
    </row>
    <row r="58" spans="1:16" ht="15">
      <c r="A58" s="1" t="s">
        <v>673</v>
      </c>
      <c r="B58" s="1">
        <f>('WEIGHTED from Refinitive'!$B$3*'ISSUE SCORE from EIKON'!G327)+(2/3*'WEIGHTED from Refinitive'!$B$4*'ISSUE SCORE from EIKON'!V327)+('ISSUE SCORE from EIKON'!AK327*'WEIGHTED from Refinitive'!$B$5)+('WEIGHTED from Refinitive'!$B$8*'ISSUE SCORE from EIKON'!AZ327)+('ISSUE SCORE from EIKON'!BO327*'WEIGHTED from Refinitive'!$B$9)+('WEIGHTED from Refinitive'!$B$10*'ISSUE SCORE from EIKON'!CD327)+('ISSUE SCORE from EIKON'!CS327*3/5*'WEIGHTED from Refinitive'!$B$11)+(4/5*'WEIGHTED from Refinitive'!$B$14*'ISSUE SCORE from EIKON'!DH327)+(2/3*'ISSUE SCORE from EIKON'!EL327*'WEIGHTED from Refinitive'!$B$16)</f>
        <v>55.03944171161023</v>
      </c>
      <c r="C58" s="1">
        <f>('WEIGHTED from Refinitive'!$B$3*'ISSUE SCORE from EIKON'!H327)+(2/3*'WEIGHTED from Refinitive'!$B$4*'ISSUE SCORE from EIKON'!W327)+('ISSUE SCORE from EIKON'!AL327*'WEIGHTED from Refinitive'!$B$5)+('WEIGHTED from Refinitive'!$B$8*'ISSUE SCORE from EIKON'!BA327)+('ISSUE SCORE from EIKON'!BP327*'WEIGHTED from Refinitive'!$B$9)+('WEIGHTED from Refinitive'!$B$10*'ISSUE SCORE from EIKON'!CE327)+('ISSUE SCORE from EIKON'!CT327*3/5*'WEIGHTED from Refinitive'!$B$11)+(4/5*'WEIGHTED from Refinitive'!$B$14*'ISSUE SCORE from EIKON'!DI327)+(2/3*'ISSUE SCORE from EIKON'!EM327*'WEIGHTED from Refinitive'!$B$16)</f>
        <v>48.353717357910888</v>
      </c>
      <c r="D58" s="1">
        <f>('WEIGHTED from Refinitive'!$B$3*'ISSUE SCORE from EIKON'!I327)+(2/3*'WEIGHTED from Refinitive'!$B$4*'ISSUE SCORE from EIKON'!X327)+('ISSUE SCORE from EIKON'!AM327*'WEIGHTED from Refinitive'!$B$5)+('WEIGHTED from Refinitive'!$B$8*'ISSUE SCORE from EIKON'!BB327)+('ISSUE SCORE from EIKON'!BQ327*'WEIGHTED from Refinitive'!$B$9)+('WEIGHTED from Refinitive'!$B$10*'ISSUE SCORE from EIKON'!CF327)+('ISSUE SCORE from EIKON'!CU327*3/5*'WEIGHTED from Refinitive'!$B$11)+(4/5*'WEIGHTED from Refinitive'!$B$14*'ISSUE SCORE from EIKON'!DJ327)+(2/3*'ISSUE SCORE from EIKON'!EN327*'WEIGHTED from Refinitive'!$B$16)</f>
        <v>54.736925156556019</v>
      </c>
      <c r="E58" s="1">
        <f>('WEIGHTED from Refinitive'!$B$3*'ISSUE SCORE from EIKON'!J327)+(2/3*'WEIGHTED from Refinitive'!$B$4*'ISSUE SCORE from EIKON'!Y327)+('ISSUE SCORE from EIKON'!AN327*'WEIGHTED from Refinitive'!$B$5)+('WEIGHTED from Refinitive'!$B$8*'ISSUE SCORE from EIKON'!BC327)+('ISSUE SCORE from EIKON'!BR327*'WEIGHTED from Refinitive'!$B$9)+('WEIGHTED from Refinitive'!$B$10*'ISSUE SCORE from EIKON'!CG327)+('ISSUE SCORE from EIKON'!CV327*3/5*'WEIGHTED from Refinitive'!$B$11)+(4/5*'WEIGHTED from Refinitive'!$B$14*'ISSUE SCORE from EIKON'!DK327)+(2/3*'ISSUE SCORE from EIKON'!EO327*'WEIGHTED from Refinitive'!$B$16)</f>
        <v>41.18460420531845</v>
      </c>
      <c r="F58" s="1">
        <f>('WEIGHTED from Refinitive'!$B$3*'ISSUE SCORE from EIKON'!K327)+(2/3*'WEIGHTED from Refinitive'!$B$4*'ISSUE SCORE from EIKON'!Z327)+('ISSUE SCORE from EIKON'!AO327*'WEIGHTED from Refinitive'!$B$5)+('WEIGHTED from Refinitive'!$B$8*'ISSUE SCORE from EIKON'!BD327)+('ISSUE SCORE from EIKON'!BS327*'WEIGHTED from Refinitive'!$B$9)+('WEIGHTED from Refinitive'!$B$10*'ISSUE SCORE from EIKON'!CH327)+('ISSUE SCORE from EIKON'!CW327*3/5*'WEIGHTED from Refinitive'!$B$11)+(4/5*'WEIGHTED from Refinitive'!$B$14*'ISSUE SCORE from EIKON'!DL327)+(2/3*'ISSUE SCORE from EIKON'!EP327*'WEIGHTED from Refinitive'!$B$16)</f>
        <v>39.004867986798651</v>
      </c>
      <c r="G58" s="1">
        <f>('WEIGHTED from Refinitive'!$B$3*'ISSUE SCORE from EIKON'!L327)+(2/3*'WEIGHTED from Refinitive'!$B$4*'ISSUE SCORE from EIKON'!AA327)+('ISSUE SCORE from EIKON'!AP327*'WEIGHTED from Refinitive'!$B$5)+('WEIGHTED from Refinitive'!$B$8*'ISSUE SCORE from EIKON'!BE327)+('ISSUE SCORE from EIKON'!BT327*'WEIGHTED from Refinitive'!$B$9)+('WEIGHTED from Refinitive'!$B$10*'ISSUE SCORE from EIKON'!CI327)+('ISSUE SCORE from EIKON'!CX327*3/5*'WEIGHTED from Refinitive'!$B$11)+(4/5*'WEIGHTED from Refinitive'!$B$14*'ISSUE SCORE from EIKON'!DM327)+(2/3*'ISSUE SCORE from EIKON'!EQ327*'WEIGHTED from Refinitive'!$B$16)</f>
        <v>43.993030944194629</v>
      </c>
      <c r="H58" s="1">
        <f>('WEIGHTED from Refinitive'!$B$3*'ISSUE SCORE from EIKON'!M327)+(2/3*'WEIGHTED from Refinitive'!$B$4*'ISSUE SCORE from EIKON'!AB327)+('ISSUE SCORE from EIKON'!AQ327*'WEIGHTED from Refinitive'!$B$5)+('WEIGHTED from Refinitive'!$B$8*'ISSUE SCORE from EIKON'!BF327)+('ISSUE SCORE from EIKON'!BU327*'WEIGHTED from Refinitive'!$B$9)+('WEIGHTED from Refinitive'!$B$10*'ISSUE SCORE from EIKON'!CJ327)+('ISSUE SCORE from EIKON'!CY327*3/5*'WEIGHTED from Refinitive'!$B$11)+(4/5*'WEIGHTED from Refinitive'!$B$14*'ISSUE SCORE from EIKON'!DN327)+(2/3*'ISSUE SCORE from EIKON'!ER327*'WEIGHTED from Refinitive'!$B$16)</f>
        <v>45.601499191499165</v>
      </c>
      <c r="I58" s="1">
        <f>('WEIGHTED from Refinitive'!$B$3*'ISSUE SCORE from EIKON'!N327)+(2/3*'WEIGHTED from Refinitive'!$B$4*'ISSUE SCORE from EIKON'!AC327)+('ISSUE SCORE from EIKON'!AR327*'WEIGHTED from Refinitive'!$B$5)+('WEIGHTED from Refinitive'!$B$8*'ISSUE SCORE from EIKON'!BG327)+('ISSUE SCORE from EIKON'!BV327*'WEIGHTED from Refinitive'!$B$9)+('WEIGHTED from Refinitive'!$B$10*'ISSUE SCORE from EIKON'!CK327)+('ISSUE SCORE from EIKON'!CZ327*3/5*'WEIGHTED from Refinitive'!$B$11)+(4/5*'WEIGHTED from Refinitive'!$B$14*'ISSUE SCORE from EIKON'!DO327)+(2/3*'ISSUE SCORE from EIKON'!ES327*'WEIGHTED from Refinitive'!$B$16)</f>
        <v>45.151714779175876</v>
      </c>
      <c r="J58" s="1">
        <f>('WEIGHTED from Refinitive'!$B$3*'ISSUE SCORE from EIKON'!O327)+(2/3*'WEIGHTED from Refinitive'!$B$4*'ISSUE SCORE from EIKON'!AD327)+('ISSUE SCORE from EIKON'!AS327*'WEIGHTED from Refinitive'!$B$5)+('WEIGHTED from Refinitive'!$B$8*'ISSUE SCORE from EIKON'!BH327)+('ISSUE SCORE from EIKON'!BW327*'WEIGHTED from Refinitive'!$B$9)+('WEIGHTED from Refinitive'!$B$10*'ISSUE SCORE from EIKON'!CL327)+('ISSUE SCORE from EIKON'!DA327*3/5*'WEIGHTED from Refinitive'!$B$11)+(4/5*'WEIGHTED from Refinitive'!$B$14*'ISSUE SCORE from EIKON'!DP327)+(2/3*'ISSUE SCORE from EIKON'!ET327*'WEIGHTED from Refinitive'!$B$16)</f>
        <v>47.257930339666053</v>
      </c>
      <c r="K58" s="1">
        <f>('WEIGHTED from Refinitive'!$B$3*'ISSUE SCORE from EIKON'!P327)+(2/3*'WEIGHTED from Refinitive'!$B$4*'ISSUE SCORE from EIKON'!AE327)+('ISSUE SCORE from EIKON'!AT327*'WEIGHTED from Refinitive'!$B$5)+('WEIGHTED from Refinitive'!$B$8*'ISSUE SCORE from EIKON'!BI327)+('ISSUE SCORE from EIKON'!BX327*'WEIGHTED from Refinitive'!$B$9)+('WEIGHTED from Refinitive'!$B$10*'ISSUE SCORE from EIKON'!CM327)+('ISSUE SCORE from EIKON'!DB327*3/5*'WEIGHTED from Refinitive'!$B$11)+(4/5*'WEIGHTED from Refinitive'!$B$14*'ISSUE SCORE from EIKON'!DQ327)+(2/3*'ISSUE SCORE from EIKON'!EU327*'WEIGHTED from Refinitive'!$B$16)</f>
        <v>50.218146800121303</v>
      </c>
      <c r="L58" s="1">
        <f>('WEIGHTED from Refinitive'!$B$3*'ISSUE SCORE from EIKON'!Q327)+(2/3*'WEIGHTED from Refinitive'!$B$4*'ISSUE SCORE from EIKON'!AF327)+('ISSUE SCORE from EIKON'!AU327*'WEIGHTED from Refinitive'!$B$5)+('WEIGHTED from Refinitive'!$B$8*'ISSUE SCORE from EIKON'!BJ327)+('ISSUE SCORE from EIKON'!BY327*'WEIGHTED from Refinitive'!$B$9)+('WEIGHTED from Refinitive'!$B$10*'ISSUE SCORE from EIKON'!CN327)+('ISSUE SCORE from EIKON'!DC327*3/5*'WEIGHTED from Refinitive'!$B$11)+(4/5*'WEIGHTED from Refinitive'!$B$14*'ISSUE SCORE from EIKON'!DR327)+(2/3*'ISSUE SCORE from EIKON'!EV327*'WEIGHTED from Refinitive'!$B$16)</f>
        <v>48.653177458033547</v>
      </c>
      <c r="M58" s="1">
        <f>('WEIGHTED from Refinitive'!$B$3*'ISSUE SCORE from EIKON'!R327)+(2/3*'WEIGHTED from Refinitive'!$B$4*'ISSUE SCORE from EIKON'!AG327)+('ISSUE SCORE from EIKON'!AV327*'WEIGHTED from Refinitive'!$B$5)+('WEIGHTED from Refinitive'!$B$8*'ISSUE SCORE from EIKON'!BK327)+('ISSUE SCORE from EIKON'!BZ327*'WEIGHTED from Refinitive'!$B$9)+('WEIGHTED from Refinitive'!$B$10*'ISSUE SCORE from EIKON'!CO327)+('ISSUE SCORE from EIKON'!DD327*3/5*'WEIGHTED from Refinitive'!$B$11)+(4/5*'WEIGHTED from Refinitive'!$B$14*'ISSUE SCORE from EIKON'!DS327)+(2/3*'ISSUE SCORE from EIKON'!EW327*'WEIGHTED from Refinitive'!$B$16)</f>
        <v>34.982115880209705</v>
      </c>
      <c r="N58" s="1">
        <f>('WEIGHTED from Refinitive'!$B$3*'ISSUE SCORE from EIKON'!S327)+(2/3*'WEIGHTED from Refinitive'!$B$4*'ISSUE SCORE from EIKON'!AH327)+('ISSUE SCORE from EIKON'!AW327*'WEIGHTED from Refinitive'!$B$5)+('WEIGHTED from Refinitive'!$B$8*'ISSUE SCORE from EIKON'!BL327)+('ISSUE SCORE from EIKON'!CA327*'WEIGHTED from Refinitive'!$B$9)+('WEIGHTED from Refinitive'!$B$10*'ISSUE SCORE from EIKON'!CP327)+('ISSUE SCORE from EIKON'!DE327*3/5*'WEIGHTED from Refinitive'!$B$11)+(4/5*'WEIGHTED from Refinitive'!$B$14*'ISSUE SCORE from EIKON'!DT327)+(2/3*'ISSUE SCORE from EIKON'!EX327*'WEIGHTED from Refinitive'!$B$16)</f>
        <v>32.270617816091928</v>
      </c>
      <c r="O58" s="1">
        <f>('WEIGHTED from Refinitive'!$B$3*'ISSUE SCORE from EIKON'!T327)+(2/3*'WEIGHTED from Refinitive'!$B$4*'ISSUE SCORE from EIKON'!AI327)+('ISSUE SCORE from EIKON'!AX327*'WEIGHTED from Refinitive'!$B$5)+('WEIGHTED from Refinitive'!$B$8*'ISSUE SCORE from EIKON'!BM327)+('ISSUE SCORE from EIKON'!CB327*'WEIGHTED from Refinitive'!$B$9)+('WEIGHTED from Refinitive'!$B$10*'ISSUE SCORE from EIKON'!CQ327)+('ISSUE SCORE from EIKON'!DF327*3/5*'WEIGHTED from Refinitive'!$B$11)+(4/5*'WEIGHTED from Refinitive'!$B$14*'ISSUE SCORE from EIKON'!DU327)+(2/3*'ISSUE SCORE from EIKON'!EY327*'WEIGHTED from Refinitive'!$B$16)</f>
        <v>39.106223290598273</v>
      </c>
      <c r="P58" s="1">
        <f>('WEIGHTED from Refinitive'!$B$3*'ISSUE SCORE from EIKON'!U327)+(2/3*'WEIGHTED from Refinitive'!$B$4*'ISSUE SCORE from EIKON'!AJ327)+('ISSUE SCORE from EIKON'!AY327*'WEIGHTED from Refinitive'!$B$5)+('WEIGHTED from Refinitive'!$B$8*'ISSUE SCORE from EIKON'!BN327)+('ISSUE SCORE from EIKON'!CC327*'WEIGHTED from Refinitive'!$B$9)+('WEIGHTED from Refinitive'!$B$10*'ISSUE SCORE from EIKON'!CR327)+('ISSUE SCORE from EIKON'!DG327*3/5*'WEIGHTED from Refinitive'!$B$11)+(4/5*'WEIGHTED from Refinitive'!$B$14*'ISSUE SCORE from EIKON'!DV327)+(2/3*'ISSUE SCORE from EIKON'!EZ327*'WEIGHTED from Refinitive'!$B$16)</f>
        <v>44.382140554480962</v>
      </c>
    </row>
    <row r="59" spans="1:16" ht="15">
      <c r="A59" s="1" t="s">
        <v>823</v>
      </c>
      <c r="B59" s="1">
        <f>('WEIGHTED from Refinitive'!$B$3*'ISSUE SCORE from EIKON'!G328)+(2/3*'WEIGHTED from Refinitive'!$B$4*'ISSUE SCORE from EIKON'!V328)+('ISSUE SCORE from EIKON'!AK328*'WEIGHTED from Refinitive'!$B$5)+('WEIGHTED from Refinitive'!$B$8*'ISSUE SCORE from EIKON'!AZ328)+('ISSUE SCORE from EIKON'!BO328*'WEIGHTED from Refinitive'!$B$9)+('WEIGHTED from Refinitive'!$B$10*'ISSUE SCORE from EIKON'!CD328)+('ISSUE SCORE from EIKON'!CS328*3/5*'WEIGHTED from Refinitive'!$B$11)+(4/5*'WEIGHTED from Refinitive'!$B$14*'ISSUE SCORE from EIKON'!DH328)+(2/3*'ISSUE SCORE from EIKON'!EL328*'WEIGHTED from Refinitive'!$B$16)</f>
        <v>57.356359577394265</v>
      </c>
      <c r="C59" s="1">
        <f>('WEIGHTED from Refinitive'!$B$3*'ISSUE SCORE from EIKON'!H328)+(2/3*'WEIGHTED from Refinitive'!$B$4*'ISSUE SCORE from EIKON'!W328)+('ISSUE SCORE from EIKON'!AL328*'WEIGHTED from Refinitive'!$B$5)+('WEIGHTED from Refinitive'!$B$8*'ISSUE SCORE from EIKON'!BA328)+('ISSUE SCORE from EIKON'!BP328*'WEIGHTED from Refinitive'!$B$9)+('WEIGHTED from Refinitive'!$B$10*'ISSUE SCORE from EIKON'!CE328)+('ISSUE SCORE from EIKON'!CT328*3/5*'WEIGHTED from Refinitive'!$B$11)+(4/5*'WEIGHTED from Refinitive'!$B$14*'ISSUE SCORE from EIKON'!DI328)+(2/3*'ISSUE SCORE from EIKON'!EM328*'WEIGHTED from Refinitive'!$B$16)</f>
        <v>55.576187627704627</v>
      </c>
      <c r="D59" s="1">
        <f>('WEIGHTED from Refinitive'!$B$3*'ISSUE SCORE from EIKON'!I328)+(2/3*'WEIGHTED from Refinitive'!$B$4*'ISSUE SCORE from EIKON'!X328)+('ISSUE SCORE from EIKON'!AM328*'WEIGHTED from Refinitive'!$B$5)+('WEIGHTED from Refinitive'!$B$8*'ISSUE SCORE from EIKON'!BB328)+('ISSUE SCORE from EIKON'!BQ328*'WEIGHTED from Refinitive'!$B$9)+('WEIGHTED from Refinitive'!$B$10*'ISSUE SCORE from EIKON'!CF328)+('ISSUE SCORE from EIKON'!CU328*3/5*'WEIGHTED from Refinitive'!$B$11)+(4/5*'WEIGHTED from Refinitive'!$B$14*'ISSUE SCORE from EIKON'!DJ328)+(2/3*'ISSUE SCORE from EIKON'!EN328*'WEIGHTED from Refinitive'!$B$16)</f>
        <v>53.27069047945087</v>
      </c>
      <c r="E59" s="1">
        <f>('WEIGHTED from Refinitive'!$B$3*'ISSUE SCORE from EIKON'!J328)+(2/3*'WEIGHTED from Refinitive'!$B$4*'ISSUE SCORE from EIKON'!Y328)+('ISSUE SCORE from EIKON'!AN328*'WEIGHTED from Refinitive'!$B$5)+('WEIGHTED from Refinitive'!$B$8*'ISSUE SCORE from EIKON'!BC328)+('ISSUE SCORE from EIKON'!BR328*'WEIGHTED from Refinitive'!$B$9)+('WEIGHTED from Refinitive'!$B$10*'ISSUE SCORE from EIKON'!CG328)+('ISSUE SCORE from EIKON'!CV328*3/5*'WEIGHTED from Refinitive'!$B$11)+(4/5*'WEIGHTED from Refinitive'!$B$14*'ISSUE SCORE from EIKON'!DK328)+(2/3*'ISSUE SCORE from EIKON'!EO328*'WEIGHTED from Refinitive'!$B$16)</f>
        <v>58.984403426984258</v>
      </c>
      <c r="F59" s="1">
        <f>('WEIGHTED from Refinitive'!$B$3*'ISSUE SCORE from EIKON'!K328)+(2/3*'WEIGHTED from Refinitive'!$B$4*'ISSUE SCORE from EIKON'!Z328)+('ISSUE SCORE from EIKON'!AO328*'WEIGHTED from Refinitive'!$B$5)+('WEIGHTED from Refinitive'!$B$8*'ISSUE SCORE from EIKON'!BD328)+('ISSUE SCORE from EIKON'!BS328*'WEIGHTED from Refinitive'!$B$9)+('WEIGHTED from Refinitive'!$B$10*'ISSUE SCORE from EIKON'!CH328)+('ISSUE SCORE from EIKON'!CW328*3/5*'WEIGHTED from Refinitive'!$B$11)+(4/5*'WEIGHTED from Refinitive'!$B$14*'ISSUE SCORE from EIKON'!DL328)+(2/3*'ISSUE SCORE from EIKON'!EP328*'WEIGHTED from Refinitive'!$B$16)</f>
        <v>48.984518814518793</v>
      </c>
      <c r="G59" s="1">
        <f>('WEIGHTED from Refinitive'!$B$3*'ISSUE SCORE from EIKON'!L328)+(2/3*'WEIGHTED from Refinitive'!$B$4*'ISSUE SCORE from EIKON'!AA328)+('ISSUE SCORE from EIKON'!AP328*'WEIGHTED from Refinitive'!$B$5)+('WEIGHTED from Refinitive'!$B$8*'ISSUE SCORE from EIKON'!BE328)+('ISSUE SCORE from EIKON'!BT328*'WEIGHTED from Refinitive'!$B$9)+('WEIGHTED from Refinitive'!$B$10*'ISSUE SCORE from EIKON'!CI328)+('ISSUE SCORE from EIKON'!CX328*3/5*'WEIGHTED from Refinitive'!$B$11)+(4/5*'WEIGHTED from Refinitive'!$B$14*'ISSUE SCORE from EIKON'!DM328)+(2/3*'ISSUE SCORE from EIKON'!EQ328*'WEIGHTED from Refinitive'!$B$16)</f>
        <v>55.587424420694816</v>
      </c>
      <c r="H59" s="1">
        <f>('WEIGHTED from Refinitive'!$B$3*'ISSUE SCORE from EIKON'!M328)+(2/3*'WEIGHTED from Refinitive'!$B$4*'ISSUE SCORE from EIKON'!AB328)+('ISSUE SCORE from EIKON'!AQ328*'WEIGHTED from Refinitive'!$B$5)+('WEIGHTED from Refinitive'!$B$8*'ISSUE SCORE from EIKON'!BF328)+('ISSUE SCORE from EIKON'!BU328*'WEIGHTED from Refinitive'!$B$9)+('WEIGHTED from Refinitive'!$B$10*'ISSUE SCORE from EIKON'!CJ328)+('ISSUE SCORE from EIKON'!CY328*3/5*'WEIGHTED from Refinitive'!$B$11)+(4/5*'WEIGHTED from Refinitive'!$B$14*'ISSUE SCORE from EIKON'!DN328)+(2/3*'ISSUE SCORE from EIKON'!ER328*'WEIGHTED from Refinitive'!$B$16)</f>
        <v>57.420191132808007</v>
      </c>
      <c r="I59" s="1">
        <f>('WEIGHTED from Refinitive'!$B$3*'ISSUE SCORE from EIKON'!N328)+(2/3*'WEIGHTED from Refinitive'!$B$4*'ISSUE SCORE from EIKON'!AC328)+('ISSUE SCORE from EIKON'!AR328*'WEIGHTED from Refinitive'!$B$5)+('WEIGHTED from Refinitive'!$B$8*'ISSUE SCORE from EIKON'!BG328)+('ISSUE SCORE from EIKON'!BV328*'WEIGHTED from Refinitive'!$B$9)+('WEIGHTED from Refinitive'!$B$10*'ISSUE SCORE from EIKON'!CK328)+('ISSUE SCORE from EIKON'!CZ328*3/5*'WEIGHTED from Refinitive'!$B$11)+(4/5*'WEIGHTED from Refinitive'!$B$14*'ISSUE SCORE from EIKON'!DO328)+(2/3*'ISSUE SCORE from EIKON'!ES328*'WEIGHTED from Refinitive'!$B$16)</f>
        <v>59.995013661202172</v>
      </c>
      <c r="J59" s="1">
        <f>('WEIGHTED from Refinitive'!$B$3*'ISSUE SCORE from EIKON'!O328)+(2/3*'WEIGHTED from Refinitive'!$B$4*'ISSUE SCORE from EIKON'!AD328)+('ISSUE SCORE from EIKON'!AS328*'WEIGHTED from Refinitive'!$B$5)+('WEIGHTED from Refinitive'!$B$8*'ISSUE SCORE from EIKON'!BH328)+('ISSUE SCORE from EIKON'!BW328*'WEIGHTED from Refinitive'!$B$9)+('WEIGHTED from Refinitive'!$B$10*'ISSUE SCORE from EIKON'!CL328)+('ISSUE SCORE from EIKON'!DA328*3/5*'WEIGHTED from Refinitive'!$B$11)+(4/5*'WEIGHTED from Refinitive'!$B$14*'ISSUE SCORE from EIKON'!DP328)+(2/3*'ISSUE SCORE from EIKON'!ET328*'WEIGHTED from Refinitive'!$B$16)</f>
        <v>62.475294080142795</v>
      </c>
      <c r="K59" s="1">
        <f>('WEIGHTED from Refinitive'!$B$3*'ISSUE SCORE from EIKON'!P328)+(2/3*'WEIGHTED from Refinitive'!$B$4*'ISSUE SCORE from EIKON'!AE328)+('ISSUE SCORE from EIKON'!AT328*'WEIGHTED from Refinitive'!$B$5)+('WEIGHTED from Refinitive'!$B$8*'ISSUE SCORE from EIKON'!BI328)+('ISSUE SCORE from EIKON'!BX328*'WEIGHTED from Refinitive'!$B$9)+('WEIGHTED from Refinitive'!$B$10*'ISSUE SCORE from EIKON'!CM328)+('ISSUE SCORE from EIKON'!DB328*3/5*'WEIGHTED from Refinitive'!$B$11)+(4/5*'WEIGHTED from Refinitive'!$B$14*'ISSUE SCORE from EIKON'!DQ328)+(2/3*'ISSUE SCORE from EIKON'!EU328*'WEIGHTED from Refinitive'!$B$16)</f>
        <v>67.236445518524619</v>
      </c>
      <c r="L59" s="1">
        <f>('WEIGHTED from Refinitive'!$B$3*'ISSUE SCORE from EIKON'!Q328)+(2/3*'WEIGHTED from Refinitive'!$B$4*'ISSUE SCORE from EIKON'!AF328)+('ISSUE SCORE from EIKON'!AU328*'WEIGHTED from Refinitive'!$B$5)+('WEIGHTED from Refinitive'!$B$8*'ISSUE SCORE from EIKON'!BJ328)+('ISSUE SCORE from EIKON'!BY328*'WEIGHTED from Refinitive'!$B$9)+('WEIGHTED from Refinitive'!$B$10*'ISSUE SCORE from EIKON'!CN328)+('ISSUE SCORE from EIKON'!DC328*3/5*'WEIGHTED from Refinitive'!$B$11)+(4/5*'WEIGHTED from Refinitive'!$B$14*'ISSUE SCORE from EIKON'!DR328)+(2/3*'ISSUE SCORE from EIKON'!EV328*'WEIGHTED from Refinitive'!$B$16)</f>
        <v>65.421046702086031</v>
      </c>
      <c r="M59" s="1">
        <f>('WEIGHTED from Refinitive'!$B$3*'ISSUE SCORE from EIKON'!R328)+(2/3*'WEIGHTED from Refinitive'!$B$4*'ISSUE SCORE from EIKON'!AG328)+('ISSUE SCORE from EIKON'!AV328*'WEIGHTED from Refinitive'!$B$5)+('WEIGHTED from Refinitive'!$B$8*'ISSUE SCORE from EIKON'!BK328)+('ISSUE SCORE from EIKON'!BZ328*'WEIGHTED from Refinitive'!$B$9)+('WEIGHTED from Refinitive'!$B$10*'ISSUE SCORE from EIKON'!CO328)+('ISSUE SCORE from EIKON'!DD328*3/5*'WEIGHTED from Refinitive'!$B$11)+(4/5*'WEIGHTED from Refinitive'!$B$14*'ISSUE SCORE from EIKON'!DS328)+(2/3*'ISSUE SCORE from EIKON'!EW328*'WEIGHTED from Refinitive'!$B$16)</f>
        <v>62.970612889669326</v>
      </c>
      <c r="N59" s="1">
        <f>('WEIGHTED from Refinitive'!$B$3*'ISSUE SCORE from EIKON'!S328)+(2/3*'WEIGHTED from Refinitive'!$B$4*'ISSUE SCORE from EIKON'!AH328)+('ISSUE SCORE from EIKON'!AW328*'WEIGHTED from Refinitive'!$B$5)+('WEIGHTED from Refinitive'!$B$8*'ISSUE SCORE from EIKON'!BL328)+('ISSUE SCORE from EIKON'!CA328*'WEIGHTED from Refinitive'!$B$9)+('WEIGHTED from Refinitive'!$B$10*'ISSUE SCORE from EIKON'!CP328)+('ISSUE SCORE from EIKON'!DE328*3/5*'WEIGHTED from Refinitive'!$B$11)+(4/5*'WEIGHTED from Refinitive'!$B$14*'ISSUE SCORE from EIKON'!DT328)+(2/3*'ISSUE SCORE from EIKON'!EX328*'WEIGHTED from Refinitive'!$B$16)</f>
        <v>47.236464646464633</v>
      </c>
      <c r="O59" s="1">
        <f>('WEIGHTED from Refinitive'!$B$3*'ISSUE SCORE from EIKON'!T328)+(2/3*'WEIGHTED from Refinitive'!$B$4*'ISSUE SCORE from EIKON'!AI328)+('ISSUE SCORE from EIKON'!AX328*'WEIGHTED from Refinitive'!$B$5)+('WEIGHTED from Refinitive'!$B$8*'ISSUE SCORE from EIKON'!BM328)+('ISSUE SCORE from EIKON'!CB328*'WEIGHTED from Refinitive'!$B$9)+('WEIGHTED from Refinitive'!$B$10*'ISSUE SCORE from EIKON'!CQ328)+('ISSUE SCORE from EIKON'!DF328*3/5*'WEIGHTED from Refinitive'!$B$11)+(4/5*'WEIGHTED from Refinitive'!$B$14*'ISSUE SCORE from EIKON'!DU328)+(2/3*'ISSUE SCORE from EIKON'!EY328*'WEIGHTED from Refinitive'!$B$16)</f>
        <v>55.925752938453194</v>
      </c>
      <c r="P59" s="1">
        <f>('WEIGHTED from Refinitive'!$B$3*'ISSUE SCORE from EIKON'!U328)+(2/3*'WEIGHTED from Refinitive'!$B$4*'ISSUE SCORE from EIKON'!AJ328)+('ISSUE SCORE from EIKON'!AY328*'WEIGHTED from Refinitive'!$B$5)+('WEIGHTED from Refinitive'!$B$8*'ISSUE SCORE from EIKON'!BN328)+('ISSUE SCORE from EIKON'!CC328*'WEIGHTED from Refinitive'!$B$9)+('WEIGHTED from Refinitive'!$B$10*'ISSUE SCORE from EIKON'!CR328)+('ISSUE SCORE from EIKON'!DG328*3/5*'WEIGHTED from Refinitive'!$B$11)+(4/5*'WEIGHTED from Refinitive'!$B$14*'ISSUE SCORE from EIKON'!DV328)+(2/3*'ISSUE SCORE from EIKON'!EZ328*'WEIGHTED from Refinitive'!$B$16)</f>
        <v>58.707215160075314</v>
      </c>
    </row>
    <row r="60" spans="1:16" ht="15">
      <c r="A60" s="1" t="s">
        <v>612</v>
      </c>
      <c r="B60" s="1">
        <f>('WEIGHTED from Refinitive'!$B$3*'ISSUE SCORE from EIKON'!G329)+(2/3*'WEIGHTED from Refinitive'!$B$4*'ISSUE SCORE from EIKON'!V329)+('ISSUE SCORE from EIKON'!AK329*'WEIGHTED from Refinitive'!$B$5)+('WEIGHTED from Refinitive'!$B$8*'ISSUE SCORE from EIKON'!AZ329)+('ISSUE SCORE from EIKON'!BO329*'WEIGHTED from Refinitive'!$B$9)+('WEIGHTED from Refinitive'!$B$10*'ISSUE SCORE from EIKON'!CD329)+('ISSUE SCORE from EIKON'!CS329*3/5*'WEIGHTED from Refinitive'!$B$11)+(4/5*'WEIGHTED from Refinitive'!$B$14*'ISSUE SCORE from EIKON'!DH329)+(2/3*'ISSUE SCORE from EIKON'!EL329*'WEIGHTED from Refinitive'!$B$16)</f>
        <v>60.373328200386503</v>
      </c>
      <c r="C60" s="1">
        <f>('WEIGHTED from Refinitive'!$B$3*'ISSUE SCORE from EIKON'!H329)+(2/3*'WEIGHTED from Refinitive'!$B$4*'ISSUE SCORE from EIKON'!W329)+('ISSUE SCORE from EIKON'!AL329*'WEIGHTED from Refinitive'!$B$5)+('WEIGHTED from Refinitive'!$B$8*'ISSUE SCORE from EIKON'!BA329)+('ISSUE SCORE from EIKON'!BP329*'WEIGHTED from Refinitive'!$B$9)+('WEIGHTED from Refinitive'!$B$10*'ISSUE SCORE from EIKON'!CE329)+('ISSUE SCORE from EIKON'!CT329*3/5*'WEIGHTED from Refinitive'!$B$11)+(4/5*'WEIGHTED from Refinitive'!$B$14*'ISSUE SCORE from EIKON'!DI329)+(2/3*'ISSUE SCORE from EIKON'!EM329*'WEIGHTED from Refinitive'!$B$16)</f>
        <v>59.053593616599571</v>
      </c>
      <c r="D60" s="1">
        <f>('WEIGHTED from Refinitive'!$B$3*'ISSUE SCORE from EIKON'!I329)+(2/3*'WEIGHTED from Refinitive'!$B$4*'ISSUE SCORE from EIKON'!X329)+('ISSUE SCORE from EIKON'!AM329*'WEIGHTED from Refinitive'!$B$5)+('WEIGHTED from Refinitive'!$B$8*'ISSUE SCORE from EIKON'!BB329)+('ISSUE SCORE from EIKON'!BQ329*'WEIGHTED from Refinitive'!$B$9)+('WEIGHTED from Refinitive'!$B$10*'ISSUE SCORE from EIKON'!CF329)+('ISSUE SCORE from EIKON'!CU329*3/5*'WEIGHTED from Refinitive'!$B$11)+(4/5*'WEIGHTED from Refinitive'!$B$14*'ISSUE SCORE from EIKON'!DJ329)+(2/3*'ISSUE SCORE from EIKON'!EN329*'WEIGHTED from Refinitive'!$B$16)</f>
        <v>57.937111324099362</v>
      </c>
      <c r="E60" s="1">
        <f>('WEIGHTED from Refinitive'!$B$3*'ISSUE SCORE from EIKON'!J329)+(2/3*'WEIGHTED from Refinitive'!$B$4*'ISSUE SCORE from EIKON'!Y329)+('ISSUE SCORE from EIKON'!AN329*'WEIGHTED from Refinitive'!$B$5)+('WEIGHTED from Refinitive'!$B$8*'ISSUE SCORE from EIKON'!BC329)+('ISSUE SCORE from EIKON'!BR329*'WEIGHTED from Refinitive'!$B$9)+('WEIGHTED from Refinitive'!$B$10*'ISSUE SCORE from EIKON'!CG329)+('ISSUE SCORE from EIKON'!CV329*3/5*'WEIGHTED from Refinitive'!$B$11)+(4/5*'WEIGHTED from Refinitive'!$B$14*'ISSUE SCORE from EIKON'!DK329)+(2/3*'ISSUE SCORE from EIKON'!EO329*'WEIGHTED from Refinitive'!$B$16)</f>
        <v>62.026930905708689</v>
      </c>
      <c r="F60" s="1">
        <f>('WEIGHTED from Refinitive'!$B$3*'ISSUE SCORE from EIKON'!K329)+(2/3*'WEIGHTED from Refinitive'!$B$4*'ISSUE SCORE from EIKON'!Z329)+('ISSUE SCORE from EIKON'!AO329*'WEIGHTED from Refinitive'!$B$5)+('WEIGHTED from Refinitive'!$B$8*'ISSUE SCORE from EIKON'!BD329)+('ISSUE SCORE from EIKON'!BS329*'WEIGHTED from Refinitive'!$B$9)+('WEIGHTED from Refinitive'!$B$10*'ISSUE SCORE from EIKON'!CH329)+('ISSUE SCORE from EIKON'!CW329*3/5*'WEIGHTED from Refinitive'!$B$11)+(4/5*'WEIGHTED from Refinitive'!$B$14*'ISSUE SCORE from EIKON'!DL329)+(2/3*'ISSUE SCORE from EIKON'!EP329*'WEIGHTED from Refinitive'!$B$16)</f>
        <v>61.344406053716355</v>
      </c>
      <c r="G60" s="1">
        <f>('WEIGHTED from Refinitive'!$B$3*'ISSUE SCORE from EIKON'!L329)+(2/3*'WEIGHTED from Refinitive'!$B$4*'ISSUE SCORE from EIKON'!AA329)+('ISSUE SCORE from EIKON'!AP329*'WEIGHTED from Refinitive'!$B$5)+('WEIGHTED from Refinitive'!$B$8*'ISSUE SCORE from EIKON'!BE329)+('ISSUE SCORE from EIKON'!BT329*'WEIGHTED from Refinitive'!$B$9)+('WEIGHTED from Refinitive'!$B$10*'ISSUE SCORE from EIKON'!CI329)+('ISSUE SCORE from EIKON'!CX329*3/5*'WEIGHTED from Refinitive'!$B$11)+(4/5*'WEIGHTED from Refinitive'!$B$14*'ISSUE SCORE from EIKON'!DM329)+(2/3*'ISSUE SCORE from EIKON'!EQ329*'WEIGHTED from Refinitive'!$B$16)</f>
        <v>60.786522325441972</v>
      </c>
      <c r="H60" s="1">
        <f>('WEIGHTED from Refinitive'!$B$3*'ISSUE SCORE from EIKON'!M329)+(2/3*'WEIGHTED from Refinitive'!$B$4*'ISSUE SCORE from EIKON'!AB329)+('ISSUE SCORE from EIKON'!AQ329*'WEIGHTED from Refinitive'!$B$5)+('WEIGHTED from Refinitive'!$B$8*'ISSUE SCORE from EIKON'!BF329)+('ISSUE SCORE from EIKON'!BU329*'WEIGHTED from Refinitive'!$B$9)+('WEIGHTED from Refinitive'!$B$10*'ISSUE SCORE from EIKON'!CJ329)+('ISSUE SCORE from EIKON'!CY329*3/5*'WEIGHTED from Refinitive'!$B$11)+(4/5*'WEIGHTED from Refinitive'!$B$14*'ISSUE SCORE from EIKON'!DN329)+(2/3*'ISSUE SCORE from EIKON'!ER329*'WEIGHTED from Refinitive'!$B$16)</f>
        <v>55.606183128031702</v>
      </c>
      <c r="I60" s="1">
        <f>('WEIGHTED from Refinitive'!$B$3*'ISSUE SCORE from EIKON'!N329)+(2/3*'WEIGHTED from Refinitive'!$B$4*'ISSUE SCORE from EIKON'!AC329)+('ISSUE SCORE from EIKON'!AR329*'WEIGHTED from Refinitive'!$B$5)+('WEIGHTED from Refinitive'!$B$8*'ISSUE SCORE from EIKON'!BG329)+('ISSUE SCORE from EIKON'!BV329*'WEIGHTED from Refinitive'!$B$9)+('WEIGHTED from Refinitive'!$B$10*'ISSUE SCORE from EIKON'!CK329)+('ISSUE SCORE from EIKON'!CZ329*3/5*'WEIGHTED from Refinitive'!$B$11)+(4/5*'WEIGHTED from Refinitive'!$B$14*'ISSUE SCORE from EIKON'!DO329)+(2/3*'ISSUE SCORE from EIKON'!ES329*'WEIGHTED from Refinitive'!$B$16)</f>
        <v>55.541005690455613</v>
      </c>
      <c r="J60" s="1">
        <f>('WEIGHTED from Refinitive'!$B$3*'ISSUE SCORE from EIKON'!O329)+(2/3*'WEIGHTED from Refinitive'!$B$4*'ISSUE SCORE from EIKON'!AD329)+('ISSUE SCORE from EIKON'!AS329*'WEIGHTED from Refinitive'!$B$5)+('WEIGHTED from Refinitive'!$B$8*'ISSUE SCORE from EIKON'!BH329)+('ISSUE SCORE from EIKON'!BW329*'WEIGHTED from Refinitive'!$B$9)+('WEIGHTED from Refinitive'!$B$10*'ISSUE SCORE from EIKON'!CL329)+('ISSUE SCORE from EIKON'!DA329*3/5*'WEIGHTED from Refinitive'!$B$11)+(4/5*'WEIGHTED from Refinitive'!$B$14*'ISSUE SCORE from EIKON'!DP329)+(2/3*'ISSUE SCORE from EIKON'!ET329*'WEIGHTED from Refinitive'!$B$16)</f>
        <v>60.196799089068826</v>
      </c>
      <c r="K60" s="1">
        <f>('WEIGHTED from Refinitive'!$B$3*'ISSUE SCORE from EIKON'!P329)+(2/3*'WEIGHTED from Refinitive'!$B$4*'ISSUE SCORE from EIKON'!AE329)+('ISSUE SCORE from EIKON'!AT329*'WEIGHTED from Refinitive'!$B$5)+('WEIGHTED from Refinitive'!$B$8*'ISSUE SCORE from EIKON'!BI329)+('ISSUE SCORE from EIKON'!BX329*'WEIGHTED from Refinitive'!$B$9)+('WEIGHTED from Refinitive'!$B$10*'ISSUE SCORE from EIKON'!CM329)+('ISSUE SCORE from EIKON'!DB329*3/5*'WEIGHTED from Refinitive'!$B$11)+(4/5*'WEIGHTED from Refinitive'!$B$14*'ISSUE SCORE from EIKON'!DQ329)+(2/3*'ISSUE SCORE from EIKON'!EU329*'WEIGHTED from Refinitive'!$B$16)</f>
        <v>59.412044078016983</v>
      </c>
      <c r="L60" s="1">
        <f>('WEIGHTED from Refinitive'!$B$3*'ISSUE SCORE from EIKON'!Q329)+(2/3*'WEIGHTED from Refinitive'!$B$4*'ISSUE SCORE from EIKON'!AF329)+('ISSUE SCORE from EIKON'!AU329*'WEIGHTED from Refinitive'!$B$5)+('WEIGHTED from Refinitive'!$B$8*'ISSUE SCORE from EIKON'!BJ329)+('ISSUE SCORE from EIKON'!BY329*'WEIGHTED from Refinitive'!$B$9)+('WEIGHTED from Refinitive'!$B$10*'ISSUE SCORE from EIKON'!CN329)+('ISSUE SCORE from EIKON'!DC329*3/5*'WEIGHTED from Refinitive'!$B$11)+(4/5*'WEIGHTED from Refinitive'!$B$14*'ISSUE SCORE from EIKON'!DR329)+(2/3*'ISSUE SCORE from EIKON'!EV329*'WEIGHTED from Refinitive'!$B$16)</f>
        <v>60.058901022817984</v>
      </c>
      <c r="M60" s="1">
        <f>('WEIGHTED from Refinitive'!$B$3*'ISSUE SCORE from EIKON'!R329)+(2/3*'WEIGHTED from Refinitive'!$B$4*'ISSUE SCORE from EIKON'!AG329)+('ISSUE SCORE from EIKON'!AV329*'WEIGHTED from Refinitive'!$B$5)+('WEIGHTED from Refinitive'!$B$8*'ISSUE SCORE from EIKON'!BK329)+('ISSUE SCORE from EIKON'!BZ329*'WEIGHTED from Refinitive'!$B$9)+('WEIGHTED from Refinitive'!$B$10*'ISSUE SCORE from EIKON'!CO329)+('ISSUE SCORE from EIKON'!DD329*3/5*'WEIGHTED from Refinitive'!$B$11)+(4/5*'WEIGHTED from Refinitive'!$B$14*'ISSUE SCORE from EIKON'!DS329)+(2/3*'ISSUE SCORE from EIKON'!EW329*'WEIGHTED from Refinitive'!$B$16)</f>
        <v>64.345618945598176</v>
      </c>
      <c r="N60" s="1">
        <f>('WEIGHTED from Refinitive'!$B$3*'ISSUE SCORE from EIKON'!S329)+(2/3*'WEIGHTED from Refinitive'!$B$4*'ISSUE SCORE from EIKON'!AH329)+('ISSUE SCORE from EIKON'!AW329*'WEIGHTED from Refinitive'!$B$5)+('WEIGHTED from Refinitive'!$B$8*'ISSUE SCORE from EIKON'!BL329)+('ISSUE SCORE from EIKON'!CA329*'WEIGHTED from Refinitive'!$B$9)+('WEIGHTED from Refinitive'!$B$10*'ISSUE SCORE from EIKON'!CP329)+('ISSUE SCORE from EIKON'!DE329*3/5*'WEIGHTED from Refinitive'!$B$11)+(4/5*'WEIGHTED from Refinitive'!$B$14*'ISSUE SCORE from EIKON'!DT329)+(2/3*'ISSUE SCORE from EIKON'!EX329*'WEIGHTED from Refinitive'!$B$16)</f>
        <v>40.037745750184726</v>
      </c>
      <c r="O60" s="1">
        <f>('WEIGHTED from Refinitive'!$B$3*'ISSUE SCORE from EIKON'!T329)+(2/3*'WEIGHTED from Refinitive'!$B$4*'ISSUE SCORE from EIKON'!AI329)+('ISSUE SCORE from EIKON'!AX329*'WEIGHTED from Refinitive'!$B$5)+('WEIGHTED from Refinitive'!$B$8*'ISSUE SCORE from EIKON'!BM329)+('ISSUE SCORE from EIKON'!CB329*'WEIGHTED from Refinitive'!$B$9)+('WEIGHTED from Refinitive'!$B$10*'ISSUE SCORE from EIKON'!CQ329)+('ISSUE SCORE from EIKON'!DF329*3/5*'WEIGHTED from Refinitive'!$B$11)+(4/5*'WEIGHTED from Refinitive'!$B$14*'ISSUE SCORE from EIKON'!DU329)+(2/3*'ISSUE SCORE from EIKON'!EY329*'WEIGHTED from Refinitive'!$B$16)</f>
        <v>39.732243389338805</v>
      </c>
      <c r="P60" s="1">
        <f>('WEIGHTED from Refinitive'!$B$3*'ISSUE SCORE from EIKON'!U329)+(2/3*'WEIGHTED from Refinitive'!$B$4*'ISSUE SCORE from EIKON'!AJ329)+('ISSUE SCORE from EIKON'!AY329*'WEIGHTED from Refinitive'!$B$5)+('WEIGHTED from Refinitive'!$B$8*'ISSUE SCORE from EIKON'!BN329)+('ISSUE SCORE from EIKON'!CC329*'WEIGHTED from Refinitive'!$B$9)+('WEIGHTED from Refinitive'!$B$10*'ISSUE SCORE from EIKON'!CR329)+('ISSUE SCORE from EIKON'!DG329*3/5*'WEIGHTED from Refinitive'!$B$11)+(4/5*'WEIGHTED from Refinitive'!$B$14*'ISSUE SCORE from EIKON'!DV329)+(2/3*'ISSUE SCORE from EIKON'!EZ329*'WEIGHTED from Refinitive'!$B$16)</f>
        <v>23.785298271851094</v>
      </c>
    </row>
    <row r="61" spans="1:16" ht="15">
      <c r="A61" s="1" t="s">
        <v>913</v>
      </c>
      <c r="B61" s="1">
        <f>('WEIGHTED from Refinitive'!$B$3*'ISSUE SCORE from EIKON'!G330)+(2/3*'WEIGHTED from Refinitive'!$B$4*'ISSUE SCORE from EIKON'!V330)+('ISSUE SCORE from EIKON'!AK330*'WEIGHTED from Refinitive'!$B$5)+('WEIGHTED from Refinitive'!$B$8*'ISSUE SCORE from EIKON'!AZ330)+('ISSUE SCORE from EIKON'!BO330*'WEIGHTED from Refinitive'!$B$9)+('WEIGHTED from Refinitive'!$B$10*'ISSUE SCORE from EIKON'!CD330)+('ISSUE SCORE from EIKON'!CS330*3/5*'WEIGHTED from Refinitive'!$B$11)+(4/5*'WEIGHTED from Refinitive'!$B$14*'ISSUE SCORE from EIKON'!DH330)+(2/3*'ISSUE SCORE from EIKON'!EL330*'WEIGHTED from Refinitive'!$B$16)</f>
        <v>51.006252930930494</v>
      </c>
      <c r="C61" s="1">
        <f>('WEIGHTED from Refinitive'!$B$3*'ISSUE SCORE from EIKON'!H330)+(2/3*'WEIGHTED from Refinitive'!$B$4*'ISSUE SCORE from EIKON'!W330)+('ISSUE SCORE from EIKON'!AL330*'WEIGHTED from Refinitive'!$B$5)+('WEIGHTED from Refinitive'!$B$8*'ISSUE SCORE from EIKON'!BA330)+('ISSUE SCORE from EIKON'!BP330*'WEIGHTED from Refinitive'!$B$9)+('WEIGHTED from Refinitive'!$B$10*'ISSUE SCORE from EIKON'!CE330)+('ISSUE SCORE from EIKON'!CT330*3/5*'WEIGHTED from Refinitive'!$B$11)+(4/5*'WEIGHTED from Refinitive'!$B$14*'ISSUE SCORE from EIKON'!DI330)+(2/3*'ISSUE SCORE from EIKON'!EM330*'WEIGHTED from Refinitive'!$B$16)</f>
        <v>49.753427114653405</v>
      </c>
      <c r="D61" s="1">
        <f>('WEIGHTED from Refinitive'!$B$3*'ISSUE SCORE from EIKON'!I330)+(2/3*'WEIGHTED from Refinitive'!$B$4*'ISSUE SCORE from EIKON'!X330)+('ISSUE SCORE from EIKON'!AM330*'WEIGHTED from Refinitive'!$B$5)+('WEIGHTED from Refinitive'!$B$8*'ISSUE SCORE from EIKON'!BB330)+('ISSUE SCORE from EIKON'!BQ330*'WEIGHTED from Refinitive'!$B$9)+('WEIGHTED from Refinitive'!$B$10*'ISSUE SCORE from EIKON'!CF330)+('ISSUE SCORE from EIKON'!CU330*3/5*'WEIGHTED from Refinitive'!$B$11)+(4/5*'WEIGHTED from Refinitive'!$B$14*'ISSUE SCORE from EIKON'!DJ330)+(2/3*'ISSUE SCORE from EIKON'!EN330*'WEIGHTED from Refinitive'!$B$16)</f>
        <v>51.784806038460076</v>
      </c>
      <c r="E61" s="1">
        <f>('WEIGHTED from Refinitive'!$B$3*'ISSUE SCORE from EIKON'!J330)+(2/3*'WEIGHTED from Refinitive'!$B$4*'ISSUE SCORE from EIKON'!Y330)+('ISSUE SCORE from EIKON'!AN330*'WEIGHTED from Refinitive'!$B$5)+('WEIGHTED from Refinitive'!$B$8*'ISSUE SCORE from EIKON'!BC330)+('ISSUE SCORE from EIKON'!BR330*'WEIGHTED from Refinitive'!$B$9)+('WEIGHTED from Refinitive'!$B$10*'ISSUE SCORE from EIKON'!CG330)+('ISSUE SCORE from EIKON'!CV330*3/5*'WEIGHTED from Refinitive'!$B$11)+(4/5*'WEIGHTED from Refinitive'!$B$14*'ISSUE SCORE from EIKON'!DK330)+(2/3*'ISSUE SCORE from EIKON'!EO330*'WEIGHTED from Refinitive'!$B$16)</f>
        <v>51.740073723012067</v>
      </c>
      <c r="F61" s="1">
        <f>('WEIGHTED from Refinitive'!$B$3*'ISSUE SCORE from EIKON'!K330)+(2/3*'WEIGHTED from Refinitive'!$B$4*'ISSUE SCORE from EIKON'!Z330)+('ISSUE SCORE from EIKON'!AO330*'WEIGHTED from Refinitive'!$B$5)+('WEIGHTED from Refinitive'!$B$8*'ISSUE SCORE from EIKON'!BD330)+('ISSUE SCORE from EIKON'!BS330*'WEIGHTED from Refinitive'!$B$9)+('WEIGHTED from Refinitive'!$B$10*'ISSUE SCORE from EIKON'!CH330)+('ISSUE SCORE from EIKON'!CW330*3/5*'WEIGHTED from Refinitive'!$B$11)+(4/5*'WEIGHTED from Refinitive'!$B$14*'ISSUE SCORE from EIKON'!DL330)+(2/3*'ISSUE SCORE from EIKON'!EP330*'WEIGHTED from Refinitive'!$B$16)</f>
        <v>44.656440226440196</v>
      </c>
      <c r="G61" s="1">
        <f>('WEIGHTED from Refinitive'!$B$3*'ISSUE SCORE from EIKON'!L330)+(2/3*'WEIGHTED from Refinitive'!$B$4*'ISSUE SCORE from EIKON'!AA330)+('ISSUE SCORE from EIKON'!AP330*'WEIGHTED from Refinitive'!$B$5)+('WEIGHTED from Refinitive'!$B$8*'ISSUE SCORE from EIKON'!BE330)+('ISSUE SCORE from EIKON'!BT330*'WEIGHTED from Refinitive'!$B$9)+('WEIGHTED from Refinitive'!$B$10*'ISSUE SCORE from EIKON'!CI330)+('ISSUE SCORE from EIKON'!CX330*3/5*'WEIGHTED from Refinitive'!$B$11)+(4/5*'WEIGHTED from Refinitive'!$B$14*'ISSUE SCORE from EIKON'!DM330)+(2/3*'ISSUE SCORE from EIKON'!EQ330*'WEIGHTED from Refinitive'!$B$16)</f>
        <v>43.823174801835592</v>
      </c>
      <c r="H61" s="1">
        <f>('WEIGHTED from Refinitive'!$B$3*'ISSUE SCORE from EIKON'!M330)+(2/3*'WEIGHTED from Refinitive'!$B$4*'ISSUE SCORE from EIKON'!AB330)+('ISSUE SCORE from EIKON'!AQ330*'WEIGHTED from Refinitive'!$B$5)+('WEIGHTED from Refinitive'!$B$8*'ISSUE SCORE from EIKON'!BF330)+('ISSUE SCORE from EIKON'!BU330*'WEIGHTED from Refinitive'!$B$9)+('WEIGHTED from Refinitive'!$B$10*'ISSUE SCORE from EIKON'!CJ330)+('ISSUE SCORE from EIKON'!CY330*3/5*'WEIGHTED from Refinitive'!$B$11)+(4/5*'WEIGHTED from Refinitive'!$B$14*'ISSUE SCORE from EIKON'!DN330)+(2/3*'ISSUE SCORE from EIKON'!ER330*'WEIGHTED from Refinitive'!$B$16)</f>
        <v>44.153641551044871</v>
      </c>
      <c r="I61" s="1">
        <f>('WEIGHTED from Refinitive'!$B$3*'ISSUE SCORE from EIKON'!N330)+(2/3*'WEIGHTED from Refinitive'!$B$4*'ISSUE SCORE from EIKON'!AC330)+('ISSUE SCORE from EIKON'!AR330*'WEIGHTED from Refinitive'!$B$5)+('WEIGHTED from Refinitive'!$B$8*'ISSUE SCORE from EIKON'!BG330)+('ISSUE SCORE from EIKON'!BV330*'WEIGHTED from Refinitive'!$B$9)+('WEIGHTED from Refinitive'!$B$10*'ISSUE SCORE from EIKON'!CK330)+('ISSUE SCORE from EIKON'!CZ330*3/5*'WEIGHTED from Refinitive'!$B$11)+(4/5*'WEIGHTED from Refinitive'!$B$14*'ISSUE SCORE from EIKON'!DO330)+(2/3*'ISSUE SCORE from EIKON'!ES330*'WEIGHTED from Refinitive'!$B$16)</f>
        <v>48.997404371584665</v>
      </c>
      <c r="J61" s="1">
        <f>('WEIGHTED from Refinitive'!$B$3*'ISSUE SCORE from EIKON'!O330)+(2/3*'WEIGHTED from Refinitive'!$B$4*'ISSUE SCORE from EIKON'!AD330)+('ISSUE SCORE from EIKON'!AS330*'WEIGHTED from Refinitive'!$B$5)+('WEIGHTED from Refinitive'!$B$8*'ISSUE SCORE from EIKON'!BH330)+('ISSUE SCORE from EIKON'!BW330*'WEIGHTED from Refinitive'!$B$9)+('WEIGHTED from Refinitive'!$B$10*'ISSUE SCORE from EIKON'!CL330)+('ISSUE SCORE from EIKON'!DA330*3/5*'WEIGHTED from Refinitive'!$B$11)+(4/5*'WEIGHTED from Refinitive'!$B$14*'ISSUE SCORE from EIKON'!DP330)+(2/3*'ISSUE SCORE from EIKON'!ET330*'WEIGHTED from Refinitive'!$B$16)</f>
        <v>57.582295067694034</v>
      </c>
      <c r="K61" s="1">
        <f>('WEIGHTED from Refinitive'!$B$3*'ISSUE SCORE from EIKON'!P330)+(2/3*'WEIGHTED from Refinitive'!$B$4*'ISSUE SCORE from EIKON'!AE330)+('ISSUE SCORE from EIKON'!AT330*'WEIGHTED from Refinitive'!$B$5)+('WEIGHTED from Refinitive'!$B$8*'ISSUE SCORE from EIKON'!BI330)+('ISSUE SCORE from EIKON'!BX330*'WEIGHTED from Refinitive'!$B$9)+('WEIGHTED from Refinitive'!$B$10*'ISSUE SCORE from EIKON'!CM330)+('ISSUE SCORE from EIKON'!DB330*3/5*'WEIGHTED from Refinitive'!$B$11)+(4/5*'WEIGHTED from Refinitive'!$B$14*'ISSUE SCORE from EIKON'!DQ330)+(2/3*'ISSUE SCORE from EIKON'!EU330*'WEIGHTED from Refinitive'!$B$16)</f>
        <v>56.696880045929134</v>
      </c>
      <c r="L61" s="1">
        <f>('WEIGHTED from Refinitive'!$B$3*'ISSUE SCORE from EIKON'!Q330)+(2/3*'WEIGHTED from Refinitive'!$B$4*'ISSUE SCORE from EIKON'!AF330)+('ISSUE SCORE from EIKON'!AU330*'WEIGHTED from Refinitive'!$B$5)+('WEIGHTED from Refinitive'!$B$8*'ISSUE SCORE from EIKON'!BJ330)+('ISSUE SCORE from EIKON'!BY330*'WEIGHTED from Refinitive'!$B$9)+('WEIGHTED from Refinitive'!$B$10*'ISSUE SCORE from EIKON'!CN330)+('ISSUE SCORE from EIKON'!DC330*3/5*'WEIGHTED from Refinitive'!$B$11)+(4/5*'WEIGHTED from Refinitive'!$B$14*'ISSUE SCORE from EIKON'!DR330)+(2/3*'ISSUE SCORE from EIKON'!EV330*'WEIGHTED from Refinitive'!$B$16)</f>
        <v>52.8685996203874</v>
      </c>
      <c r="M61" s="1">
        <f>('WEIGHTED from Refinitive'!$B$3*'ISSUE SCORE from EIKON'!R330)+(2/3*'WEIGHTED from Refinitive'!$B$4*'ISSUE SCORE from EIKON'!AG330)+('ISSUE SCORE from EIKON'!AV330*'WEIGHTED from Refinitive'!$B$5)+('WEIGHTED from Refinitive'!$B$8*'ISSUE SCORE from EIKON'!BK330)+('ISSUE SCORE from EIKON'!BZ330*'WEIGHTED from Refinitive'!$B$9)+('WEIGHTED from Refinitive'!$B$10*'ISSUE SCORE from EIKON'!CO330)+('ISSUE SCORE from EIKON'!DD330*3/5*'WEIGHTED from Refinitive'!$B$11)+(4/5*'WEIGHTED from Refinitive'!$B$14*'ISSUE SCORE from EIKON'!DS330)+(2/3*'ISSUE SCORE from EIKON'!EW330*'WEIGHTED from Refinitive'!$B$16)</f>
        <v>50.179310016382779</v>
      </c>
      <c r="N61" s="1">
        <f>('WEIGHTED from Refinitive'!$B$3*'ISSUE SCORE from EIKON'!S330)+(2/3*'WEIGHTED from Refinitive'!$B$4*'ISSUE SCORE from EIKON'!AH330)+('ISSUE SCORE from EIKON'!AW330*'WEIGHTED from Refinitive'!$B$5)+('WEIGHTED from Refinitive'!$B$8*'ISSUE SCORE from EIKON'!BL330)+('ISSUE SCORE from EIKON'!CA330*'WEIGHTED from Refinitive'!$B$9)+('WEIGHTED from Refinitive'!$B$10*'ISSUE SCORE from EIKON'!CP330)+('ISSUE SCORE from EIKON'!DE330*3/5*'WEIGHTED from Refinitive'!$B$11)+(4/5*'WEIGHTED from Refinitive'!$B$14*'ISSUE SCORE from EIKON'!DT330)+(2/3*'ISSUE SCORE from EIKON'!EX330*'WEIGHTED from Refinitive'!$B$16)</f>
        <v>54.474999999999966</v>
      </c>
      <c r="O61" s="1">
        <f>('WEIGHTED from Refinitive'!$B$3*'ISSUE SCORE from EIKON'!T330)+(2/3*'WEIGHTED from Refinitive'!$B$4*'ISSUE SCORE from EIKON'!AI330)+('ISSUE SCORE from EIKON'!AX330*'WEIGHTED from Refinitive'!$B$5)+('WEIGHTED from Refinitive'!$B$8*'ISSUE SCORE from EIKON'!BM330)+('ISSUE SCORE from EIKON'!CB330*'WEIGHTED from Refinitive'!$B$9)+('WEIGHTED from Refinitive'!$B$10*'ISSUE SCORE from EIKON'!CQ330)+('ISSUE SCORE from EIKON'!DF330*3/5*'WEIGHTED from Refinitive'!$B$11)+(4/5*'WEIGHTED from Refinitive'!$B$14*'ISSUE SCORE from EIKON'!DU330)+(2/3*'ISSUE SCORE from EIKON'!EY330*'WEIGHTED from Refinitive'!$B$16)</f>
        <v>44.953597897561053</v>
      </c>
      <c r="P61" s="1">
        <f>('WEIGHTED from Refinitive'!$B$3*'ISSUE SCORE from EIKON'!U330)+(2/3*'WEIGHTED from Refinitive'!$B$4*'ISSUE SCORE from EIKON'!AJ330)+('ISSUE SCORE from EIKON'!AY330*'WEIGHTED from Refinitive'!$B$5)+('WEIGHTED from Refinitive'!$B$8*'ISSUE SCORE from EIKON'!BN330)+('ISSUE SCORE from EIKON'!CC330*'WEIGHTED from Refinitive'!$B$9)+('WEIGHTED from Refinitive'!$B$10*'ISSUE SCORE from EIKON'!CR330)+('ISSUE SCORE from EIKON'!DG330*3/5*'WEIGHTED from Refinitive'!$B$11)+(4/5*'WEIGHTED from Refinitive'!$B$14*'ISSUE SCORE from EIKON'!DV330)+(2/3*'ISSUE SCORE from EIKON'!EZ330*'WEIGHTED from Refinitive'!$B$16)</f>
        <v>37.665437853107328</v>
      </c>
    </row>
    <row r="62" spans="1:16" ht="15">
      <c r="A62" s="1" t="s">
        <v>709</v>
      </c>
      <c r="B62" s="1">
        <f>('WEIGHTED from Refinitive'!$B$3*'ISSUE SCORE from EIKON'!G331)+(2/3*'WEIGHTED from Refinitive'!$B$4*'ISSUE SCORE from EIKON'!V331)+('ISSUE SCORE from EIKON'!AK331*'WEIGHTED from Refinitive'!$B$5)+('WEIGHTED from Refinitive'!$B$8*'ISSUE SCORE from EIKON'!AZ331)+('ISSUE SCORE from EIKON'!BO331*'WEIGHTED from Refinitive'!$B$9)+('WEIGHTED from Refinitive'!$B$10*'ISSUE SCORE from EIKON'!CD331)+('ISSUE SCORE from EIKON'!CS331*3/5*'WEIGHTED from Refinitive'!$B$11)+(4/5*'WEIGHTED from Refinitive'!$B$14*'ISSUE SCORE from EIKON'!DH331)+(2/3*'ISSUE SCORE from EIKON'!EL331*'WEIGHTED from Refinitive'!$B$16)</f>
        <v>64.129265873015825</v>
      </c>
      <c r="C62" s="1">
        <f>('WEIGHTED from Refinitive'!$B$3*'ISSUE SCORE from EIKON'!H331)+(2/3*'WEIGHTED from Refinitive'!$B$4*'ISSUE SCORE from EIKON'!W331)+('ISSUE SCORE from EIKON'!AL331*'WEIGHTED from Refinitive'!$B$5)+('WEIGHTED from Refinitive'!$B$8*'ISSUE SCORE from EIKON'!BA331)+('ISSUE SCORE from EIKON'!BP331*'WEIGHTED from Refinitive'!$B$9)+('WEIGHTED from Refinitive'!$B$10*'ISSUE SCORE from EIKON'!CE331)+('ISSUE SCORE from EIKON'!CT331*3/5*'WEIGHTED from Refinitive'!$B$11)+(4/5*'WEIGHTED from Refinitive'!$B$14*'ISSUE SCORE from EIKON'!DI331)+(2/3*'ISSUE SCORE from EIKON'!EM331*'WEIGHTED from Refinitive'!$B$16)</f>
        <v>60.203100775193782</v>
      </c>
      <c r="D62" s="1">
        <f>('WEIGHTED from Refinitive'!$B$3*'ISSUE SCORE from EIKON'!I331)+(2/3*'WEIGHTED from Refinitive'!$B$4*'ISSUE SCORE from EIKON'!X331)+('ISSUE SCORE from EIKON'!AM331*'WEIGHTED from Refinitive'!$B$5)+('WEIGHTED from Refinitive'!$B$8*'ISSUE SCORE from EIKON'!BB331)+('ISSUE SCORE from EIKON'!BQ331*'WEIGHTED from Refinitive'!$B$9)+('WEIGHTED from Refinitive'!$B$10*'ISSUE SCORE from EIKON'!CF331)+('ISSUE SCORE from EIKON'!CU331*3/5*'WEIGHTED from Refinitive'!$B$11)+(4/5*'WEIGHTED from Refinitive'!$B$14*'ISSUE SCORE from EIKON'!DJ331)+(2/3*'ISSUE SCORE from EIKON'!EN331*'WEIGHTED from Refinitive'!$B$16)</f>
        <v>55.820762711864376</v>
      </c>
      <c r="E62" s="1">
        <f>('WEIGHTED from Refinitive'!$B$3*'ISSUE SCORE from EIKON'!J331)+(2/3*'WEIGHTED from Refinitive'!$B$4*'ISSUE SCORE from EIKON'!Y331)+('ISSUE SCORE from EIKON'!AN331*'WEIGHTED from Refinitive'!$B$5)+('WEIGHTED from Refinitive'!$B$8*'ISSUE SCORE from EIKON'!BC331)+('ISSUE SCORE from EIKON'!BR331*'WEIGHTED from Refinitive'!$B$9)+('WEIGHTED from Refinitive'!$B$10*'ISSUE SCORE from EIKON'!CG331)+('ISSUE SCORE from EIKON'!CV331*3/5*'WEIGHTED from Refinitive'!$B$11)+(4/5*'WEIGHTED from Refinitive'!$B$14*'ISSUE SCORE from EIKON'!DK331)+(2/3*'ISSUE SCORE from EIKON'!EO331*'WEIGHTED from Refinitive'!$B$16)</f>
        <v>52.22722222222221</v>
      </c>
      <c r="F62" s="1">
        <f>('WEIGHTED from Refinitive'!$B$3*'ISSUE SCORE from EIKON'!K331)+(2/3*'WEIGHTED from Refinitive'!$B$4*'ISSUE SCORE from EIKON'!Z331)+('ISSUE SCORE from EIKON'!AO331*'WEIGHTED from Refinitive'!$B$5)+('WEIGHTED from Refinitive'!$B$8*'ISSUE SCORE from EIKON'!BD331)+('ISSUE SCORE from EIKON'!BS331*'WEIGHTED from Refinitive'!$B$9)+('WEIGHTED from Refinitive'!$B$10*'ISSUE SCORE from EIKON'!CH331)+('ISSUE SCORE from EIKON'!CW331*3/5*'WEIGHTED from Refinitive'!$B$11)+(4/5*'WEIGHTED from Refinitive'!$B$14*'ISSUE SCORE from EIKON'!DL331)+(2/3*'ISSUE SCORE from EIKON'!EP331*'WEIGHTED from Refinitive'!$B$16)</f>
        <v>36.64255339435541</v>
      </c>
      <c r="G62" s="1">
        <f>('WEIGHTED from Refinitive'!$B$3*'ISSUE SCORE from EIKON'!L331)+(2/3*'WEIGHTED from Refinitive'!$B$4*'ISSUE SCORE from EIKON'!AA331)+('ISSUE SCORE from EIKON'!AP331*'WEIGHTED from Refinitive'!$B$5)+('WEIGHTED from Refinitive'!$B$8*'ISSUE SCORE from EIKON'!BE331)+('ISSUE SCORE from EIKON'!BT331*'WEIGHTED from Refinitive'!$B$9)+('WEIGHTED from Refinitive'!$B$10*'ISSUE SCORE from EIKON'!CI331)+('ISSUE SCORE from EIKON'!CX331*3/5*'WEIGHTED from Refinitive'!$B$11)+(4/5*'WEIGHTED from Refinitive'!$B$14*'ISSUE SCORE from EIKON'!DM331)+(2/3*'ISSUE SCORE from EIKON'!EQ331*'WEIGHTED from Refinitive'!$B$16)</f>
        <v>36.393877016551393</v>
      </c>
      <c r="H62" s="1">
        <f>('WEIGHTED from Refinitive'!$B$3*'ISSUE SCORE from EIKON'!M331)+(2/3*'WEIGHTED from Refinitive'!$B$4*'ISSUE SCORE from EIKON'!AB331)+('ISSUE SCORE from EIKON'!AQ331*'WEIGHTED from Refinitive'!$B$5)+('WEIGHTED from Refinitive'!$B$8*'ISSUE SCORE from EIKON'!BF331)+('ISSUE SCORE from EIKON'!BU331*'WEIGHTED from Refinitive'!$B$9)+('WEIGHTED from Refinitive'!$B$10*'ISSUE SCORE from EIKON'!CJ331)+('ISSUE SCORE from EIKON'!CY331*3/5*'WEIGHTED from Refinitive'!$B$11)+(4/5*'WEIGHTED from Refinitive'!$B$14*'ISSUE SCORE from EIKON'!DN331)+(2/3*'ISSUE SCORE from EIKON'!ER331*'WEIGHTED from Refinitive'!$B$16)</f>
        <v>17.871904761904737</v>
      </c>
      <c r="I62" s="1">
        <f>('WEIGHTED from Refinitive'!$B$3*'ISSUE SCORE from EIKON'!N331)+(2/3*'WEIGHTED from Refinitive'!$B$4*'ISSUE SCORE from EIKON'!AC331)+('ISSUE SCORE from EIKON'!AR331*'WEIGHTED from Refinitive'!$B$5)+('WEIGHTED from Refinitive'!$B$8*'ISSUE SCORE from EIKON'!BG331)+('ISSUE SCORE from EIKON'!BV331*'WEIGHTED from Refinitive'!$B$9)+('WEIGHTED from Refinitive'!$B$10*'ISSUE SCORE from EIKON'!CK331)+('ISSUE SCORE from EIKON'!CZ331*3/5*'WEIGHTED from Refinitive'!$B$11)+(4/5*'WEIGHTED from Refinitive'!$B$14*'ISSUE SCORE from EIKON'!DO331)+(2/3*'ISSUE SCORE from EIKON'!ES331*'WEIGHTED from Refinitive'!$B$16)</f>
        <v>23.774145299145257</v>
      </c>
      <c r="J62" s="1">
        <f>('WEIGHTED from Refinitive'!$B$3*'ISSUE SCORE from EIKON'!O331)+(2/3*'WEIGHTED from Refinitive'!$B$4*'ISSUE SCORE from EIKON'!AD331)+('ISSUE SCORE from EIKON'!AS331*'WEIGHTED from Refinitive'!$B$5)+('WEIGHTED from Refinitive'!$B$8*'ISSUE SCORE from EIKON'!BH331)+('ISSUE SCORE from EIKON'!BW331*'WEIGHTED from Refinitive'!$B$9)+('WEIGHTED from Refinitive'!$B$10*'ISSUE SCORE from EIKON'!CL331)+('ISSUE SCORE from EIKON'!DA331*3/5*'WEIGHTED from Refinitive'!$B$11)+(4/5*'WEIGHTED from Refinitive'!$B$14*'ISSUE SCORE from EIKON'!DP331)+(2/3*'ISSUE SCORE from EIKON'!ET331*'WEIGHTED from Refinitive'!$B$16)</f>
        <v>25.151428571428546</v>
      </c>
      <c r="K62" s="1">
        <f>('WEIGHTED from Refinitive'!$B$3*'ISSUE SCORE from EIKON'!P331)+(2/3*'WEIGHTED from Refinitive'!$B$4*'ISSUE SCORE from EIKON'!AE331)+('ISSUE SCORE from EIKON'!AT331*'WEIGHTED from Refinitive'!$B$5)+('WEIGHTED from Refinitive'!$B$8*'ISSUE SCORE from EIKON'!BI331)+('ISSUE SCORE from EIKON'!BX331*'WEIGHTED from Refinitive'!$B$9)+('WEIGHTED from Refinitive'!$B$10*'ISSUE SCORE from EIKON'!CM331)+('ISSUE SCORE from EIKON'!DB331*3/5*'WEIGHTED from Refinitive'!$B$11)+(4/5*'WEIGHTED from Refinitive'!$B$14*'ISSUE SCORE from EIKON'!DQ331)+(2/3*'ISSUE SCORE from EIKON'!EU331*'WEIGHTED from Refinitive'!$B$16)</f>
        <v>24.37419354838708</v>
      </c>
      <c r="L62" s="1">
        <f>('WEIGHTED from Refinitive'!$B$3*'ISSUE SCORE from EIKON'!Q331)+(2/3*'WEIGHTED from Refinitive'!$B$4*'ISSUE SCORE from EIKON'!AF331)+('ISSUE SCORE from EIKON'!AU331*'WEIGHTED from Refinitive'!$B$5)+('WEIGHTED from Refinitive'!$B$8*'ISSUE SCORE from EIKON'!BJ331)+('ISSUE SCORE from EIKON'!BY331*'WEIGHTED from Refinitive'!$B$9)+('WEIGHTED from Refinitive'!$B$10*'ISSUE SCORE from EIKON'!CN331)+('ISSUE SCORE from EIKON'!DC331*3/5*'WEIGHTED from Refinitive'!$B$11)+(4/5*'WEIGHTED from Refinitive'!$B$14*'ISSUE SCORE from EIKON'!DR331)+(2/3*'ISSUE SCORE from EIKON'!EV331*'WEIGHTED from Refinitive'!$B$16)</f>
        <v>0</v>
      </c>
      <c r="M62" s="1">
        <f>('WEIGHTED from Refinitive'!$B$3*'ISSUE SCORE from EIKON'!R331)+(2/3*'WEIGHTED from Refinitive'!$B$4*'ISSUE SCORE from EIKON'!AG331)+('ISSUE SCORE from EIKON'!AV331*'WEIGHTED from Refinitive'!$B$5)+('WEIGHTED from Refinitive'!$B$8*'ISSUE SCORE from EIKON'!BK331)+('ISSUE SCORE from EIKON'!BZ331*'WEIGHTED from Refinitive'!$B$9)+('WEIGHTED from Refinitive'!$B$10*'ISSUE SCORE from EIKON'!CO331)+('ISSUE SCORE from EIKON'!DD331*3/5*'WEIGHTED from Refinitive'!$B$11)+(4/5*'WEIGHTED from Refinitive'!$B$14*'ISSUE SCORE from EIKON'!DS331)+(2/3*'ISSUE SCORE from EIKON'!EW331*'WEIGHTED from Refinitive'!$B$16)</f>
        <v>0</v>
      </c>
      <c r="N62" s="1">
        <f>('WEIGHTED from Refinitive'!$B$3*'ISSUE SCORE from EIKON'!S331)+(2/3*'WEIGHTED from Refinitive'!$B$4*'ISSUE SCORE from EIKON'!AH331)+('ISSUE SCORE from EIKON'!AW331*'WEIGHTED from Refinitive'!$B$5)+('WEIGHTED from Refinitive'!$B$8*'ISSUE SCORE from EIKON'!BL331)+('ISSUE SCORE from EIKON'!CA331*'WEIGHTED from Refinitive'!$B$9)+('WEIGHTED from Refinitive'!$B$10*'ISSUE SCORE from EIKON'!CP331)+('ISSUE SCORE from EIKON'!DE331*3/5*'WEIGHTED from Refinitive'!$B$11)+(4/5*'WEIGHTED from Refinitive'!$B$14*'ISSUE SCORE from EIKON'!DT331)+(2/3*'ISSUE SCORE from EIKON'!EX331*'WEIGHTED from Refinitive'!$B$16)</f>
        <v>0</v>
      </c>
      <c r="O62" s="1">
        <f>('WEIGHTED from Refinitive'!$B$3*'ISSUE SCORE from EIKON'!T331)+(2/3*'WEIGHTED from Refinitive'!$B$4*'ISSUE SCORE from EIKON'!AI331)+('ISSUE SCORE from EIKON'!AX331*'WEIGHTED from Refinitive'!$B$5)+('WEIGHTED from Refinitive'!$B$8*'ISSUE SCORE from EIKON'!BM331)+('ISSUE SCORE from EIKON'!CB331*'WEIGHTED from Refinitive'!$B$9)+('WEIGHTED from Refinitive'!$B$10*'ISSUE SCORE from EIKON'!CQ331)+('ISSUE SCORE from EIKON'!DF331*3/5*'WEIGHTED from Refinitive'!$B$11)+(4/5*'WEIGHTED from Refinitive'!$B$14*'ISSUE SCORE from EIKON'!DU331)+(2/3*'ISSUE SCORE from EIKON'!EY331*'WEIGHTED from Refinitive'!$B$16)</f>
        <v>0</v>
      </c>
      <c r="P62" s="1">
        <f>('WEIGHTED from Refinitive'!$B$3*'ISSUE SCORE from EIKON'!U331)+(2/3*'WEIGHTED from Refinitive'!$B$4*'ISSUE SCORE from EIKON'!AJ331)+('ISSUE SCORE from EIKON'!AY331*'WEIGHTED from Refinitive'!$B$5)+('WEIGHTED from Refinitive'!$B$8*'ISSUE SCORE from EIKON'!BN331)+('ISSUE SCORE from EIKON'!CC331*'WEIGHTED from Refinitive'!$B$9)+('WEIGHTED from Refinitive'!$B$10*'ISSUE SCORE from EIKON'!CR331)+('ISSUE SCORE from EIKON'!DG331*3/5*'WEIGHTED from Refinitive'!$B$11)+(4/5*'WEIGHTED from Refinitive'!$B$14*'ISSUE SCORE from EIKON'!DV331)+(2/3*'ISSUE SCORE from EIKON'!EZ331*'WEIGHTED from Refinitive'!$B$16)</f>
        <v>0</v>
      </c>
    </row>
    <row r="63" spans="1:16" ht="15">
      <c r="A63" s="1" t="s">
        <v>932</v>
      </c>
      <c r="B63" s="1">
        <f>('WEIGHTED from Refinitive'!$B$3*'ISSUE SCORE from EIKON'!G332)+(2/3*'WEIGHTED from Refinitive'!$B$4*'ISSUE SCORE from EIKON'!V332)+('ISSUE SCORE from EIKON'!AK332*'WEIGHTED from Refinitive'!$B$5)+('WEIGHTED from Refinitive'!$B$8*'ISSUE SCORE from EIKON'!AZ332)+('ISSUE SCORE from EIKON'!BO332*'WEIGHTED from Refinitive'!$B$9)+('WEIGHTED from Refinitive'!$B$10*'ISSUE SCORE from EIKON'!CD332)+('ISSUE SCORE from EIKON'!CS332*3/5*'WEIGHTED from Refinitive'!$B$11)+(4/5*'WEIGHTED from Refinitive'!$B$14*'ISSUE SCORE from EIKON'!DH332)+(2/3*'ISSUE SCORE from EIKON'!EL332*'WEIGHTED from Refinitive'!$B$16)</f>
        <v>42.335982997201938</v>
      </c>
      <c r="C63" s="1">
        <f>('WEIGHTED from Refinitive'!$B$3*'ISSUE SCORE from EIKON'!H332)+(2/3*'WEIGHTED from Refinitive'!$B$4*'ISSUE SCORE from EIKON'!W332)+('ISSUE SCORE from EIKON'!AL332*'WEIGHTED from Refinitive'!$B$5)+('WEIGHTED from Refinitive'!$B$8*'ISSUE SCORE from EIKON'!BA332)+('ISSUE SCORE from EIKON'!BP332*'WEIGHTED from Refinitive'!$B$9)+('WEIGHTED from Refinitive'!$B$10*'ISSUE SCORE from EIKON'!CE332)+('ISSUE SCORE from EIKON'!CT332*3/5*'WEIGHTED from Refinitive'!$B$11)+(4/5*'WEIGHTED from Refinitive'!$B$14*'ISSUE SCORE from EIKON'!DI332)+(2/3*'ISSUE SCORE from EIKON'!EM332*'WEIGHTED from Refinitive'!$B$16)</f>
        <v>42.842747896084852</v>
      </c>
      <c r="D63" s="1">
        <f>('WEIGHTED from Refinitive'!$B$3*'ISSUE SCORE from EIKON'!I332)+(2/3*'WEIGHTED from Refinitive'!$B$4*'ISSUE SCORE from EIKON'!X332)+('ISSUE SCORE from EIKON'!AM332*'WEIGHTED from Refinitive'!$B$5)+('WEIGHTED from Refinitive'!$B$8*'ISSUE SCORE from EIKON'!BB332)+('ISSUE SCORE from EIKON'!BQ332*'WEIGHTED from Refinitive'!$B$9)+('WEIGHTED from Refinitive'!$B$10*'ISSUE SCORE from EIKON'!CF332)+('ISSUE SCORE from EIKON'!CU332*3/5*'WEIGHTED from Refinitive'!$B$11)+(4/5*'WEIGHTED from Refinitive'!$B$14*'ISSUE SCORE from EIKON'!DJ332)+(2/3*'ISSUE SCORE from EIKON'!EN332*'WEIGHTED from Refinitive'!$B$16)</f>
        <v>44.116141626226877</v>
      </c>
      <c r="E63" s="1">
        <f>('WEIGHTED from Refinitive'!$B$3*'ISSUE SCORE from EIKON'!J332)+(2/3*'WEIGHTED from Refinitive'!$B$4*'ISSUE SCORE from EIKON'!Y332)+('ISSUE SCORE from EIKON'!AN332*'WEIGHTED from Refinitive'!$B$5)+('WEIGHTED from Refinitive'!$B$8*'ISSUE SCORE from EIKON'!BC332)+('ISSUE SCORE from EIKON'!BR332*'WEIGHTED from Refinitive'!$B$9)+('WEIGHTED from Refinitive'!$B$10*'ISSUE SCORE from EIKON'!CG332)+('ISSUE SCORE from EIKON'!CV332*3/5*'WEIGHTED from Refinitive'!$B$11)+(4/5*'WEIGHTED from Refinitive'!$B$14*'ISSUE SCORE from EIKON'!DK332)+(2/3*'ISSUE SCORE from EIKON'!EO332*'WEIGHTED from Refinitive'!$B$16)</f>
        <v>43.271449583265209</v>
      </c>
      <c r="F63" s="1">
        <f>('WEIGHTED from Refinitive'!$B$3*'ISSUE SCORE from EIKON'!K332)+(2/3*'WEIGHTED from Refinitive'!$B$4*'ISSUE SCORE from EIKON'!Z332)+('ISSUE SCORE from EIKON'!AO332*'WEIGHTED from Refinitive'!$B$5)+('WEIGHTED from Refinitive'!$B$8*'ISSUE SCORE from EIKON'!BD332)+('ISSUE SCORE from EIKON'!BS332*'WEIGHTED from Refinitive'!$B$9)+('WEIGHTED from Refinitive'!$B$10*'ISSUE SCORE from EIKON'!CH332)+('ISSUE SCORE from EIKON'!CW332*3/5*'WEIGHTED from Refinitive'!$B$11)+(4/5*'WEIGHTED from Refinitive'!$B$14*'ISSUE SCORE from EIKON'!DL332)+(2/3*'ISSUE SCORE from EIKON'!EP332*'WEIGHTED from Refinitive'!$B$16)</f>
        <v>35.541819291819252</v>
      </c>
      <c r="G63" s="1">
        <f>('WEIGHTED from Refinitive'!$B$3*'ISSUE SCORE from EIKON'!L332)+(2/3*'WEIGHTED from Refinitive'!$B$4*'ISSUE SCORE from EIKON'!AA332)+('ISSUE SCORE from EIKON'!AP332*'WEIGHTED from Refinitive'!$B$5)+('WEIGHTED from Refinitive'!$B$8*'ISSUE SCORE from EIKON'!BE332)+('ISSUE SCORE from EIKON'!BT332*'WEIGHTED from Refinitive'!$B$9)+('WEIGHTED from Refinitive'!$B$10*'ISSUE SCORE from EIKON'!CI332)+('ISSUE SCORE from EIKON'!CX332*3/5*'WEIGHTED from Refinitive'!$B$11)+(4/5*'WEIGHTED from Refinitive'!$B$14*'ISSUE SCORE from EIKON'!DM332)+(2/3*'ISSUE SCORE from EIKON'!EQ332*'WEIGHTED from Refinitive'!$B$16)</f>
        <v>30.534701114488318</v>
      </c>
      <c r="H63" s="1">
        <f>('WEIGHTED from Refinitive'!$B$3*'ISSUE SCORE from EIKON'!M332)+(2/3*'WEIGHTED from Refinitive'!$B$4*'ISSUE SCORE from EIKON'!AB332)+('ISSUE SCORE from EIKON'!AQ332*'WEIGHTED from Refinitive'!$B$5)+('WEIGHTED from Refinitive'!$B$8*'ISSUE SCORE from EIKON'!BF332)+('ISSUE SCORE from EIKON'!BU332*'WEIGHTED from Refinitive'!$B$9)+('WEIGHTED from Refinitive'!$B$10*'ISSUE SCORE from EIKON'!CJ332)+('ISSUE SCORE from EIKON'!CY332*3/5*'WEIGHTED from Refinitive'!$B$11)+(4/5*'WEIGHTED from Refinitive'!$B$14*'ISSUE SCORE from EIKON'!DN332)+(2/3*'ISSUE SCORE from EIKON'!ER332*'WEIGHTED from Refinitive'!$B$16)</f>
        <v>29.059695597559188</v>
      </c>
      <c r="I63" s="1">
        <f>('WEIGHTED from Refinitive'!$B$3*'ISSUE SCORE from EIKON'!N332)+(2/3*'WEIGHTED from Refinitive'!$B$4*'ISSUE SCORE from EIKON'!AC332)+('ISSUE SCORE from EIKON'!AR332*'WEIGHTED from Refinitive'!$B$5)+('WEIGHTED from Refinitive'!$B$8*'ISSUE SCORE from EIKON'!BG332)+('ISSUE SCORE from EIKON'!BV332*'WEIGHTED from Refinitive'!$B$9)+('WEIGHTED from Refinitive'!$B$10*'ISSUE SCORE from EIKON'!CK332)+('ISSUE SCORE from EIKON'!CZ332*3/5*'WEIGHTED from Refinitive'!$B$11)+(4/5*'WEIGHTED from Refinitive'!$B$14*'ISSUE SCORE from EIKON'!DO332)+(2/3*'ISSUE SCORE from EIKON'!ES332*'WEIGHTED from Refinitive'!$B$16)</f>
        <v>32.87844345722268</v>
      </c>
      <c r="J63" s="1">
        <f>('WEIGHTED from Refinitive'!$B$3*'ISSUE SCORE from EIKON'!O332)+(2/3*'WEIGHTED from Refinitive'!$B$4*'ISSUE SCORE from EIKON'!AD332)+('ISSUE SCORE from EIKON'!AS332*'WEIGHTED from Refinitive'!$B$5)+('WEIGHTED from Refinitive'!$B$8*'ISSUE SCORE from EIKON'!BH332)+('ISSUE SCORE from EIKON'!BW332*'WEIGHTED from Refinitive'!$B$9)+('WEIGHTED from Refinitive'!$B$10*'ISSUE SCORE from EIKON'!CL332)+('ISSUE SCORE from EIKON'!DA332*3/5*'WEIGHTED from Refinitive'!$B$11)+(4/5*'WEIGHTED from Refinitive'!$B$14*'ISSUE SCORE from EIKON'!DP332)+(2/3*'ISSUE SCORE from EIKON'!ET332*'WEIGHTED from Refinitive'!$B$16)</f>
        <v>32.140901027382299</v>
      </c>
      <c r="K63" s="1">
        <f>('WEIGHTED from Refinitive'!$B$3*'ISSUE SCORE from EIKON'!P332)+(2/3*'WEIGHTED from Refinitive'!$B$4*'ISSUE SCORE from EIKON'!AE332)+('ISSUE SCORE from EIKON'!AT332*'WEIGHTED from Refinitive'!$B$5)+('WEIGHTED from Refinitive'!$B$8*'ISSUE SCORE from EIKON'!BI332)+('ISSUE SCORE from EIKON'!BX332*'WEIGHTED from Refinitive'!$B$9)+('WEIGHTED from Refinitive'!$B$10*'ISSUE SCORE from EIKON'!CM332)+('ISSUE SCORE from EIKON'!DB332*3/5*'WEIGHTED from Refinitive'!$B$11)+(4/5*'WEIGHTED from Refinitive'!$B$14*'ISSUE SCORE from EIKON'!DQ332)+(2/3*'ISSUE SCORE from EIKON'!EU332*'WEIGHTED from Refinitive'!$B$16)</f>
        <v>30.578181855913364</v>
      </c>
      <c r="L63" s="1">
        <f>('WEIGHTED from Refinitive'!$B$3*'ISSUE SCORE from EIKON'!Q332)+(2/3*'WEIGHTED from Refinitive'!$B$4*'ISSUE SCORE from EIKON'!AF332)+('ISSUE SCORE from EIKON'!AU332*'WEIGHTED from Refinitive'!$B$5)+('WEIGHTED from Refinitive'!$B$8*'ISSUE SCORE from EIKON'!BJ332)+('ISSUE SCORE from EIKON'!BY332*'WEIGHTED from Refinitive'!$B$9)+('WEIGHTED from Refinitive'!$B$10*'ISSUE SCORE from EIKON'!CN332)+('ISSUE SCORE from EIKON'!DC332*3/5*'WEIGHTED from Refinitive'!$B$11)+(4/5*'WEIGHTED from Refinitive'!$B$14*'ISSUE SCORE from EIKON'!DR332)+(2/3*'ISSUE SCORE from EIKON'!EV332*'WEIGHTED from Refinitive'!$B$16)</f>
        <v>32.181014656058728</v>
      </c>
      <c r="M63" s="1">
        <f>('WEIGHTED from Refinitive'!$B$3*'ISSUE SCORE from EIKON'!R332)+(2/3*'WEIGHTED from Refinitive'!$B$4*'ISSUE SCORE from EIKON'!AG332)+('ISSUE SCORE from EIKON'!AV332*'WEIGHTED from Refinitive'!$B$5)+('WEIGHTED from Refinitive'!$B$8*'ISSUE SCORE from EIKON'!BK332)+('ISSUE SCORE from EIKON'!BZ332*'WEIGHTED from Refinitive'!$B$9)+('WEIGHTED from Refinitive'!$B$10*'ISSUE SCORE from EIKON'!CO332)+('ISSUE SCORE from EIKON'!DD332*3/5*'WEIGHTED from Refinitive'!$B$11)+(4/5*'WEIGHTED from Refinitive'!$B$14*'ISSUE SCORE from EIKON'!DS332)+(2/3*'ISSUE SCORE from EIKON'!EW332*'WEIGHTED from Refinitive'!$B$16)</f>
        <v>37.82236524105334</v>
      </c>
      <c r="N63" s="1">
        <f>('WEIGHTED from Refinitive'!$B$3*'ISSUE SCORE from EIKON'!S332)+(2/3*'WEIGHTED from Refinitive'!$B$4*'ISSUE SCORE from EIKON'!AH332)+('ISSUE SCORE from EIKON'!AW332*'WEIGHTED from Refinitive'!$B$5)+('WEIGHTED from Refinitive'!$B$8*'ISSUE SCORE from EIKON'!BL332)+('ISSUE SCORE from EIKON'!CA332*'WEIGHTED from Refinitive'!$B$9)+('WEIGHTED from Refinitive'!$B$10*'ISSUE SCORE from EIKON'!CP332)+('ISSUE SCORE from EIKON'!DE332*3/5*'WEIGHTED from Refinitive'!$B$11)+(4/5*'WEIGHTED from Refinitive'!$B$14*'ISSUE SCORE from EIKON'!DT332)+(2/3*'ISSUE SCORE from EIKON'!EX332*'WEIGHTED from Refinitive'!$B$16)</f>
        <v>46.359190535491877</v>
      </c>
      <c r="O63" s="1">
        <f>('WEIGHTED from Refinitive'!$B$3*'ISSUE SCORE from EIKON'!T332)+(2/3*'WEIGHTED from Refinitive'!$B$4*'ISSUE SCORE from EIKON'!AI332)+('ISSUE SCORE from EIKON'!AX332*'WEIGHTED from Refinitive'!$B$5)+('WEIGHTED from Refinitive'!$B$8*'ISSUE SCORE from EIKON'!BM332)+('ISSUE SCORE from EIKON'!CB332*'WEIGHTED from Refinitive'!$B$9)+('WEIGHTED from Refinitive'!$B$10*'ISSUE SCORE from EIKON'!CQ332)+('ISSUE SCORE from EIKON'!DF332*3/5*'WEIGHTED from Refinitive'!$B$11)+(4/5*'WEIGHTED from Refinitive'!$B$14*'ISSUE SCORE from EIKON'!DU332)+(2/3*'ISSUE SCORE from EIKON'!EY332*'WEIGHTED from Refinitive'!$B$16)</f>
        <v>40.946040423777518</v>
      </c>
      <c r="P63" s="1">
        <f>('WEIGHTED from Refinitive'!$B$3*'ISSUE SCORE from EIKON'!U332)+(2/3*'WEIGHTED from Refinitive'!$B$4*'ISSUE SCORE from EIKON'!AJ332)+('ISSUE SCORE from EIKON'!AY332*'WEIGHTED from Refinitive'!$B$5)+('WEIGHTED from Refinitive'!$B$8*'ISSUE SCORE from EIKON'!BN332)+('ISSUE SCORE from EIKON'!CC332*'WEIGHTED from Refinitive'!$B$9)+('WEIGHTED from Refinitive'!$B$10*'ISSUE SCORE from EIKON'!CR332)+('ISSUE SCORE from EIKON'!DG332*3/5*'WEIGHTED from Refinitive'!$B$11)+(4/5*'WEIGHTED from Refinitive'!$B$14*'ISSUE SCORE from EIKON'!DV332)+(2/3*'ISSUE SCORE from EIKON'!EZ332*'WEIGHTED from Refinitive'!$B$16)</f>
        <v>42.273606403013169</v>
      </c>
    </row>
    <row r="64" spans="1:16" ht="15">
      <c r="A64" s="1" t="s">
        <v>592</v>
      </c>
      <c r="B64" s="1">
        <f>('WEIGHTED from Refinitive'!$B$3*'ISSUE SCORE from EIKON'!G333)+(2/3*'WEIGHTED from Refinitive'!$B$4*'ISSUE SCORE from EIKON'!V333)+('ISSUE SCORE from EIKON'!AK333*'WEIGHTED from Refinitive'!$B$5)+('WEIGHTED from Refinitive'!$B$8*'ISSUE SCORE from EIKON'!AZ333)+('ISSUE SCORE from EIKON'!BO333*'WEIGHTED from Refinitive'!$B$9)+('WEIGHTED from Refinitive'!$B$10*'ISSUE SCORE from EIKON'!CD333)+('ISSUE SCORE from EIKON'!CS333*3/5*'WEIGHTED from Refinitive'!$B$11)+(4/5*'WEIGHTED from Refinitive'!$B$14*'ISSUE SCORE from EIKON'!DH333)+(2/3*'ISSUE SCORE from EIKON'!EL333*'WEIGHTED from Refinitive'!$B$16)</f>
        <v>71.026896694165416</v>
      </c>
      <c r="C64" s="1">
        <f>('WEIGHTED from Refinitive'!$B$3*'ISSUE SCORE from EIKON'!H333)+(2/3*'WEIGHTED from Refinitive'!$B$4*'ISSUE SCORE from EIKON'!W333)+('ISSUE SCORE from EIKON'!AL333*'WEIGHTED from Refinitive'!$B$5)+('WEIGHTED from Refinitive'!$B$8*'ISSUE SCORE from EIKON'!BA333)+('ISSUE SCORE from EIKON'!BP333*'WEIGHTED from Refinitive'!$B$9)+('WEIGHTED from Refinitive'!$B$10*'ISSUE SCORE from EIKON'!CE333)+('ISSUE SCORE from EIKON'!CT333*3/5*'WEIGHTED from Refinitive'!$B$11)+(4/5*'WEIGHTED from Refinitive'!$B$14*'ISSUE SCORE from EIKON'!DI333)+(2/3*'ISSUE SCORE from EIKON'!EM333*'WEIGHTED from Refinitive'!$B$16)</f>
        <v>71.034667376860341</v>
      </c>
      <c r="D64" s="1">
        <f>('WEIGHTED from Refinitive'!$B$3*'ISSUE SCORE from EIKON'!I333)+(2/3*'WEIGHTED from Refinitive'!$B$4*'ISSUE SCORE from EIKON'!X333)+('ISSUE SCORE from EIKON'!AM333*'WEIGHTED from Refinitive'!$B$5)+('WEIGHTED from Refinitive'!$B$8*'ISSUE SCORE from EIKON'!BB333)+('ISSUE SCORE from EIKON'!BQ333*'WEIGHTED from Refinitive'!$B$9)+('WEIGHTED from Refinitive'!$B$10*'ISSUE SCORE from EIKON'!CF333)+('ISSUE SCORE from EIKON'!CU333*3/5*'WEIGHTED from Refinitive'!$B$11)+(4/5*'WEIGHTED from Refinitive'!$B$14*'ISSUE SCORE from EIKON'!DJ333)+(2/3*'ISSUE SCORE from EIKON'!EN333*'WEIGHTED from Refinitive'!$B$16)</f>
        <v>66.229996408382505</v>
      </c>
      <c r="E64" s="1">
        <f>('WEIGHTED from Refinitive'!$B$3*'ISSUE SCORE from EIKON'!J333)+(2/3*'WEIGHTED from Refinitive'!$B$4*'ISSUE SCORE from EIKON'!Y333)+('ISSUE SCORE from EIKON'!AN333*'WEIGHTED from Refinitive'!$B$5)+('WEIGHTED from Refinitive'!$B$8*'ISSUE SCORE from EIKON'!BC333)+('ISSUE SCORE from EIKON'!BR333*'WEIGHTED from Refinitive'!$B$9)+('WEIGHTED from Refinitive'!$B$10*'ISSUE SCORE from EIKON'!CG333)+('ISSUE SCORE from EIKON'!CV333*3/5*'WEIGHTED from Refinitive'!$B$11)+(4/5*'WEIGHTED from Refinitive'!$B$14*'ISSUE SCORE from EIKON'!DK333)+(2/3*'ISSUE SCORE from EIKON'!EO333*'WEIGHTED from Refinitive'!$B$16)</f>
        <v>54.703734112079054</v>
      </c>
      <c r="F64" s="1">
        <f>('WEIGHTED from Refinitive'!$B$3*'ISSUE SCORE from EIKON'!K333)+(2/3*'WEIGHTED from Refinitive'!$B$4*'ISSUE SCORE from EIKON'!Z333)+('ISSUE SCORE from EIKON'!AO333*'WEIGHTED from Refinitive'!$B$5)+('WEIGHTED from Refinitive'!$B$8*'ISSUE SCORE from EIKON'!BD333)+('ISSUE SCORE from EIKON'!BS333*'WEIGHTED from Refinitive'!$B$9)+('WEIGHTED from Refinitive'!$B$10*'ISSUE SCORE from EIKON'!CH333)+('ISSUE SCORE from EIKON'!CW333*3/5*'WEIGHTED from Refinitive'!$B$11)+(4/5*'WEIGHTED from Refinitive'!$B$14*'ISSUE SCORE from EIKON'!DL333)+(2/3*'ISSUE SCORE from EIKON'!EP333*'WEIGHTED from Refinitive'!$B$16)</f>
        <v>50.561465674997756</v>
      </c>
      <c r="G64" s="1">
        <f>('WEIGHTED from Refinitive'!$B$3*'ISSUE SCORE from EIKON'!L333)+(2/3*'WEIGHTED from Refinitive'!$B$4*'ISSUE SCORE from EIKON'!AA333)+('ISSUE SCORE from EIKON'!AP333*'WEIGHTED from Refinitive'!$B$5)+('WEIGHTED from Refinitive'!$B$8*'ISSUE SCORE from EIKON'!BE333)+('ISSUE SCORE from EIKON'!BT333*'WEIGHTED from Refinitive'!$B$9)+('WEIGHTED from Refinitive'!$B$10*'ISSUE SCORE from EIKON'!CI333)+('ISSUE SCORE from EIKON'!CX333*3/5*'WEIGHTED from Refinitive'!$B$11)+(4/5*'WEIGHTED from Refinitive'!$B$14*'ISSUE SCORE from EIKON'!DM333)+(2/3*'ISSUE SCORE from EIKON'!EQ333*'WEIGHTED from Refinitive'!$B$16)</f>
        <v>47.853216939835029</v>
      </c>
      <c r="H64" s="1">
        <f>('WEIGHTED from Refinitive'!$B$3*'ISSUE SCORE from EIKON'!M333)+(2/3*'WEIGHTED from Refinitive'!$B$4*'ISSUE SCORE from EIKON'!AB333)+('ISSUE SCORE from EIKON'!AQ333*'WEIGHTED from Refinitive'!$B$5)+('WEIGHTED from Refinitive'!$B$8*'ISSUE SCORE from EIKON'!BF333)+('ISSUE SCORE from EIKON'!BU333*'WEIGHTED from Refinitive'!$B$9)+('WEIGHTED from Refinitive'!$B$10*'ISSUE SCORE from EIKON'!CJ333)+('ISSUE SCORE from EIKON'!CY333*3/5*'WEIGHTED from Refinitive'!$B$11)+(4/5*'WEIGHTED from Refinitive'!$B$14*'ISSUE SCORE from EIKON'!DN333)+(2/3*'ISSUE SCORE from EIKON'!ER333*'WEIGHTED from Refinitive'!$B$16)</f>
        <v>0</v>
      </c>
      <c r="I64" s="1">
        <f>('WEIGHTED from Refinitive'!$B$3*'ISSUE SCORE from EIKON'!N333)+(2/3*'WEIGHTED from Refinitive'!$B$4*'ISSUE SCORE from EIKON'!AC333)+('ISSUE SCORE from EIKON'!AR333*'WEIGHTED from Refinitive'!$B$5)+('WEIGHTED from Refinitive'!$B$8*'ISSUE SCORE from EIKON'!BG333)+('ISSUE SCORE from EIKON'!BV333*'WEIGHTED from Refinitive'!$B$9)+('WEIGHTED from Refinitive'!$B$10*'ISSUE SCORE from EIKON'!CK333)+('ISSUE SCORE from EIKON'!CZ333*3/5*'WEIGHTED from Refinitive'!$B$11)+(4/5*'WEIGHTED from Refinitive'!$B$14*'ISSUE SCORE from EIKON'!DO333)+(2/3*'ISSUE SCORE from EIKON'!ES333*'WEIGHTED from Refinitive'!$B$16)</f>
        <v>0</v>
      </c>
      <c r="J64" s="1">
        <f>('WEIGHTED from Refinitive'!$B$3*'ISSUE SCORE from EIKON'!O333)+(2/3*'WEIGHTED from Refinitive'!$B$4*'ISSUE SCORE from EIKON'!AD333)+('ISSUE SCORE from EIKON'!AS333*'WEIGHTED from Refinitive'!$B$5)+('WEIGHTED from Refinitive'!$B$8*'ISSUE SCORE from EIKON'!BH333)+('ISSUE SCORE from EIKON'!BW333*'WEIGHTED from Refinitive'!$B$9)+('WEIGHTED from Refinitive'!$B$10*'ISSUE SCORE from EIKON'!CL333)+('ISSUE SCORE from EIKON'!DA333*3/5*'WEIGHTED from Refinitive'!$B$11)+(4/5*'WEIGHTED from Refinitive'!$B$14*'ISSUE SCORE from EIKON'!DP333)+(2/3*'ISSUE SCORE from EIKON'!ET333*'WEIGHTED from Refinitive'!$B$16)</f>
        <v>0</v>
      </c>
      <c r="K64" s="1">
        <f>('WEIGHTED from Refinitive'!$B$3*'ISSUE SCORE from EIKON'!P333)+(2/3*'WEIGHTED from Refinitive'!$B$4*'ISSUE SCORE from EIKON'!AE333)+('ISSUE SCORE from EIKON'!AT333*'WEIGHTED from Refinitive'!$B$5)+('WEIGHTED from Refinitive'!$B$8*'ISSUE SCORE from EIKON'!BI333)+('ISSUE SCORE from EIKON'!BX333*'WEIGHTED from Refinitive'!$B$9)+('WEIGHTED from Refinitive'!$B$10*'ISSUE SCORE from EIKON'!CM333)+('ISSUE SCORE from EIKON'!DB333*3/5*'WEIGHTED from Refinitive'!$B$11)+(4/5*'WEIGHTED from Refinitive'!$B$14*'ISSUE SCORE from EIKON'!DQ333)+(2/3*'ISSUE SCORE from EIKON'!EU333*'WEIGHTED from Refinitive'!$B$16)</f>
        <v>0</v>
      </c>
      <c r="L64" s="1">
        <f>('WEIGHTED from Refinitive'!$B$3*'ISSUE SCORE from EIKON'!Q333)+(2/3*'WEIGHTED from Refinitive'!$B$4*'ISSUE SCORE from EIKON'!AF333)+('ISSUE SCORE from EIKON'!AU333*'WEIGHTED from Refinitive'!$B$5)+('WEIGHTED from Refinitive'!$B$8*'ISSUE SCORE from EIKON'!BJ333)+('ISSUE SCORE from EIKON'!BY333*'WEIGHTED from Refinitive'!$B$9)+('WEIGHTED from Refinitive'!$B$10*'ISSUE SCORE from EIKON'!CN333)+('ISSUE SCORE from EIKON'!DC333*3/5*'WEIGHTED from Refinitive'!$B$11)+(4/5*'WEIGHTED from Refinitive'!$B$14*'ISSUE SCORE from EIKON'!DR333)+(2/3*'ISSUE SCORE from EIKON'!EV333*'WEIGHTED from Refinitive'!$B$16)</f>
        <v>0</v>
      </c>
      <c r="M64" s="1">
        <f>('WEIGHTED from Refinitive'!$B$3*'ISSUE SCORE from EIKON'!R333)+(2/3*'WEIGHTED from Refinitive'!$B$4*'ISSUE SCORE from EIKON'!AG333)+('ISSUE SCORE from EIKON'!AV333*'WEIGHTED from Refinitive'!$B$5)+('WEIGHTED from Refinitive'!$B$8*'ISSUE SCORE from EIKON'!BK333)+('ISSUE SCORE from EIKON'!BZ333*'WEIGHTED from Refinitive'!$B$9)+('WEIGHTED from Refinitive'!$B$10*'ISSUE SCORE from EIKON'!CO333)+('ISSUE SCORE from EIKON'!DD333*3/5*'WEIGHTED from Refinitive'!$B$11)+(4/5*'WEIGHTED from Refinitive'!$B$14*'ISSUE SCORE from EIKON'!DS333)+(2/3*'ISSUE SCORE from EIKON'!EW333*'WEIGHTED from Refinitive'!$B$16)</f>
        <v>0</v>
      </c>
      <c r="N64" s="1">
        <f>('WEIGHTED from Refinitive'!$B$3*'ISSUE SCORE from EIKON'!S333)+(2/3*'WEIGHTED from Refinitive'!$B$4*'ISSUE SCORE from EIKON'!AH333)+('ISSUE SCORE from EIKON'!AW333*'WEIGHTED from Refinitive'!$B$5)+('WEIGHTED from Refinitive'!$B$8*'ISSUE SCORE from EIKON'!BL333)+('ISSUE SCORE from EIKON'!CA333*'WEIGHTED from Refinitive'!$B$9)+('WEIGHTED from Refinitive'!$B$10*'ISSUE SCORE from EIKON'!CP333)+('ISSUE SCORE from EIKON'!DE333*3/5*'WEIGHTED from Refinitive'!$B$11)+(4/5*'WEIGHTED from Refinitive'!$B$14*'ISSUE SCORE from EIKON'!DT333)+(2/3*'ISSUE SCORE from EIKON'!EX333*'WEIGHTED from Refinitive'!$B$16)</f>
        <v>0</v>
      </c>
      <c r="O64" s="1">
        <f>('WEIGHTED from Refinitive'!$B$3*'ISSUE SCORE from EIKON'!T333)+(2/3*'WEIGHTED from Refinitive'!$B$4*'ISSUE SCORE from EIKON'!AI333)+('ISSUE SCORE from EIKON'!AX333*'WEIGHTED from Refinitive'!$B$5)+('WEIGHTED from Refinitive'!$B$8*'ISSUE SCORE from EIKON'!BM333)+('ISSUE SCORE from EIKON'!CB333*'WEIGHTED from Refinitive'!$B$9)+('WEIGHTED from Refinitive'!$B$10*'ISSUE SCORE from EIKON'!CQ333)+('ISSUE SCORE from EIKON'!DF333*3/5*'WEIGHTED from Refinitive'!$B$11)+(4/5*'WEIGHTED from Refinitive'!$B$14*'ISSUE SCORE from EIKON'!DU333)+(2/3*'ISSUE SCORE from EIKON'!EY333*'WEIGHTED from Refinitive'!$B$16)</f>
        <v>0</v>
      </c>
      <c r="P64" s="1">
        <f>('WEIGHTED from Refinitive'!$B$3*'ISSUE SCORE from EIKON'!U333)+(2/3*'WEIGHTED from Refinitive'!$B$4*'ISSUE SCORE from EIKON'!AJ333)+('ISSUE SCORE from EIKON'!AY333*'WEIGHTED from Refinitive'!$B$5)+('WEIGHTED from Refinitive'!$B$8*'ISSUE SCORE from EIKON'!BN333)+('ISSUE SCORE from EIKON'!CC333*'WEIGHTED from Refinitive'!$B$9)+('WEIGHTED from Refinitive'!$B$10*'ISSUE SCORE from EIKON'!CR333)+('ISSUE SCORE from EIKON'!DG333*3/5*'WEIGHTED from Refinitive'!$B$11)+(4/5*'WEIGHTED from Refinitive'!$B$14*'ISSUE SCORE from EIKON'!DV333)+(2/3*'ISSUE SCORE from EIKON'!EZ333*'WEIGHTED from Refinitive'!$B$16)</f>
        <v>0</v>
      </c>
    </row>
    <row r="65" spans="1:16" ht="15">
      <c r="A65" s="1" t="s">
        <v>811</v>
      </c>
      <c r="B65" s="1">
        <f>('WEIGHTED from Refinitive'!$B$3*'ISSUE SCORE from EIKON'!G334)+(2/3*'WEIGHTED from Refinitive'!$B$4*'ISSUE SCORE from EIKON'!V334)+('ISSUE SCORE from EIKON'!AK334*'WEIGHTED from Refinitive'!$B$5)+('WEIGHTED from Refinitive'!$B$8*'ISSUE SCORE from EIKON'!AZ334)+('ISSUE SCORE from EIKON'!BO334*'WEIGHTED from Refinitive'!$B$9)+('WEIGHTED from Refinitive'!$B$10*'ISSUE SCORE from EIKON'!CD334)+('ISSUE SCORE from EIKON'!CS334*3/5*'WEIGHTED from Refinitive'!$B$11)+(4/5*'WEIGHTED from Refinitive'!$B$14*'ISSUE SCORE from EIKON'!DH334)+(2/3*'ISSUE SCORE from EIKON'!EL334*'WEIGHTED from Refinitive'!$B$16)</f>
        <v>62.970377938034169</v>
      </c>
      <c r="C65" s="1">
        <f>('WEIGHTED from Refinitive'!$B$3*'ISSUE SCORE from EIKON'!H334)+(2/3*'WEIGHTED from Refinitive'!$B$4*'ISSUE SCORE from EIKON'!W334)+('ISSUE SCORE from EIKON'!AL334*'WEIGHTED from Refinitive'!$B$5)+('WEIGHTED from Refinitive'!$B$8*'ISSUE SCORE from EIKON'!BA334)+('ISSUE SCORE from EIKON'!BP334*'WEIGHTED from Refinitive'!$B$9)+('WEIGHTED from Refinitive'!$B$10*'ISSUE SCORE from EIKON'!CE334)+('ISSUE SCORE from EIKON'!CT334*3/5*'WEIGHTED from Refinitive'!$B$11)+(4/5*'WEIGHTED from Refinitive'!$B$14*'ISSUE SCORE from EIKON'!DI334)+(2/3*'ISSUE SCORE from EIKON'!EM334*'WEIGHTED from Refinitive'!$B$16)</f>
        <v>63.415374222927611</v>
      </c>
      <c r="D65" s="1">
        <f>('WEIGHTED from Refinitive'!$B$3*'ISSUE SCORE from EIKON'!I334)+(2/3*'WEIGHTED from Refinitive'!$B$4*'ISSUE SCORE from EIKON'!X334)+('ISSUE SCORE from EIKON'!AM334*'WEIGHTED from Refinitive'!$B$5)+('WEIGHTED from Refinitive'!$B$8*'ISSUE SCORE from EIKON'!BB334)+('ISSUE SCORE from EIKON'!BQ334*'WEIGHTED from Refinitive'!$B$9)+('WEIGHTED from Refinitive'!$B$10*'ISSUE SCORE from EIKON'!CF334)+('ISSUE SCORE from EIKON'!CU334*3/5*'WEIGHTED from Refinitive'!$B$11)+(4/5*'WEIGHTED from Refinitive'!$B$14*'ISSUE SCORE from EIKON'!DJ334)+(2/3*'ISSUE SCORE from EIKON'!EN334*'WEIGHTED from Refinitive'!$B$16)</f>
        <v>63.051565046735163</v>
      </c>
      <c r="E65" s="1">
        <f>('WEIGHTED from Refinitive'!$B$3*'ISSUE SCORE from EIKON'!J334)+(2/3*'WEIGHTED from Refinitive'!$B$4*'ISSUE SCORE from EIKON'!Y334)+('ISSUE SCORE from EIKON'!AN334*'WEIGHTED from Refinitive'!$B$5)+('WEIGHTED from Refinitive'!$B$8*'ISSUE SCORE from EIKON'!BC334)+('ISSUE SCORE from EIKON'!BR334*'WEIGHTED from Refinitive'!$B$9)+('WEIGHTED from Refinitive'!$B$10*'ISSUE SCORE from EIKON'!CG334)+('ISSUE SCORE from EIKON'!CV334*3/5*'WEIGHTED from Refinitive'!$B$11)+(4/5*'WEIGHTED from Refinitive'!$B$14*'ISSUE SCORE from EIKON'!DK334)+(2/3*'ISSUE SCORE from EIKON'!EO334*'WEIGHTED from Refinitive'!$B$16)</f>
        <v>67.055783846542852</v>
      </c>
      <c r="F65" s="1">
        <f>('WEIGHTED from Refinitive'!$B$3*'ISSUE SCORE from EIKON'!K334)+(2/3*'WEIGHTED from Refinitive'!$B$4*'ISSUE SCORE from EIKON'!Z334)+('ISSUE SCORE from EIKON'!AO334*'WEIGHTED from Refinitive'!$B$5)+('WEIGHTED from Refinitive'!$B$8*'ISSUE SCORE from EIKON'!BD334)+('ISSUE SCORE from EIKON'!BS334*'WEIGHTED from Refinitive'!$B$9)+('WEIGHTED from Refinitive'!$B$10*'ISSUE SCORE from EIKON'!CH334)+('ISSUE SCORE from EIKON'!CW334*3/5*'WEIGHTED from Refinitive'!$B$11)+(4/5*'WEIGHTED from Refinitive'!$B$14*'ISSUE SCORE from EIKON'!DL334)+(2/3*'ISSUE SCORE from EIKON'!EP334*'WEIGHTED from Refinitive'!$B$16)</f>
        <v>59.776840149786395</v>
      </c>
      <c r="G65" s="1">
        <f>('WEIGHTED from Refinitive'!$B$3*'ISSUE SCORE from EIKON'!L334)+(2/3*'WEIGHTED from Refinitive'!$B$4*'ISSUE SCORE from EIKON'!AA334)+('ISSUE SCORE from EIKON'!AP334*'WEIGHTED from Refinitive'!$B$5)+('WEIGHTED from Refinitive'!$B$8*'ISSUE SCORE from EIKON'!BE334)+('ISSUE SCORE from EIKON'!BT334*'WEIGHTED from Refinitive'!$B$9)+('WEIGHTED from Refinitive'!$B$10*'ISSUE SCORE from EIKON'!CI334)+('ISSUE SCORE from EIKON'!CX334*3/5*'WEIGHTED from Refinitive'!$B$11)+(4/5*'WEIGHTED from Refinitive'!$B$14*'ISSUE SCORE from EIKON'!DM334)+(2/3*'ISSUE SCORE from EIKON'!EQ334*'WEIGHTED from Refinitive'!$B$16)</f>
        <v>58.267213738642276</v>
      </c>
      <c r="H65" s="1">
        <f>('WEIGHTED from Refinitive'!$B$3*'ISSUE SCORE from EIKON'!M334)+(2/3*'WEIGHTED from Refinitive'!$B$4*'ISSUE SCORE from EIKON'!AB334)+('ISSUE SCORE from EIKON'!AQ334*'WEIGHTED from Refinitive'!$B$5)+('WEIGHTED from Refinitive'!$B$8*'ISSUE SCORE from EIKON'!BF334)+('ISSUE SCORE from EIKON'!BU334*'WEIGHTED from Refinitive'!$B$9)+('WEIGHTED from Refinitive'!$B$10*'ISSUE SCORE from EIKON'!CJ334)+('ISSUE SCORE from EIKON'!CY334*3/5*'WEIGHTED from Refinitive'!$B$11)+(4/5*'WEIGHTED from Refinitive'!$B$14*'ISSUE SCORE from EIKON'!DN334)+(2/3*'ISSUE SCORE from EIKON'!ER334*'WEIGHTED from Refinitive'!$B$16)</f>
        <v>53.218642350557197</v>
      </c>
      <c r="I65" s="1">
        <f>('WEIGHTED from Refinitive'!$B$3*'ISSUE SCORE from EIKON'!N334)+(2/3*'WEIGHTED from Refinitive'!$B$4*'ISSUE SCORE from EIKON'!AC334)+('ISSUE SCORE from EIKON'!AR334*'WEIGHTED from Refinitive'!$B$5)+('WEIGHTED from Refinitive'!$B$8*'ISSUE SCORE from EIKON'!BG334)+('ISSUE SCORE from EIKON'!BV334*'WEIGHTED from Refinitive'!$B$9)+('WEIGHTED from Refinitive'!$B$10*'ISSUE SCORE from EIKON'!CK334)+('ISSUE SCORE from EIKON'!CZ334*3/5*'WEIGHTED from Refinitive'!$B$11)+(4/5*'WEIGHTED from Refinitive'!$B$14*'ISSUE SCORE from EIKON'!DO334)+(2/3*'ISSUE SCORE from EIKON'!ES334*'WEIGHTED from Refinitive'!$B$16)</f>
        <v>54.040069373072946</v>
      </c>
      <c r="J65" s="1">
        <f>('WEIGHTED from Refinitive'!$B$3*'ISSUE SCORE from EIKON'!O334)+(2/3*'WEIGHTED from Refinitive'!$B$4*'ISSUE SCORE from EIKON'!AD334)+('ISSUE SCORE from EIKON'!AS334*'WEIGHTED from Refinitive'!$B$5)+('WEIGHTED from Refinitive'!$B$8*'ISSUE SCORE from EIKON'!BH334)+('ISSUE SCORE from EIKON'!BW334*'WEIGHTED from Refinitive'!$B$9)+('WEIGHTED from Refinitive'!$B$10*'ISSUE SCORE from EIKON'!CL334)+('ISSUE SCORE from EIKON'!DA334*3/5*'WEIGHTED from Refinitive'!$B$11)+(4/5*'WEIGHTED from Refinitive'!$B$14*'ISSUE SCORE from EIKON'!DP334)+(2/3*'ISSUE SCORE from EIKON'!ET334*'WEIGHTED from Refinitive'!$B$16)</f>
        <v>51.029588922006916</v>
      </c>
      <c r="K65" s="1">
        <f>('WEIGHTED from Refinitive'!$B$3*'ISSUE SCORE from EIKON'!P334)+(2/3*'WEIGHTED from Refinitive'!$B$4*'ISSUE SCORE from EIKON'!AE334)+('ISSUE SCORE from EIKON'!AT334*'WEIGHTED from Refinitive'!$B$5)+('WEIGHTED from Refinitive'!$B$8*'ISSUE SCORE from EIKON'!BI334)+('ISSUE SCORE from EIKON'!BX334*'WEIGHTED from Refinitive'!$B$9)+('WEIGHTED from Refinitive'!$B$10*'ISSUE SCORE from EIKON'!CM334)+('ISSUE SCORE from EIKON'!DB334*3/5*'WEIGHTED from Refinitive'!$B$11)+(4/5*'WEIGHTED from Refinitive'!$B$14*'ISSUE SCORE from EIKON'!DQ334)+(2/3*'ISSUE SCORE from EIKON'!EU334*'WEIGHTED from Refinitive'!$B$16)</f>
        <v>53.759988973371492</v>
      </c>
      <c r="L65" s="1">
        <f>('WEIGHTED from Refinitive'!$B$3*'ISSUE SCORE from EIKON'!Q334)+(2/3*'WEIGHTED from Refinitive'!$B$4*'ISSUE SCORE from EIKON'!AF334)+('ISSUE SCORE from EIKON'!AU334*'WEIGHTED from Refinitive'!$B$5)+('WEIGHTED from Refinitive'!$B$8*'ISSUE SCORE from EIKON'!BJ334)+('ISSUE SCORE from EIKON'!BY334*'WEIGHTED from Refinitive'!$B$9)+('WEIGHTED from Refinitive'!$B$10*'ISSUE SCORE from EIKON'!CN334)+('ISSUE SCORE from EIKON'!DC334*3/5*'WEIGHTED from Refinitive'!$B$11)+(4/5*'WEIGHTED from Refinitive'!$B$14*'ISSUE SCORE from EIKON'!DR334)+(2/3*'ISSUE SCORE from EIKON'!EV334*'WEIGHTED from Refinitive'!$B$16)</f>
        <v>49.83723956526763</v>
      </c>
      <c r="M65" s="1">
        <f>('WEIGHTED from Refinitive'!$B$3*'ISSUE SCORE from EIKON'!R334)+(2/3*'WEIGHTED from Refinitive'!$B$4*'ISSUE SCORE from EIKON'!AG334)+('ISSUE SCORE from EIKON'!AV334*'WEIGHTED from Refinitive'!$B$5)+('WEIGHTED from Refinitive'!$B$8*'ISSUE SCORE from EIKON'!BK334)+('ISSUE SCORE from EIKON'!BZ334*'WEIGHTED from Refinitive'!$B$9)+('WEIGHTED from Refinitive'!$B$10*'ISSUE SCORE from EIKON'!CO334)+('ISSUE SCORE from EIKON'!DD334*3/5*'WEIGHTED from Refinitive'!$B$11)+(4/5*'WEIGHTED from Refinitive'!$B$14*'ISSUE SCORE from EIKON'!DS334)+(2/3*'ISSUE SCORE from EIKON'!EW334*'WEIGHTED from Refinitive'!$B$16)</f>
        <v>56.687023390833431</v>
      </c>
      <c r="N65" s="1">
        <f>('WEIGHTED from Refinitive'!$B$3*'ISSUE SCORE from EIKON'!S334)+(2/3*'WEIGHTED from Refinitive'!$B$4*'ISSUE SCORE from EIKON'!AH334)+('ISSUE SCORE from EIKON'!AW334*'WEIGHTED from Refinitive'!$B$5)+('WEIGHTED from Refinitive'!$B$8*'ISSUE SCORE from EIKON'!BL334)+('ISSUE SCORE from EIKON'!CA334*'WEIGHTED from Refinitive'!$B$9)+('WEIGHTED from Refinitive'!$B$10*'ISSUE SCORE from EIKON'!CP334)+('ISSUE SCORE from EIKON'!DE334*3/5*'WEIGHTED from Refinitive'!$B$11)+(4/5*'WEIGHTED from Refinitive'!$B$14*'ISSUE SCORE from EIKON'!DT334)+(2/3*'ISSUE SCORE from EIKON'!EX334*'WEIGHTED from Refinitive'!$B$16)</f>
        <v>0</v>
      </c>
      <c r="O65" s="1">
        <f>('WEIGHTED from Refinitive'!$B$3*'ISSUE SCORE from EIKON'!T334)+(2/3*'WEIGHTED from Refinitive'!$B$4*'ISSUE SCORE from EIKON'!AI334)+('ISSUE SCORE from EIKON'!AX334*'WEIGHTED from Refinitive'!$B$5)+('WEIGHTED from Refinitive'!$B$8*'ISSUE SCORE from EIKON'!BM334)+('ISSUE SCORE from EIKON'!CB334*'WEIGHTED from Refinitive'!$B$9)+('WEIGHTED from Refinitive'!$B$10*'ISSUE SCORE from EIKON'!CQ334)+('ISSUE SCORE from EIKON'!DF334*3/5*'WEIGHTED from Refinitive'!$B$11)+(4/5*'WEIGHTED from Refinitive'!$B$14*'ISSUE SCORE from EIKON'!DU334)+(2/3*'ISSUE SCORE from EIKON'!EY334*'WEIGHTED from Refinitive'!$B$16)</f>
        <v>0</v>
      </c>
      <c r="P65" s="1">
        <f>('WEIGHTED from Refinitive'!$B$3*'ISSUE SCORE from EIKON'!U334)+(2/3*'WEIGHTED from Refinitive'!$B$4*'ISSUE SCORE from EIKON'!AJ334)+('ISSUE SCORE from EIKON'!AY334*'WEIGHTED from Refinitive'!$B$5)+('WEIGHTED from Refinitive'!$B$8*'ISSUE SCORE from EIKON'!BN334)+('ISSUE SCORE from EIKON'!CC334*'WEIGHTED from Refinitive'!$B$9)+('WEIGHTED from Refinitive'!$B$10*'ISSUE SCORE from EIKON'!CR334)+('ISSUE SCORE from EIKON'!DG334*3/5*'WEIGHTED from Refinitive'!$B$11)+(4/5*'WEIGHTED from Refinitive'!$B$14*'ISSUE SCORE from EIKON'!DV334)+(2/3*'ISSUE SCORE from EIKON'!EZ334*'WEIGHTED from Refinitive'!$B$16)</f>
        <v>0</v>
      </c>
    </row>
    <row r="66" spans="1:16" ht="15">
      <c r="A66" s="1" t="s">
        <v>650</v>
      </c>
      <c r="B66" s="1">
        <f>('WEIGHTED from Refinitive'!$B$3*'ISSUE SCORE from EIKON'!G335)+(2/3*'WEIGHTED from Refinitive'!$B$4*'ISSUE SCORE from EIKON'!V335)+('ISSUE SCORE from EIKON'!AK335*'WEIGHTED from Refinitive'!$B$5)+('WEIGHTED from Refinitive'!$B$8*'ISSUE SCORE from EIKON'!AZ335)+('ISSUE SCORE from EIKON'!BO335*'WEIGHTED from Refinitive'!$B$9)+('WEIGHTED from Refinitive'!$B$10*'ISSUE SCORE from EIKON'!CD335)+('ISSUE SCORE from EIKON'!CS335*3/5*'WEIGHTED from Refinitive'!$B$11)+(4/5*'WEIGHTED from Refinitive'!$B$14*'ISSUE SCORE from EIKON'!DH335)+(2/3*'ISSUE SCORE from EIKON'!EL335*'WEIGHTED from Refinitive'!$B$16)</f>
        <v>31.658606508664704</v>
      </c>
      <c r="C66" s="1">
        <f>('WEIGHTED from Refinitive'!$B$3*'ISSUE SCORE from EIKON'!H335)+(2/3*'WEIGHTED from Refinitive'!$B$4*'ISSUE SCORE from EIKON'!W335)+('ISSUE SCORE from EIKON'!AL335*'WEIGHTED from Refinitive'!$B$5)+('WEIGHTED from Refinitive'!$B$8*'ISSUE SCORE from EIKON'!BA335)+('ISSUE SCORE from EIKON'!BP335*'WEIGHTED from Refinitive'!$B$9)+('WEIGHTED from Refinitive'!$B$10*'ISSUE SCORE from EIKON'!CE335)+('ISSUE SCORE from EIKON'!CT335*3/5*'WEIGHTED from Refinitive'!$B$11)+(4/5*'WEIGHTED from Refinitive'!$B$14*'ISSUE SCORE from EIKON'!DI335)+(2/3*'ISSUE SCORE from EIKON'!EM335*'WEIGHTED from Refinitive'!$B$16)</f>
        <v>31.376591038518317</v>
      </c>
      <c r="D66" s="1">
        <f>('WEIGHTED from Refinitive'!$B$3*'ISSUE SCORE from EIKON'!I335)+(2/3*'WEIGHTED from Refinitive'!$B$4*'ISSUE SCORE from EIKON'!X335)+('ISSUE SCORE from EIKON'!AM335*'WEIGHTED from Refinitive'!$B$5)+('WEIGHTED from Refinitive'!$B$8*'ISSUE SCORE from EIKON'!BB335)+('ISSUE SCORE from EIKON'!BQ335*'WEIGHTED from Refinitive'!$B$9)+('WEIGHTED from Refinitive'!$B$10*'ISSUE SCORE from EIKON'!CF335)+('ISSUE SCORE from EIKON'!CU335*3/5*'WEIGHTED from Refinitive'!$B$11)+(4/5*'WEIGHTED from Refinitive'!$B$14*'ISSUE SCORE from EIKON'!DJ335)+(2/3*'ISSUE SCORE from EIKON'!EN335*'WEIGHTED from Refinitive'!$B$16)</f>
        <v>32.320143747294651</v>
      </c>
      <c r="E66" s="1">
        <f>('WEIGHTED from Refinitive'!$B$3*'ISSUE SCORE from EIKON'!J335)+(2/3*'WEIGHTED from Refinitive'!$B$4*'ISSUE SCORE from EIKON'!Y335)+('ISSUE SCORE from EIKON'!AN335*'WEIGHTED from Refinitive'!$B$5)+('WEIGHTED from Refinitive'!$B$8*'ISSUE SCORE from EIKON'!BC335)+('ISSUE SCORE from EIKON'!BR335*'WEIGHTED from Refinitive'!$B$9)+('WEIGHTED from Refinitive'!$B$10*'ISSUE SCORE from EIKON'!CG335)+('ISSUE SCORE from EIKON'!CV335*3/5*'WEIGHTED from Refinitive'!$B$11)+(4/5*'WEIGHTED from Refinitive'!$B$14*'ISSUE SCORE from EIKON'!DK335)+(2/3*'ISSUE SCORE from EIKON'!EO335*'WEIGHTED from Refinitive'!$B$16)</f>
        <v>33.79353642742263</v>
      </c>
      <c r="F66" s="1">
        <f>('WEIGHTED from Refinitive'!$B$3*'ISSUE SCORE from EIKON'!K335)+(2/3*'WEIGHTED from Refinitive'!$B$4*'ISSUE SCORE from EIKON'!Z335)+('ISSUE SCORE from EIKON'!AO335*'WEIGHTED from Refinitive'!$B$5)+('WEIGHTED from Refinitive'!$B$8*'ISSUE SCORE from EIKON'!BD335)+('ISSUE SCORE from EIKON'!BS335*'WEIGHTED from Refinitive'!$B$9)+('WEIGHTED from Refinitive'!$B$10*'ISSUE SCORE from EIKON'!CH335)+('ISSUE SCORE from EIKON'!CW335*3/5*'WEIGHTED from Refinitive'!$B$11)+(4/5*'WEIGHTED from Refinitive'!$B$14*'ISSUE SCORE from EIKON'!DL335)+(2/3*'ISSUE SCORE from EIKON'!EP335*'WEIGHTED from Refinitive'!$B$16)</f>
        <v>36.136375552551989</v>
      </c>
      <c r="G66" s="1">
        <f>('WEIGHTED from Refinitive'!$B$3*'ISSUE SCORE from EIKON'!L335)+(2/3*'WEIGHTED from Refinitive'!$B$4*'ISSUE SCORE from EIKON'!AA335)+('ISSUE SCORE from EIKON'!AP335*'WEIGHTED from Refinitive'!$B$5)+('WEIGHTED from Refinitive'!$B$8*'ISSUE SCORE from EIKON'!BE335)+('ISSUE SCORE from EIKON'!BT335*'WEIGHTED from Refinitive'!$B$9)+('WEIGHTED from Refinitive'!$B$10*'ISSUE SCORE from EIKON'!CI335)+('ISSUE SCORE from EIKON'!CX335*3/5*'WEIGHTED from Refinitive'!$B$11)+(4/5*'WEIGHTED from Refinitive'!$B$14*'ISSUE SCORE from EIKON'!DM335)+(2/3*'ISSUE SCORE from EIKON'!EQ335*'WEIGHTED from Refinitive'!$B$16)</f>
        <v>29.678959142114781</v>
      </c>
      <c r="H66" s="1">
        <f>('WEIGHTED from Refinitive'!$B$3*'ISSUE SCORE from EIKON'!M335)+(2/3*'WEIGHTED from Refinitive'!$B$4*'ISSUE SCORE from EIKON'!AB335)+('ISSUE SCORE from EIKON'!AQ335*'WEIGHTED from Refinitive'!$B$5)+('WEIGHTED from Refinitive'!$B$8*'ISSUE SCORE from EIKON'!BF335)+('ISSUE SCORE from EIKON'!BU335*'WEIGHTED from Refinitive'!$B$9)+('WEIGHTED from Refinitive'!$B$10*'ISSUE SCORE from EIKON'!CJ335)+('ISSUE SCORE from EIKON'!CY335*3/5*'WEIGHTED from Refinitive'!$B$11)+(4/5*'WEIGHTED from Refinitive'!$B$14*'ISSUE SCORE from EIKON'!DN335)+(2/3*'ISSUE SCORE from EIKON'!ER335*'WEIGHTED from Refinitive'!$B$16)</f>
        <v>23.580968627160104</v>
      </c>
      <c r="I66" s="1">
        <f>('WEIGHTED from Refinitive'!$B$3*'ISSUE SCORE from EIKON'!N335)+(2/3*'WEIGHTED from Refinitive'!$B$4*'ISSUE SCORE from EIKON'!AC335)+('ISSUE SCORE from EIKON'!AR335*'WEIGHTED from Refinitive'!$B$5)+('WEIGHTED from Refinitive'!$B$8*'ISSUE SCORE from EIKON'!BG335)+('ISSUE SCORE from EIKON'!BV335*'WEIGHTED from Refinitive'!$B$9)+('WEIGHTED from Refinitive'!$B$10*'ISSUE SCORE from EIKON'!CK335)+('ISSUE SCORE from EIKON'!CZ335*3/5*'WEIGHTED from Refinitive'!$B$11)+(4/5*'WEIGHTED from Refinitive'!$B$14*'ISSUE SCORE from EIKON'!DO335)+(2/3*'ISSUE SCORE from EIKON'!ES335*'WEIGHTED from Refinitive'!$B$16)</f>
        <v>22.535990657500388</v>
      </c>
      <c r="J66" s="1">
        <f>('WEIGHTED from Refinitive'!$B$3*'ISSUE SCORE from EIKON'!O335)+(2/3*'WEIGHTED from Refinitive'!$B$4*'ISSUE SCORE from EIKON'!AD335)+('ISSUE SCORE from EIKON'!AS335*'WEIGHTED from Refinitive'!$B$5)+('WEIGHTED from Refinitive'!$B$8*'ISSUE SCORE from EIKON'!BH335)+('ISSUE SCORE from EIKON'!BW335*'WEIGHTED from Refinitive'!$B$9)+('WEIGHTED from Refinitive'!$B$10*'ISSUE SCORE from EIKON'!CL335)+('ISSUE SCORE from EIKON'!DA335*3/5*'WEIGHTED from Refinitive'!$B$11)+(4/5*'WEIGHTED from Refinitive'!$B$14*'ISSUE SCORE from EIKON'!DP335)+(2/3*'ISSUE SCORE from EIKON'!ET335*'WEIGHTED from Refinitive'!$B$16)</f>
        <v>22.374726260581504</v>
      </c>
      <c r="K66" s="1">
        <f>('WEIGHTED from Refinitive'!$B$3*'ISSUE SCORE from EIKON'!P335)+(2/3*'WEIGHTED from Refinitive'!$B$4*'ISSUE SCORE from EIKON'!AE335)+('ISSUE SCORE from EIKON'!AT335*'WEIGHTED from Refinitive'!$B$5)+('WEIGHTED from Refinitive'!$B$8*'ISSUE SCORE from EIKON'!BI335)+('ISSUE SCORE from EIKON'!BX335*'WEIGHTED from Refinitive'!$B$9)+('WEIGHTED from Refinitive'!$B$10*'ISSUE SCORE from EIKON'!CM335)+('ISSUE SCORE from EIKON'!DB335*3/5*'WEIGHTED from Refinitive'!$B$11)+(4/5*'WEIGHTED from Refinitive'!$B$14*'ISSUE SCORE from EIKON'!DQ335)+(2/3*'ISSUE SCORE from EIKON'!EU335*'WEIGHTED from Refinitive'!$B$16)</f>
        <v>23.580470222744985</v>
      </c>
      <c r="L66" s="1">
        <f>('WEIGHTED from Refinitive'!$B$3*'ISSUE SCORE from EIKON'!Q335)+(2/3*'WEIGHTED from Refinitive'!$B$4*'ISSUE SCORE from EIKON'!AF335)+('ISSUE SCORE from EIKON'!AU335*'WEIGHTED from Refinitive'!$B$5)+('WEIGHTED from Refinitive'!$B$8*'ISSUE SCORE from EIKON'!BJ335)+('ISSUE SCORE from EIKON'!BY335*'WEIGHTED from Refinitive'!$B$9)+('WEIGHTED from Refinitive'!$B$10*'ISSUE SCORE from EIKON'!CN335)+('ISSUE SCORE from EIKON'!DC335*3/5*'WEIGHTED from Refinitive'!$B$11)+(4/5*'WEIGHTED from Refinitive'!$B$14*'ISSUE SCORE from EIKON'!DR335)+(2/3*'ISSUE SCORE from EIKON'!EV335*'WEIGHTED from Refinitive'!$B$16)</f>
        <v>21.444426782177846</v>
      </c>
      <c r="M66" s="1">
        <f>('WEIGHTED from Refinitive'!$B$3*'ISSUE SCORE from EIKON'!R335)+(2/3*'WEIGHTED from Refinitive'!$B$4*'ISSUE SCORE from EIKON'!AG335)+('ISSUE SCORE from EIKON'!AV335*'WEIGHTED from Refinitive'!$B$5)+('WEIGHTED from Refinitive'!$B$8*'ISSUE SCORE from EIKON'!BK335)+('ISSUE SCORE from EIKON'!BZ335*'WEIGHTED from Refinitive'!$B$9)+('WEIGHTED from Refinitive'!$B$10*'ISSUE SCORE from EIKON'!CO335)+('ISSUE SCORE from EIKON'!DD335*3/5*'WEIGHTED from Refinitive'!$B$11)+(4/5*'WEIGHTED from Refinitive'!$B$14*'ISSUE SCORE from EIKON'!DS335)+(2/3*'ISSUE SCORE from EIKON'!EW335*'WEIGHTED from Refinitive'!$B$16)</f>
        <v>0</v>
      </c>
      <c r="N66" s="1">
        <f>('WEIGHTED from Refinitive'!$B$3*'ISSUE SCORE from EIKON'!S335)+(2/3*'WEIGHTED from Refinitive'!$B$4*'ISSUE SCORE from EIKON'!AH335)+('ISSUE SCORE from EIKON'!AW335*'WEIGHTED from Refinitive'!$B$5)+('WEIGHTED from Refinitive'!$B$8*'ISSUE SCORE from EIKON'!BL335)+('ISSUE SCORE from EIKON'!CA335*'WEIGHTED from Refinitive'!$B$9)+('WEIGHTED from Refinitive'!$B$10*'ISSUE SCORE from EIKON'!CP335)+('ISSUE SCORE from EIKON'!DE335*3/5*'WEIGHTED from Refinitive'!$B$11)+(4/5*'WEIGHTED from Refinitive'!$B$14*'ISSUE SCORE from EIKON'!DT335)+(2/3*'ISSUE SCORE from EIKON'!EX335*'WEIGHTED from Refinitive'!$B$16)</f>
        <v>0</v>
      </c>
      <c r="O66" s="1">
        <f>('WEIGHTED from Refinitive'!$B$3*'ISSUE SCORE from EIKON'!T335)+(2/3*'WEIGHTED from Refinitive'!$B$4*'ISSUE SCORE from EIKON'!AI335)+('ISSUE SCORE from EIKON'!AX335*'WEIGHTED from Refinitive'!$B$5)+('WEIGHTED from Refinitive'!$B$8*'ISSUE SCORE from EIKON'!BM335)+('ISSUE SCORE from EIKON'!CB335*'WEIGHTED from Refinitive'!$B$9)+('WEIGHTED from Refinitive'!$B$10*'ISSUE SCORE from EIKON'!CQ335)+('ISSUE SCORE from EIKON'!DF335*3/5*'WEIGHTED from Refinitive'!$B$11)+(4/5*'WEIGHTED from Refinitive'!$B$14*'ISSUE SCORE from EIKON'!DU335)+(2/3*'ISSUE SCORE from EIKON'!EY335*'WEIGHTED from Refinitive'!$B$16)</f>
        <v>0</v>
      </c>
      <c r="P66" s="1">
        <f>('WEIGHTED from Refinitive'!$B$3*'ISSUE SCORE from EIKON'!U335)+(2/3*'WEIGHTED from Refinitive'!$B$4*'ISSUE SCORE from EIKON'!AJ335)+('ISSUE SCORE from EIKON'!AY335*'WEIGHTED from Refinitive'!$B$5)+('WEIGHTED from Refinitive'!$B$8*'ISSUE SCORE from EIKON'!BN335)+('ISSUE SCORE from EIKON'!CC335*'WEIGHTED from Refinitive'!$B$9)+('WEIGHTED from Refinitive'!$B$10*'ISSUE SCORE from EIKON'!CR335)+('ISSUE SCORE from EIKON'!DG335*3/5*'WEIGHTED from Refinitive'!$B$11)+(4/5*'WEIGHTED from Refinitive'!$B$14*'ISSUE SCORE from EIKON'!DV335)+(2/3*'ISSUE SCORE from EIKON'!EZ335*'WEIGHTED from Refinitive'!$B$16)</f>
        <v>0</v>
      </c>
    </row>
    <row r="67" spans="1:16" ht="15">
      <c r="A67" s="1" t="s">
        <v>650</v>
      </c>
      <c r="B67" s="1">
        <f>('WEIGHTED from Refinitive'!$B$3*'ISSUE SCORE from EIKON'!G336)+(2/3*'WEIGHTED from Refinitive'!$B$4*'ISSUE SCORE from EIKON'!V336)+('ISSUE SCORE from EIKON'!AK336*'WEIGHTED from Refinitive'!$B$5)+('WEIGHTED from Refinitive'!$B$8*'ISSUE SCORE from EIKON'!AZ336)+('ISSUE SCORE from EIKON'!BO336*'WEIGHTED from Refinitive'!$B$9)+('WEIGHTED from Refinitive'!$B$10*'ISSUE SCORE from EIKON'!CD336)+('ISSUE SCORE from EIKON'!CS336*3/5*'WEIGHTED from Refinitive'!$B$11)+(4/5*'WEIGHTED from Refinitive'!$B$14*'ISSUE SCORE from EIKON'!DH336)+(2/3*'ISSUE SCORE from EIKON'!EL336*'WEIGHTED from Refinitive'!$B$16)</f>
        <v>47.370740289181136</v>
      </c>
      <c r="C67" s="1">
        <f>('WEIGHTED from Refinitive'!$B$3*'ISSUE SCORE from EIKON'!H336)+(2/3*'WEIGHTED from Refinitive'!$B$4*'ISSUE SCORE from EIKON'!W336)+('ISSUE SCORE from EIKON'!AL336*'WEIGHTED from Refinitive'!$B$5)+('WEIGHTED from Refinitive'!$B$8*'ISSUE SCORE from EIKON'!BA336)+('ISSUE SCORE from EIKON'!BP336*'WEIGHTED from Refinitive'!$B$9)+('WEIGHTED from Refinitive'!$B$10*'ISSUE SCORE from EIKON'!CE336)+('ISSUE SCORE from EIKON'!CT336*3/5*'WEIGHTED from Refinitive'!$B$11)+(4/5*'WEIGHTED from Refinitive'!$B$14*'ISSUE SCORE from EIKON'!DI336)+(2/3*'ISSUE SCORE from EIKON'!EM336*'WEIGHTED from Refinitive'!$B$16)</f>
        <v>46.756339361004379</v>
      </c>
      <c r="D67" s="1">
        <f>('WEIGHTED from Refinitive'!$B$3*'ISSUE SCORE from EIKON'!I336)+(2/3*'WEIGHTED from Refinitive'!$B$4*'ISSUE SCORE from EIKON'!X336)+('ISSUE SCORE from EIKON'!AM336*'WEIGHTED from Refinitive'!$B$5)+('WEIGHTED from Refinitive'!$B$8*'ISSUE SCORE from EIKON'!BB336)+('ISSUE SCORE from EIKON'!BQ336*'WEIGHTED from Refinitive'!$B$9)+('WEIGHTED from Refinitive'!$B$10*'ISSUE SCORE from EIKON'!CF336)+('ISSUE SCORE from EIKON'!CU336*3/5*'WEIGHTED from Refinitive'!$B$11)+(4/5*'WEIGHTED from Refinitive'!$B$14*'ISSUE SCORE from EIKON'!DJ336)+(2/3*'ISSUE SCORE from EIKON'!EN336*'WEIGHTED from Refinitive'!$B$16)</f>
        <v>42.210691694034196</v>
      </c>
      <c r="E67" s="1">
        <f>('WEIGHTED from Refinitive'!$B$3*'ISSUE SCORE from EIKON'!J336)+(2/3*'WEIGHTED from Refinitive'!$B$4*'ISSUE SCORE from EIKON'!Y336)+('ISSUE SCORE from EIKON'!AN336*'WEIGHTED from Refinitive'!$B$5)+('WEIGHTED from Refinitive'!$B$8*'ISSUE SCORE from EIKON'!BC336)+('ISSUE SCORE from EIKON'!BR336*'WEIGHTED from Refinitive'!$B$9)+('WEIGHTED from Refinitive'!$B$10*'ISSUE SCORE from EIKON'!CG336)+('ISSUE SCORE from EIKON'!CV336*3/5*'WEIGHTED from Refinitive'!$B$11)+(4/5*'WEIGHTED from Refinitive'!$B$14*'ISSUE SCORE from EIKON'!DK336)+(2/3*'ISSUE SCORE from EIKON'!EO336*'WEIGHTED from Refinitive'!$B$16)</f>
        <v>40.14817682317679</v>
      </c>
      <c r="F67" s="1">
        <f>('WEIGHTED from Refinitive'!$B$3*'ISSUE SCORE from EIKON'!K336)+(2/3*'WEIGHTED from Refinitive'!$B$4*'ISSUE SCORE from EIKON'!Z336)+('ISSUE SCORE from EIKON'!AO336*'WEIGHTED from Refinitive'!$B$5)+('WEIGHTED from Refinitive'!$B$8*'ISSUE SCORE from EIKON'!BD336)+('ISSUE SCORE from EIKON'!BS336*'WEIGHTED from Refinitive'!$B$9)+('WEIGHTED from Refinitive'!$B$10*'ISSUE SCORE from EIKON'!CH336)+('ISSUE SCORE from EIKON'!CW336*3/5*'WEIGHTED from Refinitive'!$B$11)+(4/5*'WEIGHTED from Refinitive'!$B$14*'ISSUE SCORE from EIKON'!DL336)+(2/3*'ISSUE SCORE from EIKON'!EP336*'WEIGHTED from Refinitive'!$B$16)</f>
        <v>34.491316056097652</v>
      </c>
      <c r="G67" s="1">
        <f>('WEIGHTED from Refinitive'!$B$3*'ISSUE SCORE from EIKON'!L336)+(2/3*'WEIGHTED from Refinitive'!$B$4*'ISSUE SCORE from EIKON'!AA336)+('ISSUE SCORE from EIKON'!AP336*'WEIGHTED from Refinitive'!$B$5)+('WEIGHTED from Refinitive'!$B$8*'ISSUE SCORE from EIKON'!BE336)+('ISSUE SCORE from EIKON'!BT336*'WEIGHTED from Refinitive'!$B$9)+('WEIGHTED from Refinitive'!$B$10*'ISSUE SCORE from EIKON'!CI336)+('ISSUE SCORE from EIKON'!CX336*3/5*'WEIGHTED from Refinitive'!$B$11)+(4/5*'WEIGHTED from Refinitive'!$B$14*'ISSUE SCORE from EIKON'!DM336)+(2/3*'ISSUE SCORE from EIKON'!EQ336*'WEIGHTED from Refinitive'!$B$16)</f>
        <v>29.415911244898179</v>
      </c>
      <c r="H67" s="1">
        <f>('WEIGHTED from Refinitive'!$B$3*'ISSUE SCORE from EIKON'!M336)+(2/3*'WEIGHTED from Refinitive'!$B$4*'ISSUE SCORE from EIKON'!AB336)+('ISSUE SCORE from EIKON'!AQ336*'WEIGHTED from Refinitive'!$B$5)+('WEIGHTED from Refinitive'!$B$8*'ISSUE SCORE from EIKON'!BF336)+('ISSUE SCORE from EIKON'!BU336*'WEIGHTED from Refinitive'!$B$9)+('WEIGHTED from Refinitive'!$B$10*'ISSUE SCORE from EIKON'!CJ336)+('ISSUE SCORE from EIKON'!CY336*3/5*'WEIGHTED from Refinitive'!$B$11)+(4/5*'WEIGHTED from Refinitive'!$B$14*'ISSUE SCORE from EIKON'!DN336)+(2/3*'ISSUE SCORE from EIKON'!ER336*'WEIGHTED from Refinitive'!$B$16)</f>
        <v>28.741445904456057</v>
      </c>
      <c r="I67" s="1">
        <f>('WEIGHTED from Refinitive'!$B$3*'ISSUE SCORE from EIKON'!N336)+(2/3*'WEIGHTED from Refinitive'!$B$4*'ISSUE SCORE from EIKON'!AC336)+('ISSUE SCORE from EIKON'!AR336*'WEIGHTED from Refinitive'!$B$5)+('WEIGHTED from Refinitive'!$B$8*'ISSUE SCORE from EIKON'!BG336)+('ISSUE SCORE from EIKON'!BV336*'WEIGHTED from Refinitive'!$B$9)+('WEIGHTED from Refinitive'!$B$10*'ISSUE SCORE from EIKON'!CK336)+('ISSUE SCORE from EIKON'!CZ336*3/5*'WEIGHTED from Refinitive'!$B$11)+(4/5*'WEIGHTED from Refinitive'!$B$14*'ISSUE SCORE from EIKON'!DO336)+(2/3*'ISSUE SCORE from EIKON'!ES336*'WEIGHTED from Refinitive'!$B$16)</f>
        <v>30.710522907891306</v>
      </c>
      <c r="J67" s="1">
        <f>('WEIGHTED from Refinitive'!$B$3*'ISSUE SCORE from EIKON'!O336)+(2/3*'WEIGHTED from Refinitive'!$B$4*'ISSUE SCORE from EIKON'!AD336)+('ISSUE SCORE from EIKON'!AS336*'WEIGHTED from Refinitive'!$B$5)+('WEIGHTED from Refinitive'!$B$8*'ISSUE SCORE from EIKON'!BH336)+('ISSUE SCORE from EIKON'!BW336*'WEIGHTED from Refinitive'!$B$9)+('WEIGHTED from Refinitive'!$B$10*'ISSUE SCORE from EIKON'!CL336)+('ISSUE SCORE from EIKON'!DA336*3/5*'WEIGHTED from Refinitive'!$B$11)+(4/5*'WEIGHTED from Refinitive'!$B$14*'ISSUE SCORE from EIKON'!DP336)+(2/3*'ISSUE SCORE from EIKON'!ET336*'WEIGHTED from Refinitive'!$B$16)</f>
        <v>37.386444897514679</v>
      </c>
      <c r="K67" s="1">
        <f>('WEIGHTED from Refinitive'!$B$3*'ISSUE SCORE from EIKON'!P336)+(2/3*'WEIGHTED from Refinitive'!$B$4*'ISSUE SCORE from EIKON'!AE336)+('ISSUE SCORE from EIKON'!AT336*'WEIGHTED from Refinitive'!$B$5)+('WEIGHTED from Refinitive'!$B$8*'ISSUE SCORE from EIKON'!BI336)+('ISSUE SCORE from EIKON'!BX336*'WEIGHTED from Refinitive'!$B$9)+('WEIGHTED from Refinitive'!$B$10*'ISSUE SCORE from EIKON'!CM336)+('ISSUE SCORE from EIKON'!DB336*3/5*'WEIGHTED from Refinitive'!$B$11)+(4/5*'WEIGHTED from Refinitive'!$B$14*'ISSUE SCORE from EIKON'!DQ336)+(2/3*'ISSUE SCORE from EIKON'!EU336*'WEIGHTED from Refinitive'!$B$16)</f>
        <v>38.227681554034454</v>
      </c>
      <c r="L67" s="1">
        <f>('WEIGHTED from Refinitive'!$B$3*'ISSUE SCORE from EIKON'!Q336)+(2/3*'WEIGHTED from Refinitive'!$B$4*'ISSUE SCORE from EIKON'!AF336)+('ISSUE SCORE from EIKON'!AU336*'WEIGHTED from Refinitive'!$B$5)+('WEIGHTED from Refinitive'!$B$8*'ISSUE SCORE from EIKON'!BJ336)+('ISSUE SCORE from EIKON'!BY336*'WEIGHTED from Refinitive'!$B$9)+('WEIGHTED from Refinitive'!$B$10*'ISSUE SCORE from EIKON'!CN336)+('ISSUE SCORE from EIKON'!DC336*3/5*'WEIGHTED from Refinitive'!$B$11)+(4/5*'WEIGHTED from Refinitive'!$B$14*'ISSUE SCORE from EIKON'!DR336)+(2/3*'ISSUE SCORE from EIKON'!EV336*'WEIGHTED from Refinitive'!$B$16)</f>
        <v>34.621301873275293</v>
      </c>
      <c r="M67" s="1">
        <f>('WEIGHTED from Refinitive'!$B$3*'ISSUE SCORE from EIKON'!R336)+(2/3*'WEIGHTED from Refinitive'!$B$4*'ISSUE SCORE from EIKON'!AG336)+('ISSUE SCORE from EIKON'!AV336*'WEIGHTED from Refinitive'!$B$5)+('WEIGHTED from Refinitive'!$B$8*'ISSUE SCORE from EIKON'!BK336)+('ISSUE SCORE from EIKON'!BZ336*'WEIGHTED from Refinitive'!$B$9)+('WEIGHTED from Refinitive'!$B$10*'ISSUE SCORE from EIKON'!CO336)+('ISSUE SCORE from EIKON'!DD336*3/5*'WEIGHTED from Refinitive'!$B$11)+(4/5*'WEIGHTED from Refinitive'!$B$14*'ISSUE SCORE from EIKON'!DS336)+(2/3*'ISSUE SCORE from EIKON'!EW336*'WEIGHTED from Refinitive'!$B$16)</f>
        <v>27.113831417624503</v>
      </c>
      <c r="N67" s="1">
        <f>('WEIGHTED from Refinitive'!$B$3*'ISSUE SCORE from EIKON'!S336)+(2/3*'WEIGHTED from Refinitive'!$B$4*'ISSUE SCORE from EIKON'!AH336)+('ISSUE SCORE from EIKON'!AW336*'WEIGHTED from Refinitive'!$B$5)+('WEIGHTED from Refinitive'!$B$8*'ISSUE SCORE from EIKON'!BL336)+('ISSUE SCORE from EIKON'!CA336*'WEIGHTED from Refinitive'!$B$9)+('WEIGHTED from Refinitive'!$B$10*'ISSUE SCORE from EIKON'!CP336)+('ISSUE SCORE from EIKON'!DE336*3/5*'WEIGHTED from Refinitive'!$B$11)+(4/5*'WEIGHTED from Refinitive'!$B$14*'ISSUE SCORE from EIKON'!DT336)+(2/3*'ISSUE SCORE from EIKON'!EX336*'WEIGHTED from Refinitive'!$B$16)</f>
        <v>26.611445032507948</v>
      </c>
      <c r="O67" s="1">
        <f>('WEIGHTED from Refinitive'!$B$3*'ISSUE SCORE from EIKON'!T336)+(2/3*'WEIGHTED from Refinitive'!$B$4*'ISSUE SCORE from EIKON'!AI336)+('ISSUE SCORE from EIKON'!AX336*'WEIGHTED from Refinitive'!$B$5)+('WEIGHTED from Refinitive'!$B$8*'ISSUE SCORE from EIKON'!BM336)+('ISSUE SCORE from EIKON'!CB336*'WEIGHTED from Refinitive'!$B$9)+('WEIGHTED from Refinitive'!$B$10*'ISSUE SCORE from EIKON'!CQ336)+('ISSUE SCORE from EIKON'!DF336*3/5*'WEIGHTED from Refinitive'!$B$11)+(4/5*'WEIGHTED from Refinitive'!$B$14*'ISSUE SCORE from EIKON'!DU336)+(2/3*'ISSUE SCORE from EIKON'!EY336*'WEIGHTED from Refinitive'!$B$16)</f>
        <v>37.478016321406116</v>
      </c>
      <c r="P67" s="1">
        <f>('WEIGHTED from Refinitive'!$B$3*'ISSUE SCORE from EIKON'!U336)+(2/3*'WEIGHTED from Refinitive'!$B$4*'ISSUE SCORE from EIKON'!AJ336)+('ISSUE SCORE from EIKON'!AY336*'WEIGHTED from Refinitive'!$B$5)+('WEIGHTED from Refinitive'!$B$8*'ISSUE SCORE from EIKON'!BN336)+('ISSUE SCORE from EIKON'!CC336*'WEIGHTED from Refinitive'!$B$9)+('WEIGHTED from Refinitive'!$B$10*'ISSUE SCORE from EIKON'!CR336)+('ISSUE SCORE from EIKON'!DG336*3/5*'WEIGHTED from Refinitive'!$B$11)+(4/5*'WEIGHTED from Refinitive'!$B$14*'ISSUE SCORE from EIKON'!DV336)+(2/3*'ISSUE SCORE from EIKON'!EZ336*'WEIGHTED from Refinitive'!$B$16)</f>
        <v>0</v>
      </c>
    </row>
    <row r="68" spans="1:16" ht="15">
      <c r="A68" s="1" t="s">
        <v>609</v>
      </c>
      <c r="B68" s="1">
        <f>('WEIGHTED from Refinitive'!$B$3*'ISSUE SCORE from EIKON'!G337)+(2/3*'WEIGHTED from Refinitive'!$B$4*'ISSUE SCORE from EIKON'!V337)+('ISSUE SCORE from EIKON'!AK337*'WEIGHTED from Refinitive'!$B$5)+('WEIGHTED from Refinitive'!$B$8*'ISSUE SCORE from EIKON'!AZ337)+('ISSUE SCORE from EIKON'!BO337*'WEIGHTED from Refinitive'!$B$9)+('WEIGHTED from Refinitive'!$B$10*'ISSUE SCORE from EIKON'!CD337)+('ISSUE SCORE from EIKON'!CS337*3/5*'WEIGHTED from Refinitive'!$B$11)+(4/5*'WEIGHTED from Refinitive'!$B$14*'ISSUE SCORE from EIKON'!DH337)+(2/3*'ISSUE SCORE from EIKON'!EL337*'WEIGHTED from Refinitive'!$B$16)</f>
        <v>54.123838005538659</v>
      </c>
      <c r="C68" s="1">
        <f>('WEIGHTED from Refinitive'!$B$3*'ISSUE SCORE from EIKON'!H337)+(2/3*'WEIGHTED from Refinitive'!$B$4*'ISSUE SCORE from EIKON'!W337)+('ISSUE SCORE from EIKON'!AL337*'WEIGHTED from Refinitive'!$B$5)+('WEIGHTED from Refinitive'!$B$8*'ISSUE SCORE from EIKON'!BA337)+('ISSUE SCORE from EIKON'!BP337*'WEIGHTED from Refinitive'!$B$9)+('WEIGHTED from Refinitive'!$B$10*'ISSUE SCORE from EIKON'!CE337)+('ISSUE SCORE from EIKON'!CT337*3/5*'WEIGHTED from Refinitive'!$B$11)+(4/5*'WEIGHTED from Refinitive'!$B$14*'ISSUE SCORE from EIKON'!DI337)+(2/3*'ISSUE SCORE from EIKON'!EM337*'WEIGHTED from Refinitive'!$B$16)</f>
        <v>58.838643369472024</v>
      </c>
      <c r="D68" s="1">
        <f>('WEIGHTED from Refinitive'!$B$3*'ISSUE SCORE from EIKON'!I337)+(2/3*'WEIGHTED from Refinitive'!$B$4*'ISSUE SCORE from EIKON'!X337)+('ISSUE SCORE from EIKON'!AM337*'WEIGHTED from Refinitive'!$B$5)+('WEIGHTED from Refinitive'!$B$8*'ISSUE SCORE from EIKON'!BB337)+('ISSUE SCORE from EIKON'!BQ337*'WEIGHTED from Refinitive'!$B$9)+('WEIGHTED from Refinitive'!$B$10*'ISSUE SCORE from EIKON'!CF337)+('ISSUE SCORE from EIKON'!CU337*3/5*'WEIGHTED from Refinitive'!$B$11)+(4/5*'WEIGHTED from Refinitive'!$B$14*'ISSUE SCORE from EIKON'!DJ337)+(2/3*'ISSUE SCORE from EIKON'!EN337*'WEIGHTED from Refinitive'!$B$16)</f>
        <v>58.432315114082094</v>
      </c>
      <c r="E68" s="1">
        <f>('WEIGHTED from Refinitive'!$B$3*'ISSUE SCORE from EIKON'!J337)+(2/3*'WEIGHTED from Refinitive'!$B$4*'ISSUE SCORE from EIKON'!Y337)+('ISSUE SCORE from EIKON'!AN337*'WEIGHTED from Refinitive'!$B$5)+('WEIGHTED from Refinitive'!$B$8*'ISSUE SCORE from EIKON'!BC337)+('ISSUE SCORE from EIKON'!BR337*'WEIGHTED from Refinitive'!$B$9)+('WEIGHTED from Refinitive'!$B$10*'ISSUE SCORE from EIKON'!CG337)+('ISSUE SCORE from EIKON'!CV337*3/5*'WEIGHTED from Refinitive'!$B$11)+(4/5*'WEIGHTED from Refinitive'!$B$14*'ISSUE SCORE from EIKON'!DK337)+(2/3*'ISSUE SCORE from EIKON'!EO337*'WEIGHTED from Refinitive'!$B$16)</f>
        <v>58.133652110133106</v>
      </c>
      <c r="F68" s="1">
        <f>('WEIGHTED from Refinitive'!$B$3*'ISSUE SCORE from EIKON'!K337)+(2/3*'WEIGHTED from Refinitive'!$B$4*'ISSUE SCORE from EIKON'!Z337)+('ISSUE SCORE from EIKON'!AO337*'WEIGHTED from Refinitive'!$B$5)+('WEIGHTED from Refinitive'!$B$8*'ISSUE SCORE from EIKON'!BD337)+('ISSUE SCORE from EIKON'!BS337*'WEIGHTED from Refinitive'!$B$9)+('WEIGHTED from Refinitive'!$B$10*'ISSUE SCORE from EIKON'!CH337)+('ISSUE SCORE from EIKON'!CW337*3/5*'WEIGHTED from Refinitive'!$B$11)+(4/5*'WEIGHTED from Refinitive'!$B$14*'ISSUE SCORE from EIKON'!DL337)+(2/3*'ISSUE SCORE from EIKON'!EP337*'WEIGHTED from Refinitive'!$B$16)</f>
        <v>54.722896051317051</v>
      </c>
      <c r="G68" s="1">
        <f>('WEIGHTED from Refinitive'!$B$3*'ISSUE SCORE from EIKON'!L337)+(2/3*'WEIGHTED from Refinitive'!$B$4*'ISSUE SCORE from EIKON'!AA337)+('ISSUE SCORE from EIKON'!AP337*'WEIGHTED from Refinitive'!$B$5)+('WEIGHTED from Refinitive'!$B$8*'ISSUE SCORE from EIKON'!BE337)+('ISSUE SCORE from EIKON'!BT337*'WEIGHTED from Refinitive'!$B$9)+('WEIGHTED from Refinitive'!$B$10*'ISSUE SCORE from EIKON'!CI337)+('ISSUE SCORE from EIKON'!CX337*3/5*'WEIGHTED from Refinitive'!$B$11)+(4/5*'WEIGHTED from Refinitive'!$B$14*'ISSUE SCORE from EIKON'!DM337)+(2/3*'ISSUE SCORE from EIKON'!EQ337*'WEIGHTED from Refinitive'!$B$16)</f>
        <v>67.67609732980354</v>
      </c>
      <c r="H68" s="1">
        <f>('WEIGHTED from Refinitive'!$B$3*'ISSUE SCORE from EIKON'!M337)+(2/3*'WEIGHTED from Refinitive'!$B$4*'ISSUE SCORE from EIKON'!AB337)+('ISSUE SCORE from EIKON'!AQ337*'WEIGHTED from Refinitive'!$B$5)+('WEIGHTED from Refinitive'!$B$8*'ISSUE SCORE from EIKON'!BF337)+('ISSUE SCORE from EIKON'!BU337*'WEIGHTED from Refinitive'!$B$9)+('WEIGHTED from Refinitive'!$B$10*'ISSUE SCORE from EIKON'!CJ337)+('ISSUE SCORE from EIKON'!CY337*3/5*'WEIGHTED from Refinitive'!$B$11)+(4/5*'WEIGHTED from Refinitive'!$B$14*'ISSUE SCORE from EIKON'!DN337)+(2/3*'ISSUE SCORE from EIKON'!ER337*'WEIGHTED from Refinitive'!$B$16)</f>
        <v>67.611707218076461</v>
      </c>
      <c r="I68" s="1">
        <f>('WEIGHTED from Refinitive'!$B$3*'ISSUE SCORE from EIKON'!N337)+(2/3*'WEIGHTED from Refinitive'!$B$4*'ISSUE SCORE from EIKON'!AC337)+('ISSUE SCORE from EIKON'!AR337*'WEIGHTED from Refinitive'!$B$5)+('WEIGHTED from Refinitive'!$B$8*'ISSUE SCORE from EIKON'!BG337)+('ISSUE SCORE from EIKON'!BV337*'WEIGHTED from Refinitive'!$B$9)+('WEIGHTED from Refinitive'!$B$10*'ISSUE SCORE from EIKON'!CK337)+('ISSUE SCORE from EIKON'!CZ337*3/5*'WEIGHTED from Refinitive'!$B$11)+(4/5*'WEIGHTED from Refinitive'!$B$14*'ISSUE SCORE from EIKON'!DO337)+(2/3*'ISSUE SCORE from EIKON'!ES337*'WEIGHTED from Refinitive'!$B$16)</f>
        <v>59.656420014411779</v>
      </c>
      <c r="J68" s="1">
        <f>('WEIGHTED from Refinitive'!$B$3*'ISSUE SCORE from EIKON'!O337)+(2/3*'WEIGHTED from Refinitive'!$B$4*'ISSUE SCORE from EIKON'!AD337)+('ISSUE SCORE from EIKON'!AS337*'WEIGHTED from Refinitive'!$B$5)+('WEIGHTED from Refinitive'!$B$8*'ISSUE SCORE from EIKON'!BH337)+('ISSUE SCORE from EIKON'!BW337*'WEIGHTED from Refinitive'!$B$9)+('WEIGHTED from Refinitive'!$B$10*'ISSUE SCORE from EIKON'!CL337)+('ISSUE SCORE from EIKON'!DA337*3/5*'WEIGHTED from Refinitive'!$B$11)+(4/5*'WEIGHTED from Refinitive'!$B$14*'ISSUE SCORE from EIKON'!DP337)+(2/3*'ISSUE SCORE from EIKON'!ET337*'WEIGHTED from Refinitive'!$B$16)</f>
        <v>58.587344588968307</v>
      </c>
      <c r="K68" s="1">
        <f>('WEIGHTED from Refinitive'!$B$3*'ISSUE SCORE from EIKON'!P337)+(2/3*'WEIGHTED from Refinitive'!$B$4*'ISSUE SCORE from EIKON'!AE337)+('ISSUE SCORE from EIKON'!AT337*'WEIGHTED from Refinitive'!$B$5)+('WEIGHTED from Refinitive'!$B$8*'ISSUE SCORE from EIKON'!BI337)+('ISSUE SCORE from EIKON'!BX337*'WEIGHTED from Refinitive'!$B$9)+('WEIGHTED from Refinitive'!$B$10*'ISSUE SCORE from EIKON'!CM337)+('ISSUE SCORE from EIKON'!DB337*3/5*'WEIGHTED from Refinitive'!$B$11)+(4/5*'WEIGHTED from Refinitive'!$B$14*'ISSUE SCORE from EIKON'!DQ337)+(2/3*'ISSUE SCORE from EIKON'!EU337*'WEIGHTED from Refinitive'!$B$16)</f>
        <v>52.196271516215738</v>
      </c>
      <c r="L68" s="1">
        <f>('WEIGHTED from Refinitive'!$B$3*'ISSUE SCORE from EIKON'!Q337)+(2/3*'WEIGHTED from Refinitive'!$B$4*'ISSUE SCORE from EIKON'!AF337)+('ISSUE SCORE from EIKON'!AU337*'WEIGHTED from Refinitive'!$B$5)+('WEIGHTED from Refinitive'!$B$8*'ISSUE SCORE from EIKON'!BJ337)+('ISSUE SCORE from EIKON'!BY337*'WEIGHTED from Refinitive'!$B$9)+('WEIGHTED from Refinitive'!$B$10*'ISSUE SCORE from EIKON'!CN337)+('ISSUE SCORE from EIKON'!DC337*3/5*'WEIGHTED from Refinitive'!$B$11)+(4/5*'WEIGHTED from Refinitive'!$B$14*'ISSUE SCORE from EIKON'!DR337)+(2/3*'ISSUE SCORE from EIKON'!EV337*'WEIGHTED from Refinitive'!$B$16)</f>
        <v>55.858171788645095</v>
      </c>
      <c r="M68" s="1">
        <f>('WEIGHTED from Refinitive'!$B$3*'ISSUE SCORE from EIKON'!R337)+(2/3*'WEIGHTED from Refinitive'!$B$4*'ISSUE SCORE from EIKON'!AG337)+('ISSUE SCORE from EIKON'!AV337*'WEIGHTED from Refinitive'!$B$5)+('WEIGHTED from Refinitive'!$B$8*'ISSUE SCORE from EIKON'!BK337)+('ISSUE SCORE from EIKON'!BZ337*'WEIGHTED from Refinitive'!$B$9)+('WEIGHTED from Refinitive'!$B$10*'ISSUE SCORE from EIKON'!CO337)+('ISSUE SCORE from EIKON'!DD337*3/5*'WEIGHTED from Refinitive'!$B$11)+(4/5*'WEIGHTED from Refinitive'!$B$14*'ISSUE SCORE from EIKON'!DS337)+(2/3*'ISSUE SCORE from EIKON'!EW337*'WEIGHTED from Refinitive'!$B$16)</f>
        <v>46.304514180502586</v>
      </c>
      <c r="N68" s="1">
        <f>('WEIGHTED from Refinitive'!$B$3*'ISSUE SCORE from EIKON'!S337)+(2/3*'WEIGHTED from Refinitive'!$B$4*'ISSUE SCORE from EIKON'!AH337)+('ISSUE SCORE from EIKON'!AW337*'WEIGHTED from Refinitive'!$B$5)+('WEIGHTED from Refinitive'!$B$8*'ISSUE SCORE from EIKON'!BL337)+('ISSUE SCORE from EIKON'!CA337*'WEIGHTED from Refinitive'!$B$9)+('WEIGHTED from Refinitive'!$B$10*'ISSUE SCORE from EIKON'!CP337)+('ISSUE SCORE from EIKON'!DE337*3/5*'WEIGHTED from Refinitive'!$B$11)+(4/5*'WEIGHTED from Refinitive'!$B$14*'ISSUE SCORE from EIKON'!DT337)+(2/3*'ISSUE SCORE from EIKON'!EX337*'WEIGHTED from Refinitive'!$B$16)</f>
        <v>27.287569444444422</v>
      </c>
      <c r="O68" s="1">
        <f>('WEIGHTED from Refinitive'!$B$3*'ISSUE SCORE from EIKON'!T337)+(2/3*'WEIGHTED from Refinitive'!$B$4*'ISSUE SCORE from EIKON'!AI337)+('ISSUE SCORE from EIKON'!AX337*'WEIGHTED from Refinitive'!$B$5)+('WEIGHTED from Refinitive'!$B$8*'ISSUE SCORE from EIKON'!BM337)+('ISSUE SCORE from EIKON'!CB337*'WEIGHTED from Refinitive'!$B$9)+('WEIGHTED from Refinitive'!$B$10*'ISSUE SCORE from EIKON'!CQ337)+('ISSUE SCORE from EIKON'!DF337*3/5*'WEIGHTED from Refinitive'!$B$11)+(4/5*'WEIGHTED from Refinitive'!$B$14*'ISSUE SCORE from EIKON'!DU337)+(2/3*'ISSUE SCORE from EIKON'!EY337*'WEIGHTED from Refinitive'!$B$16)</f>
        <v>52.52722801579867</v>
      </c>
      <c r="P68" s="1">
        <f>('WEIGHTED from Refinitive'!$B$3*'ISSUE SCORE from EIKON'!U337)+(2/3*'WEIGHTED from Refinitive'!$B$4*'ISSUE SCORE from EIKON'!AJ337)+('ISSUE SCORE from EIKON'!AY337*'WEIGHTED from Refinitive'!$B$5)+('WEIGHTED from Refinitive'!$B$8*'ISSUE SCORE from EIKON'!BN337)+('ISSUE SCORE from EIKON'!CC337*'WEIGHTED from Refinitive'!$B$9)+('WEIGHTED from Refinitive'!$B$10*'ISSUE SCORE from EIKON'!CR337)+('ISSUE SCORE from EIKON'!DG337*3/5*'WEIGHTED from Refinitive'!$B$11)+(4/5*'WEIGHTED from Refinitive'!$B$14*'ISSUE SCORE from EIKON'!DV337)+(2/3*'ISSUE SCORE from EIKON'!EZ337*'WEIGHTED from Refinitive'!$B$16)</f>
        <v>37.52596448748988</v>
      </c>
    </row>
    <row r="69" spans="1:16" ht="15">
      <c r="A69" s="1" t="s">
        <v>688</v>
      </c>
      <c r="B69" s="1">
        <f>('WEIGHTED from Refinitive'!$B$3*'ISSUE SCORE from EIKON'!G338)+(2/3*'WEIGHTED from Refinitive'!$B$4*'ISSUE SCORE from EIKON'!V338)+('ISSUE SCORE from EIKON'!AK338*'WEIGHTED from Refinitive'!$B$5)+('WEIGHTED from Refinitive'!$B$8*'ISSUE SCORE from EIKON'!AZ338)+('ISSUE SCORE from EIKON'!BO338*'WEIGHTED from Refinitive'!$B$9)+('WEIGHTED from Refinitive'!$B$10*'ISSUE SCORE from EIKON'!CD338)+('ISSUE SCORE from EIKON'!CS338*3/5*'WEIGHTED from Refinitive'!$B$11)+(4/5*'WEIGHTED from Refinitive'!$B$14*'ISSUE SCORE from EIKON'!DH338)+(2/3*'ISSUE SCORE from EIKON'!EL338*'WEIGHTED from Refinitive'!$B$16)</f>
        <v>33.254961703431341</v>
      </c>
      <c r="C69" s="1">
        <f>('WEIGHTED from Refinitive'!$B$3*'ISSUE SCORE from EIKON'!H338)+(2/3*'WEIGHTED from Refinitive'!$B$4*'ISSUE SCORE from EIKON'!W338)+('ISSUE SCORE from EIKON'!AL338*'WEIGHTED from Refinitive'!$B$5)+('WEIGHTED from Refinitive'!$B$8*'ISSUE SCORE from EIKON'!BA338)+('ISSUE SCORE from EIKON'!BP338*'WEIGHTED from Refinitive'!$B$9)+('WEIGHTED from Refinitive'!$B$10*'ISSUE SCORE from EIKON'!CE338)+('ISSUE SCORE from EIKON'!CT338*3/5*'WEIGHTED from Refinitive'!$B$11)+(4/5*'WEIGHTED from Refinitive'!$B$14*'ISSUE SCORE from EIKON'!DI338)+(2/3*'ISSUE SCORE from EIKON'!EM338*'WEIGHTED from Refinitive'!$B$16)</f>
        <v>31.582179835320304</v>
      </c>
      <c r="D69" s="1">
        <f>('WEIGHTED from Refinitive'!$B$3*'ISSUE SCORE from EIKON'!I338)+(2/3*'WEIGHTED from Refinitive'!$B$4*'ISSUE SCORE from EIKON'!X338)+('ISSUE SCORE from EIKON'!AM338*'WEIGHTED from Refinitive'!$B$5)+('WEIGHTED from Refinitive'!$B$8*'ISSUE SCORE from EIKON'!BB338)+('ISSUE SCORE from EIKON'!BQ338*'WEIGHTED from Refinitive'!$B$9)+('WEIGHTED from Refinitive'!$B$10*'ISSUE SCORE from EIKON'!CF338)+('ISSUE SCORE from EIKON'!CU338*3/5*'WEIGHTED from Refinitive'!$B$11)+(4/5*'WEIGHTED from Refinitive'!$B$14*'ISSUE SCORE from EIKON'!DJ338)+(2/3*'ISSUE SCORE from EIKON'!EN338*'WEIGHTED from Refinitive'!$B$16)</f>
        <v>36.390503185319929</v>
      </c>
      <c r="E69" s="1">
        <f>('WEIGHTED from Refinitive'!$B$3*'ISSUE SCORE from EIKON'!J338)+(2/3*'WEIGHTED from Refinitive'!$B$4*'ISSUE SCORE from EIKON'!Y338)+('ISSUE SCORE from EIKON'!AN338*'WEIGHTED from Refinitive'!$B$5)+('WEIGHTED from Refinitive'!$B$8*'ISSUE SCORE from EIKON'!BC338)+('ISSUE SCORE from EIKON'!BR338*'WEIGHTED from Refinitive'!$B$9)+('WEIGHTED from Refinitive'!$B$10*'ISSUE SCORE from EIKON'!CG338)+('ISSUE SCORE from EIKON'!CV338*3/5*'WEIGHTED from Refinitive'!$B$11)+(4/5*'WEIGHTED from Refinitive'!$B$14*'ISSUE SCORE from EIKON'!DK338)+(2/3*'ISSUE SCORE from EIKON'!EO338*'WEIGHTED from Refinitive'!$B$16)</f>
        <v>33.699758312793094</v>
      </c>
      <c r="F69" s="1">
        <f>('WEIGHTED from Refinitive'!$B$3*'ISSUE SCORE from EIKON'!K338)+(2/3*'WEIGHTED from Refinitive'!$B$4*'ISSUE SCORE from EIKON'!Z338)+('ISSUE SCORE from EIKON'!AO338*'WEIGHTED from Refinitive'!$B$5)+('WEIGHTED from Refinitive'!$B$8*'ISSUE SCORE from EIKON'!BD338)+('ISSUE SCORE from EIKON'!BS338*'WEIGHTED from Refinitive'!$B$9)+('WEIGHTED from Refinitive'!$B$10*'ISSUE SCORE from EIKON'!CH338)+('ISSUE SCORE from EIKON'!CW338*3/5*'WEIGHTED from Refinitive'!$B$11)+(4/5*'WEIGHTED from Refinitive'!$B$14*'ISSUE SCORE from EIKON'!DL338)+(2/3*'ISSUE SCORE from EIKON'!EP338*'WEIGHTED from Refinitive'!$B$16)</f>
        <v>23.458638004964978</v>
      </c>
      <c r="G69" s="1">
        <f>('WEIGHTED from Refinitive'!$B$3*'ISSUE SCORE from EIKON'!L338)+(2/3*'WEIGHTED from Refinitive'!$B$4*'ISSUE SCORE from EIKON'!AA338)+('ISSUE SCORE from EIKON'!AP338*'WEIGHTED from Refinitive'!$B$5)+('WEIGHTED from Refinitive'!$B$8*'ISSUE SCORE from EIKON'!BE338)+('ISSUE SCORE from EIKON'!BT338*'WEIGHTED from Refinitive'!$B$9)+('WEIGHTED from Refinitive'!$B$10*'ISSUE SCORE from EIKON'!CI338)+('ISSUE SCORE from EIKON'!CX338*3/5*'WEIGHTED from Refinitive'!$B$11)+(4/5*'WEIGHTED from Refinitive'!$B$14*'ISSUE SCORE from EIKON'!DM338)+(2/3*'ISSUE SCORE from EIKON'!EQ338*'WEIGHTED from Refinitive'!$B$16)</f>
        <v>0</v>
      </c>
      <c r="H69" s="1">
        <f>('WEIGHTED from Refinitive'!$B$3*'ISSUE SCORE from EIKON'!M338)+(2/3*'WEIGHTED from Refinitive'!$B$4*'ISSUE SCORE from EIKON'!AB338)+('ISSUE SCORE from EIKON'!AQ338*'WEIGHTED from Refinitive'!$B$5)+('WEIGHTED from Refinitive'!$B$8*'ISSUE SCORE from EIKON'!BF338)+('ISSUE SCORE from EIKON'!BU338*'WEIGHTED from Refinitive'!$B$9)+('WEIGHTED from Refinitive'!$B$10*'ISSUE SCORE from EIKON'!CJ338)+('ISSUE SCORE from EIKON'!CY338*3/5*'WEIGHTED from Refinitive'!$B$11)+(4/5*'WEIGHTED from Refinitive'!$B$14*'ISSUE SCORE from EIKON'!DN338)+(2/3*'ISSUE SCORE from EIKON'!ER338*'WEIGHTED from Refinitive'!$B$16)</f>
        <v>0</v>
      </c>
      <c r="I69" s="1">
        <f>('WEIGHTED from Refinitive'!$B$3*'ISSUE SCORE from EIKON'!N338)+(2/3*'WEIGHTED from Refinitive'!$B$4*'ISSUE SCORE from EIKON'!AC338)+('ISSUE SCORE from EIKON'!AR338*'WEIGHTED from Refinitive'!$B$5)+('WEIGHTED from Refinitive'!$B$8*'ISSUE SCORE from EIKON'!BG338)+('ISSUE SCORE from EIKON'!BV338*'WEIGHTED from Refinitive'!$B$9)+('WEIGHTED from Refinitive'!$B$10*'ISSUE SCORE from EIKON'!CK338)+('ISSUE SCORE from EIKON'!CZ338*3/5*'WEIGHTED from Refinitive'!$B$11)+(4/5*'WEIGHTED from Refinitive'!$B$14*'ISSUE SCORE from EIKON'!DO338)+(2/3*'ISSUE SCORE from EIKON'!ES338*'WEIGHTED from Refinitive'!$B$16)</f>
        <v>0</v>
      </c>
      <c r="J69" s="1">
        <f>('WEIGHTED from Refinitive'!$B$3*'ISSUE SCORE from EIKON'!O338)+(2/3*'WEIGHTED from Refinitive'!$B$4*'ISSUE SCORE from EIKON'!AD338)+('ISSUE SCORE from EIKON'!AS338*'WEIGHTED from Refinitive'!$B$5)+('WEIGHTED from Refinitive'!$B$8*'ISSUE SCORE from EIKON'!BH338)+('ISSUE SCORE from EIKON'!BW338*'WEIGHTED from Refinitive'!$B$9)+('WEIGHTED from Refinitive'!$B$10*'ISSUE SCORE from EIKON'!CL338)+('ISSUE SCORE from EIKON'!DA338*3/5*'WEIGHTED from Refinitive'!$B$11)+(4/5*'WEIGHTED from Refinitive'!$B$14*'ISSUE SCORE from EIKON'!DP338)+(2/3*'ISSUE SCORE from EIKON'!ET338*'WEIGHTED from Refinitive'!$B$16)</f>
        <v>0</v>
      </c>
      <c r="K69" s="1">
        <f>('WEIGHTED from Refinitive'!$B$3*'ISSUE SCORE from EIKON'!P338)+(2/3*'WEIGHTED from Refinitive'!$B$4*'ISSUE SCORE from EIKON'!AE338)+('ISSUE SCORE from EIKON'!AT338*'WEIGHTED from Refinitive'!$B$5)+('WEIGHTED from Refinitive'!$B$8*'ISSUE SCORE from EIKON'!BI338)+('ISSUE SCORE from EIKON'!BX338*'WEIGHTED from Refinitive'!$B$9)+('WEIGHTED from Refinitive'!$B$10*'ISSUE SCORE from EIKON'!CM338)+('ISSUE SCORE from EIKON'!DB338*3/5*'WEIGHTED from Refinitive'!$B$11)+(4/5*'WEIGHTED from Refinitive'!$B$14*'ISSUE SCORE from EIKON'!DQ338)+(2/3*'ISSUE SCORE from EIKON'!EU338*'WEIGHTED from Refinitive'!$B$16)</f>
        <v>0</v>
      </c>
      <c r="L69" s="1">
        <f>('WEIGHTED from Refinitive'!$B$3*'ISSUE SCORE from EIKON'!Q338)+(2/3*'WEIGHTED from Refinitive'!$B$4*'ISSUE SCORE from EIKON'!AF338)+('ISSUE SCORE from EIKON'!AU338*'WEIGHTED from Refinitive'!$B$5)+('WEIGHTED from Refinitive'!$B$8*'ISSUE SCORE from EIKON'!BJ338)+('ISSUE SCORE from EIKON'!BY338*'WEIGHTED from Refinitive'!$B$9)+('WEIGHTED from Refinitive'!$B$10*'ISSUE SCORE from EIKON'!CN338)+('ISSUE SCORE from EIKON'!DC338*3/5*'WEIGHTED from Refinitive'!$B$11)+(4/5*'WEIGHTED from Refinitive'!$B$14*'ISSUE SCORE from EIKON'!DR338)+(2/3*'ISSUE SCORE from EIKON'!EV338*'WEIGHTED from Refinitive'!$B$16)</f>
        <v>0</v>
      </c>
      <c r="M69" s="1">
        <f>('WEIGHTED from Refinitive'!$B$3*'ISSUE SCORE from EIKON'!R338)+(2/3*'WEIGHTED from Refinitive'!$B$4*'ISSUE SCORE from EIKON'!AG338)+('ISSUE SCORE from EIKON'!AV338*'WEIGHTED from Refinitive'!$B$5)+('WEIGHTED from Refinitive'!$B$8*'ISSUE SCORE from EIKON'!BK338)+('ISSUE SCORE from EIKON'!BZ338*'WEIGHTED from Refinitive'!$B$9)+('WEIGHTED from Refinitive'!$B$10*'ISSUE SCORE from EIKON'!CO338)+('ISSUE SCORE from EIKON'!DD338*3/5*'WEIGHTED from Refinitive'!$B$11)+(4/5*'WEIGHTED from Refinitive'!$B$14*'ISSUE SCORE from EIKON'!DS338)+(2/3*'ISSUE SCORE from EIKON'!EW338*'WEIGHTED from Refinitive'!$B$16)</f>
        <v>0</v>
      </c>
      <c r="N69" s="1">
        <f>('WEIGHTED from Refinitive'!$B$3*'ISSUE SCORE from EIKON'!S338)+(2/3*'WEIGHTED from Refinitive'!$B$4*'ISSUE SCORE from EIKON'!AH338)+('ISSUE SCORE from EIKON'!AW338*'WEIGHTED from Refinitive'!$B$5)+('WEIGHTED from Refinitive'!$B$8*'ISSUE SCORE from EIKON'!BL338)+('ISSUE SCORE from EIKON'!CA338*'WEIGHTED from Refinitive'!$B$9)+('WEIGHTED from Refinitive'!$B$10*'ISSUE SCORE from EIKON'!CP338)+('ISSUE SCORE from EIKON'!DE338*3/5*'WEIGHTED from Refinitive'!$B$11)+(4/5*'WEIGHTED from Refinitive'!$B$14*'ISSUE SCORE from EIKON'!DT338)+(2/3*'ISSUE SCORE from EIKON'!EX338*'WEIGHTED from Refinitive'!$B$16)</f>
        <v>0</v>
      </c>
      <c r="O69" s="1">
        <f>('WEIGHTED from Refinitive'!$B$3*'ISSUE SCORE from EIKON'!T338)+(2/3*'WEIGHTED from Refinitive'!$B$4*'ISSUE SCORE from EIKON'!AI338)+('ISSUE SCORE from EIKON'!AX338*'WEIGHTED from Refinitive'!$B$5)+('WEIGHTED from Refinitive'!$B$8*'ISSUE SCORE from EIKON'!BM338)+('ISSUE SCORE from EIKON'!CB338*'WEIGHTED from Refinitive'!$B$9)+('WEIGHTED from Refinitive'!$B$10*'ISSUE SCORE from EIKON'!CQ338)+('ISSUE SCORE from EIKON'!DF338*3/5*'WEIGHTED from Refinitive'!$B$11)+(4/5*'WEIGHTED from Refinitive'!$B$14*'ISSUE SCORE from EIKON'!DU338)+(2/3*'ISSUE SCORE from EIKON'!EY338*'WEIGHTED from Refinitive'!$B$16)</f>
        <v>0</v>
      </c>
      <c r="P69" s="1">
        <f>('WEIGHTED from Refinitive'!$B$3*'ISSUE SCORE from EIKON'!U338)+(2/3*'WEIGHTED from Refinitive'!$B$4*'ISSUE SCORE from EIKON'!AJ338)+('ISSUE SCORE from EIKON'!AY338*'WEIGHTED from Refinitive'!$B$5)+('WEIGHTED from Refinitive'!$B$8*'ISSUE SCORE from EIKON'!BN338)+('ISSUE SCORE from EIKON'!CC338*'WEIGHTED from Refinitive'!$B$9)+('WEIGHTED from Refinitive'!$B$10*'ISSUE SCORE from EIKON'!CR338)+('ISSUE SCORE from EIKON'!DG338*3/5*'WEIGHTED from Refinitive'!$B$11)+(4/5*'WEIGHTED from Refinitive'!$B$14*'ISSUE SCORE from EIKON'!DV338)+(2/3*'ISSUE SCORE from EIKON'!EZ338*'WEIGHTED from Refinitive'!$B$16)</f>
        <v>0</v>
      </c>
    </row>
    <row r="70" spans="1:16" ht="15">
      <c r="A70" s="1" t="s">
        <v>838</v>
      </c>
      <c r="B70" s="1">
        <f>('WEIGHTED from Refinitive'!$B$3*'ISSUE SCORE from EIKON'!G339)+(2/3*'WEIGHTED from Refinitive'!$B$4*'ISSUE SCORE from EIKON'!V339)+('ISSUE SCORE from EIKON'!AK339*'WEIGHTED from Refinitive'!$B$5)+('WEIGHTED from Refinitive'!$B$8*'ISSUE SCORE from EIKON'!AZ339)+('ISSUE SCORE from EIKON'!BO339*'WEIGHTED from Refinitive'!$B$9)+('WEIGHTED from Refinitive'!$B$10*'ISSUE SCORE from EIKON'!CD339)+('ISSUE SCORE from EIKON'!CS339*3/5*'WEIGHTED from Refinitive'!$B$11)+(4/5*'WEIGHTED from Refinitive'!$B$14*'ISSUE SCORE from EIKON'!DH339)+(2/3*'ISSUE SCORE from EIKON'!EL339*'WEIGHTED from Refinitive'!$B$16)</f>
        <v>58.507984496124003</v>
      </c>
      <c r="C70" s="1">
        <f>('WEIGHTED from Refinitive'!$B$3*'ISSUE SCORE from EIKON'!H339)+(2/3*'WEIGHTED from Refinitive'!$B$4*'ISSUE SCORE from EIKON'!W339)+('ISSUE SCORE from EIKON'!AL339*'WEIGHTED from Refinitive'!$B$5)+('WEIGHTED from Refinitive'!$B$8*'ISSUE SCORE from EIKON'!BA339)+('ISSUE SCORE from EIKON'!BP339*'WEIGHTED from Refinitive'!$B$9)+('WEIGHTED from Refinitive'!$B$10*'ISSUE SCORE from EIKON'!CE339)+('ISSUE SCORE from EIKON'!CT339*3/5*'WEIGHTED from Refinitive'!$B$11)+(4/5*'WEIGHTED from Refinitive'!$B$14*'ISSUE SCORE from EIKON'!DI339)+(2/3*'ISSUE SCORE from EIKON'!EM339*'WEIGHTED from Refinitive'!$B$16)</f>
        <v>57.093384879725065</v>
      </c>
      <c r="D70" s="1">
        <f>('WEIGHTED from Refinitive'!$B$3*'ISSUE SCORE from EIKON'!I339)+(2/3*'WEIGHTED from Refinitive'!$B$4*'ISSUE SCORE from EIKON'!X339)+('ISSUE SCORE from EIKON'!AM339*'WEIGHTED from Refinitive'!$B$5)+('WEIGHTED from Refinitive'!$B$8*'ISSUE SCORE from EIKON'!BB339)+('ISSUE SCORE from EIKON'!BQ339*'WEIGHTED from Refinitive'!$B$9)+('WEIGHTED from Refinitive'!$B$10*'ISSUE SCORE from EIKON'!CF339)+('ISSUE SCORE from EIKON'!CU339*3/5*'WEIGHTED from Refinitive'!$B$11)+(4/5*'WEIGHTED from Refinitive'!$B$14*'ISSUE SCORE from EIKON'!DJ339)+(2/3*'ISSUE SCORE from EIKON'!EN339*'WEIGHTED from Refinitive'!$B$16)</f>
        <v>58.280887681159406</v>
      </c>
      <c r="E70" s="1">
        <f>('WEIGHTED from Refinitive'!$B$3*'ISSUE SCORE from EIKON'!J339)+(2/3*'WEIGHTED from Refinitive'!$B$4*'ISSUE SCORE from EIKON'!Y339)+('ISSUE SCORE from EIKON'!AN339*'WEIGHTED from Refinitive'!$B$5)+('WEIGHTED from Refinitive'!$B$8*'ISSUE SCORE from EIKON'!BC339)+('ISSUE SCORE from EIKON'!BR339*'WEIGHTED from Refinitive'!$B$9)+('WEIGHTED from Refinitive'!$B$10*'ISSUE SCORE from EIKON'!CG339)+('ISSUE SCORE from EIKON'!CV339*3/5*'WEIGHTED from Refinitive'!$B$11)+(4/5*'WEIGHTED from Refinitive'!$B$14*'ISSUE SCORE from EIKON'!DK339)+(2/3*'ISSUE SCORE from EIKON'!EO339*'WEIGHTED from Refinitive'!$B$16)</f>
        <v>57.769063180827857</v>
      </c>
      <c r="F70" s="1">
        <f>('WEIGHTED from Refinitive'!$B$3*'ISSUE SCORE from EIKON'!K339)+(2/3*'WEIGHTED from Refinitive'!$B$4*'ISSUE SCORE from EIKON'!Z339)+('ISSUE SCORE from EIKON'!AO339*'WEIGHTED from Refinitive'!$B$5)+('WEIGHTED from Refinitive'!$B$8*'ISSUE SCORE from EIKON'!BD339)+('ISSUE SCORE from EIKON'!BS339*'WEIGHTED from Refinitive'!$B$9)+('WEIGHTED from Refinitive'!$B$10*'ISSUE SCORE from EIKON'!CH339)+('ISSUE SCORE from EIKON'!CW339*3/5*'WEIGHTED from Refinitive'!$B$11)+(4/5*'WEIGHTED from Refinitive'!$B$14*'ISSUE SCORE from EIKON'!DL339)+(2/3*'ISSUE SCORE from EIKON'!EP339*'WEIGHTED from Refinitive'!$B$16)</f>
        <v>54.655994152046752</v>
      </c>
      <c r="G70" s="1">
        <f>('WEIGHTED from Refinitive'!$B$3*'ISSUE SCORE from EIKON'!L339)+(2/3*'WEIGHTED from Refinitive'!$B$4*'ISSUE SCORE from EIKON'!AA339)+('ISSUE SCORE from EIKON'!AP339*'WEIGHTED from Refinitive'!$B$5)+('WEIGHTED from Refinitive'!$B$8*'ISSUE SCORE from EIKON'!BE339)+('ISSUE SCORE from EIKON'!BT339*'WEIGHTED from Refinitive'!$B$9)+('WEIGHTED from Refinitive'!$B$10*'ISSUE SCORE from EIKON'!CI339)+('ISSUE SCORE from EIKON'!CX339*3/5*'WEIGHTED from Refinitive'!$B$11)+(4/5*'WEIGHTED from Refinitive'!$B$14*'ISSUE SCORE from EIKON'!DM339)+(2/3*'ISSUE SCORE from EIKON'!EQ339*'WEIGHTED from Refinitive'!$B$16)</f>
        <v>49.293613707165086</v>
      </c>
      <c r="H70" s="1">
        <f>('WEIGHTED from Refinitive'!$B$3*'ISSUE SCORE from EIKON'!M339)+(2/3*'WEIGHTED from Refinitive'!$B$4*'ISSUE SCORE from EIKON'!AB339)+('ISSUE SCORE from EIKON'!AQ339*'WEIGHTED from Refinitive'!$B$5)+('WEIGHTED from Refinitive'!$B$8*'ISSUE SCORE from EIKON'!BF339)+('ISSUE SCORE from EIKON'!BU339*'WEIGHTED from Refinitive'!$B$9)+('WEIGHTED from Refinitive'!$B$10*'ISSUE SCORE from EIKON'!CJ339)+('ISSUE SCORE from EIKON'!CY339*3/5*'WEIGHTED from Refinitive'!$B$11)+(4/5*'WEIGHTED from Refinitive'!$B$14*'ISSUE SCORE from EIKON'!DN339)+(2/3*'ISSUE SCORE from EIKON'!ER339*'WEIGHTED from Refinitive'!$B$16)</f>
        <v>46.046278317152066</v>
      </c>
      <c r="I70" s="1">
        <f>('WEIGHTED from Refinitive'!$B$3*'ISSUE SCORE from EIKON'!N339)+(2/3*'WEIGHTED from Refinitive'!$B$4*'ISSUE SCORE from EIKON'!AC339)+('ISSUE SCORE from EIKON'!AR339*'WEIGHTED from Refinitive'!$B$5)+('WEIGHTED from Refinitive'!$B$8*'ISSUE SCORE from EIKON'!BG339)+('ISSUE SCORE from EIKON'!BV339*'WEIGHTED from Refinitive'!$B$9)+('WEIGHTED from Refinitive'!$B$10*'ISSUE SCORE from EIKON'!CK339)+('ISSUE SCORE from EIKON'!CZ339*3/5*'WEIGHTED from Refinitive'!$B$11)+(4/5*'WEIGHTED from Refinitive'!$B$14*'ISSUE SCORE from EIKON'!DO339)+(2/3*'ISSUE SCORE from EIKON'!ES339*'WEIGHTED from Refinitive'!$B$16)</f>
        <v>47.415277777777774</v>
      </c>
      <c r="J70" s="1">
        <f>('WEIGHTED from Refinitive'!$B$3*'ISSUE SCORE from EIKON'!O339)+(2/3*'WEIGHTED from Refinitive'!$B$4*'ISSUE SCORE from EIKON'!AD339)+('ISSUE SCORE from EIKON'!AS339*'WEIGHTED from Refinitive'!$B$5)+('WEIGHTED from Refinitive'!$B$8*'ISSUE SCORE from EIKON'!BH339)+('ISSUE SCORE from EIKON'!BW339*'WEIGHTED from Refinitive'!$B$9)+('WEIGHTED from Refinitive'!$B$10*'ISSUE SCORE from EIKON'!CL339)+('ISSUE SCORE from EIKON'!DA339*3/5*'WEIGHTED from Refinitive'!$B$11)+(4/5*'WEIGHTED from Refinitive'!$B$14*'ISSUE SCORE from EIKON'!DP339)+(2/3*'ISSUE SCORE from EIKON'!ET339*'WEIGHTED from Refinitive'!$B$16)</f>
        <v>46.384249084249049</v>
      </c>
      <c r="K70" s="1">
        <f>('WEIGHTED from Refinitive'!$B$3*'ISSUE SCORE from EIKON'!P339)+(2/3*'WEIGHTED from Refinitive'!$B$4*'ISSUE SCORE from EIKON'!AE339)+('ISSUE SCORE from EIKON'!AT339*'WEIGHTED from Refinitive'!$B$5)+('WEIGHTED from Refinitive'!$B$8*'ISSUE SCORE from EIKON'!BI339)+('ISSUE SCORE from EIKON'!BX339*'WEIGHTED from Refinitive'!$B$9)+('WEIGHTED from Refinitive'!$B$10*'ISSUE SCORE from EIKON'!CM339)+('ISSUE SCORE from EIKON'!DB339*3/5*'WEIGHTED from Refinitive'!$B$11)+(4/5*'WEIGHTED from Refinitive'!$B$14*'ISSUE SCORE from EIKON'!DQ339)+(2/3*'ISSUE SCORE from EIKON'!EU339*'WEIGHTED from Refinitive'!$B$16)</f>
        <v>42.663211382113786</v>
      </c>
      <c r="L70" s="1">
        <f>('WEIGHTED from Refinitive'!$B$3*'ISSUE SCORE from EIKON'!Q339)+(2/3*'WEIGHTED from Refinitive'!$B$4*'ISSUE SCORE from EIKON'!AF339)+('ISSUE SCORE from EIKON'!AU339*'WEIGHTED from Refinitive'!$B$5)+('WEIGHTED from Refinitive'!$B$8*'ISSUE SCORE from EIKON'!BJ339)+('ISSUE SCORE from EIKON'!BY339*'WEIGHTED from Refinitive'!$B$9)+('WEIGHTED from Refinitive'!$B$10*'ISSUE SCORE from EIKON'!CN339)+('ISSUE SCORE from EIKON'!DC339*3/5*'WEIGHTED from Refinitive'!$B$11)+(4/5*'WEIGHTED from Refinitive'!$B$14*'ISSUE SCORE from EIKON'!DR339)+(2/3*'ISSUE SCORE from EIKON'!EV339*'WEIGHTED from Refinitive'!$B$16)</f>
        <v>40.921190476190453</v>
      </c>
      <c r="M70" s="1">
        <f>('WEIGHTED from Refinitive'!$B$3*'ISSUE SCORE from EIKON'!R339)+(2/3*'WEIGHTED from Refinitive'!$B$4*'ISSUE SCORE from EIKON'!AG339)+('ISSUE SCORE from EIKON'!AV339*'WEIGHTED from Refinitive'!$B$5)+('WEIGHTED from Refinitive'!$B$8*'ISSUE SCORE from EIKON'!BK339)+('ISSUE SCORE from EIKON'!BZ339*'WEIGHTED from Refinitive'!$B$9)+('WEIGHTED from Refinitive'!$B$10*'ISSUE SCORE from EIKON'!CO339)+('ISSUE SCORE from EIKON'!DD339*3/5*'WEIGHTED from Refinitive'!$B$11)+(4/5*'WEIGHTED from Refinitive'!$B$14*'ISSUE SCORE from EIKON'!DS339)+(2/3*'ISSUE SCORE from EIKON'!EW339*'WEIGHTED from Refinitive'!$B$16)</f>
        <v>36.838135593220315</v>
      </c>
      <c r="N70" s="1">
        <f>('WEIGHTED from Refinitive'!$B$3*'ISSUE SCORE from EIKON'!S339)+(2/3*'WEIGHTED from Refinitive'!$B$4*'ISSUE SCORE from EIKON'!AH339)+('ISSUE SCORE from EIKON'!AW339*'WEIGHTED from Refinitive'!$B$5)+('WEIGHTED from Refinitive'!$B$8*'ISSUE SCORE from EIKON'!BL339)+('ISSUE SCORE from EIKON'!CA339*'WEIGHTED from Refinitive'!$B$9)+('WEIGHTED from Refinitive'!$B$10*'ISSUE SCORE from EIKON'!CP339)+('ISSUE SCORE from EIKON'!DE339*3/5*'WEIGHTED from Refinitive'!$B$11)+(4/5*'WEIGHTED from Refinitive'!$B$14*'ISSUE SCORE from EIKON'!DT339)+(2/3*'ISSUE SCORE from EIKON'!EX339*'WEIGHTED from Refinitive'!$B$16)</f>
        <v>42.158035714285695</v>
      </c>
      <c r="O70" s="1">
        <f>('WEIGHTED from Refinitive'!$B$3*'ISSUE SCORE from EIKON'!T339)+(2/3*'WEIGHTED from Refinitive'!$B$4*'ISSUE SCORE from EIKON'!AI339)+('ISSUE SCORE from EIKON'!AX339*'WEIGHTED from Refinitive'!$B$5)+('WEIGHTED from Refinitive'!$B$8*'ISSUE SCORE from EIKON'!BM339)+('ISSUE SCORE from EIKON'!CB339*'WEIGHTED from Refinitive'!$B$9)+('WEIGHTED from Refinitive'!$B$10*'ISSUE SCORE from EIKON'!CQ339)+('ISSUE SCORE from EIKON'!DF339*3/5*'WEIGHTED from Refinitive'!$B$11)+(4/5*'WEIGHTED from Refinitive'!$B$14*'ISSUE SCORE from EIKON'!DU339)+(2/3*'ISSUE SCORE from EIKON'!EY339*'WEIGHTED from Refinitive'!$B$16)</f>
        <v>39.768209876543182</v>
      </c>
      <c r="P70" s="1">
        <f>('WEIGHTED from Refinitive'!$B$3*'ISSUE SCORE from EIKON'!U339)+(2/3*'WEIGHTED from Refinitive'!$B$4*'ISSUE SCORE from EIKON'!AJ339)+('ISSUE SCORE from EIKON'!AY339*'WEIGHTED from Refinitive'!$B$5)+('WEIGHTED from Refinitive'!$B$8*'ISSUE SCORE from EIKON'!BN339)+('ISSUE SCORE from EIKON'!CC339*'WEIGHTED from Refinitive'!$B$9)+('WEIGHTED from Refinitive'!$B$10*'ISSUE SCORE from EIKON'!CR339)+('ISSUE SCORE from EIKON'!DG339*3/5*'WEIGHTED from Refinitive'!$B$11)+(4/5*'WEIGHTED from Refinitive'!$B$14*'ISSUE SCORE from EIKON'!DV339)+(2/3*'ISSUE SCORE from EIKON'!EZ339*'WEIGHTED from Refinitive'!$B$16)</f>
        <v>36.850378787878775</v>
      </c>
    </row>
    <row r="71" spans="1:16" ht="15">
      <c r="A71" s="1" t="s">
        <v>838</v>
      </c>
      <c r="B71" s="1">
        <f>('WEIGHTED from Refinitive'!$B$3*'ISSUE SCORE from EIKON'!G340)+(2/3*'WEIGHTED from Refinitive'!$B$4*'ISSUE SCORE from EIKON'!V340)+('ISSUE SCORE from EIKON'!AK340*'WEIGHTED from Refinitive'!$B$5)+('WEIGHTED from Refinitive'!$B$8*'ISSUE SCORE from EIKON'!AZ340)+('ISSUE SCORE from EIKON'!BO340*'WEIGHTED from Refinitive'!$B$9)+('WEIGHTED from Refinitive'!$B$10*'ISSUE SCORE from EIKON'!CD340)+('ISSUE SCORE from EIKON'!CS340*3/5*'WEIGHTED from Refinitive'!$B$11)+(4/5*'WEIGHTED from Refinitive'!$B$14*'ISSUE SCORE from EIKON'!DH340)+(2/3*'ISSUE SCORE from EIKON'!EL340*'WEIGHTED from Refinitive'!$B$16)</f>
        <v>69.315053878427989</v>
      </c>
      <c r="C71" s="1">
        <f>('WEIGHTED from Refinitive'!$B$3*'ISSUE SCORE from EIKON'!H340)+(2/3*'WEIGHTED from Refinitive'!$B$4*'ISSUE SCORE from EIKON'!W340)+('ISSUE SCORE from EIKON'!AL340*'WEIGHTED from Refinitive'!$B$5)+('WEIGHTED from Refinitive'!$B$8*'ISSUE SCORE from EIKON'!BA340)+('ISSUE SCORE from EIKON'!BP340*'WEIGHTED from Refinitive'!$B$9)+('WEIGHTED from Refinitive'!$B$10*'ISSUE SCORE from EIKON'!CE340)+('ISSUE SCORE from EIKON'!CT340*3/5*'WEIGHTED from Refinitive'!$B$11)+(4/5*'WEIGHTED from Refinitive'!$B$14*'ISSUE SCORE from EIKON'!DI340)+(2/3*'ISSUE SCORE from EIKON'!EM340*'WEIGHTED from Refinitive'!$B$16)</f>
        <v>67.064758261382408</v>
      </c>
      <c r="D71" s="1">
        <f>('WEIGHTED from Refinitive'!$B$3*'ISSUE SCORE from EIKON'!I340)+(2/3*'WEIGHTED from Refinitive'!$B$4*'ISSUE SCORE from EIKON'!X340)+('ISSUE SCORE from EIKON'!AM340*'WEIGHTED from Refinitive'!$B$5)+('WEIGHTED from Refinitive'!$B$8*'ISSUE SCORE from EIKON'!BB340)+('ISSUE SCORE from EIKON'!BQ340*'WEIGHTED from Refinitive'!$B$9)+('WEIGHTED from Refinitive'!$B$10*'ISSUE SCORE from EIKON'!CF340)+('ISSUE SCORE from EIKON'!CU340*3/5*'WEIGHTED from Refinitive'!$B$11)+(4/5*'WEIGHTED from Refinitive'!$B$14*'ISSUE SCORE from EIKON'!DJ340)+(2/3*'ISSUE SCORE from EIKON'!EN340*'WEIGHTED from Refinitive'!$B$16)</f>
        <v>63.291775934626102</v>
      </c>
      <c r="E71" s="1">
        <f>('WEIGHTED from Refinitive'!$B$3*'ISSUE SCORE from EIKON'!J340)+(2/3*'WEIGHTED from Refinitive'!$B$4*'ISSUE SCORE from EIKON'!Y340)+('ISSUE SCORE from EIKON'!AN340*'WEIGHTED from Refinitive'!$B$5)+('WEIGHTED from Refinitive'!$B$8*'ISSUE SCORE from EIKON'!BC340)+('ISSUE SCORE from EIKON'!BR340*'WEIGHTED from Refinitive'!$B$9)+('WEIGHTED from Refinitive'!$B$10*'ISSUE SCORE from EIKON'!CG340)+('ISSUE SCORE from EIKON'!CV340*3/5*'WEIGHTED from Refinitive'!$B$11)+(4/5*'WEIGHTED from Refinitive'!$B$14*'ISSUE SCORE from EIKON'!DK340)+(2/3*'ISSUE SCORE from EIKON'!EO340*'WEIGHTED from Refinitive'!$B$16)</f>
        <v>60.471272236446254</v>
      </c>
      <c r="F71" s="1">
        <f>('WEIGHTED from Refinitive'!$B$3*'ISSUE SCORE from EIKON'!K340)+(2/3*'WEIGHTED from Refinitive'!$B$4*'ISSUE SCORE from EIKON'!Z340)+('ISSUE SCORE from EIKON'!AO340*'WEIGHTED from Refinitive'!$B$5)+('WEIGHTED from Refinitive'!$B$8*'ISSUE SCORE from EIKON'!BD340)+('ISSUE SCORE from EIKON'!BS340*'WEIGHTED from Refinitive'!$B$9)+('WEIGHTED from Refinitive'!$B$10*'ISSUE SCORE from EIKON'!CH340)+('ISSUE SCORE from EIKON'!CW340*3/5*'WEIGHTED from Refinitive'!$B$11)+(4/5*'WEIGHTED from Refinitive'!$B$14*'ISSUE SCORE from EIKON'!DL340)+(2/3*'ISSUE SCORE from EIKON'!EP340*'WEIGHTED from Refinitive'!$B$16)</f>
        <v>54.161621292753324</v>
      </c>
      <c r="G71" s="1">
        <f>('WEIGHTED from Refinitive'!$B$3*'ISSUE SCORE from EIKON'!L340)+(2/3*'WEIGHTED from Refinitive'!$B$4*'ISSUE SCORE from EIKON'!AA340)+('ISSUE SCORE from EIKON'!AP340*'WEIGHTED from Refinitive'!$B$5)+('WEIGHTED from Refinitive'!$B$8*'ISSUE SCORE from EIKON'!BE340)+('ISSUE SCORE from EIKON'!BT340*'WEIGHTED from Refinitive'!$B$9)+('WEIGHTED from Refinitive'!$B$10*'ISSUE SCORE from EIKON'!CI340)+('ISSUE SCORE from EIKON'!CX340*3/5*'WEIGHTED from Refinitive'!$B$11)+(4/5*'WEIGHTED from Refinitive'!$B$14*'ISSUE SCORE from EIKON'!DM340)+(2/3*'ISSUE SCORE from EIKON'!EQ340*'WEIGHTED from Refinitive'!$B$16)</f>
        <v>47.516290345925569</v>
      </c>
      <c r="H71" s="1">
        <f>('WEIGHTED from Refinitive'!$B$3*'ISSUE SCORE from EIKON'!M340)+(2/3*'WEIGHTED from Refinitive'!$B$4*'ISSUE SCORE from EIKON'!AB340)+('ISSUE SCORE from EIKON'!AQ340*'WEIGHTED from Refinitive'!$B$5)+('WEIGHTED from Refinitive'!$B$8*'ISSUE SCORE from EIKON'!BF340)+('ISSUE SCORE from EIKON'!BU340*'WEIGHTED from Refinitive'!$B$9)+('WEIGHTED from Refinitive'!$B$10*'ISSUE SCORE from EIKON'!CJ340)+('ISSUE SCORE from EIKON'!CY340*3/5*'WEIGHTED from Refinitive'!$B$11)+(4/5*'WEIGHTED from Refinitive'!$B$14*'ISSUE SCORE from EIKON'!DN340)+(2/3*'ISSUE SCORE from EIKON'!ER340*'WEIGHTED from Refinitive'!$B$16)</f>
        <v>45.17418065547561</v>
      </c>
      <c r="I71" s="1">
        <f>('WEIGHTED from Refinitive'!$B$3*'ISSUE SCORE from EIKON'!N340)+(2/3*'WEIGHTED from Refinitive'!$B$4*'ISSUE SCORE from EIKON'!AC340)+('ISSUE SCORE from EIKON'!AR340*'WEIGHTED from Refinitive'!$B$5)+('WEIGHTED from Refinitive'!$B$8*'ISSUE SCORE from EIKON'!BG340)+('ISSUE SCORE from EIKON'!BV340*'WEIGHTED from Refinitive'!$B$9)+('WEIGHTED from Refinitive'!$B$10*'ISSUE SCORE from EIKON'!CK340)+('ISSUE SCORE from EIKON'!CZ340*3/5*'WEIGHTED from Refinitive'!$B$11)+(4/5*'WEIGHTED from Refinitive'!$B$14*'ISSUE SCORE from EIKON'!DO340)+(2/3*'ISSUE SCORE from EIKON'!ES340*'WEIGHTED from Refinitive'!$B$16)</f>
        <v>46.954026404705267</v>
      </c>
      <c r="J71" s="1">
        <f>('WEIGHTED from Refinitive'!$B$3*'ISSUE SCORE from EIKON'!O340)+(2/3*'WEIGHTED from Refinitive'!$B$4*'ISSUE SCORE from EIKON'!AD340)+('ISSUE SCORE from EIKON'!AS340*'WEIGHTED from Refinitive'!$B$5)+('WEIGHTED from Refinitive'!$B$8*'ISSUE SCORE from EIKON'!BH340)+('ISSUE SCORE from EIKON'!BW340*'WEIGHTED from Refinitive'!$B$9)+('WEIGHTED from Refinitive'!$B$10*'ISSUE SCORE from EIKON'!CL340)+('ISSUE SCORE from EIKON'!DA340*3/5*'WEIGHTED from Refinitive'!$B$11)+(4/5*'WEIGHTED from Refinitive'!$B$14*'ISSUE SCORE from EIKON'!DP340)+(2/3*'ISSUE SCORE from EIKON'!ET340*'WEIGHTED from Refinitive'!$B$16)</f>
        <v>45.805101541073498</v>
      </c>
      <c r="K71" s="1">
        <f>('WEIGHTED from Refinitive'!$B$3*'ISSUE SCORE from EIKON'!P340)+(2/3*'WEIGHTED from Refinitive'!$B$4*'ISSUE SCORE from EIKON'!AE340)+('ISSUE SCORE from EIKON'!AT340*'WEIGHTED from Refinitive'!$B$5)+('WEIGHTED from Refinitive'!$B$8*'ISSUE SCORE from EIKON'!BI340)+('ISSUE SCORE from EIKON'!BX340*'WEIGHTED from Refinitive'!$B$9)+('WEIGHTED from Refinitive'!$B$10*'ISSUE SCORE from EIKON'!CM340)+('ISSUE SCORE from EIKON'!DB340*3/5*'WEIGHTED from Refinitive'!$B$11)+(4/5*'WEIGHTED from Refinitive'!$B$14*'ISSUE SCORE from EIKON'!DQ340)+(2/3*'ISSUE SCORE from EIKON'!EU340*'WEIGHTED from Refinitive'!$B$16)</f>
        <v>48.072727245776122</v>
      </c>
      <c r="L71" s="1">
        <f>('WEIGHTED from Refinitive'!$B$3*'ISSUE SCORE from EIKON'!Q340)+(2/3*'WEIGHTED from Refinitive'!$B$4*'ISSUE SCORE from EIKON'!AF340)+('ISSUE SCORE from EIKON'!AU340*'WEIGHTED from Refinitive'!$B$5)+('WEIGHTED from Refinitive'!$B$8*'ISSUE SCORE from EIKON'!BJ340)+('ISSUE SCORE from EIKON'!BY340*'WEIGHTED from Refinitive'!$B$9)+('WEIGHTED from Refinitive'!$B$10*'ISSUE SCORE from EIKON'!CN340)+('ISSUE SCORE from EIKON'!DC340*3/5*'WEIGHTED from Refinitive'!$B$11)+(4/5*'WEIGHTED from Refinitive'!$B$14*'ISSUE SCORE from EIKON'!DR340)+(2/3*'ISSUE SCORE from EIKON'!EV340*'WEIGHTED from Refinitive'!$B$16)</f>
        <v>44.380821164213835</v>
      </c>
      <c r="M71" s="1">
        <f>('WEIGHTED from Refinitive'!$B$3*'ISSUE SCORE from EIKON'!R340)+(2/3*'WEIGHTED from Refinitive'!$B$4*'ISSUE SCORE from EIKON'!AG340)+('ISSUE SCORE from EIKON'!AV340*'WEIGHTED from Refinitive'!$B$5)+('WEIGHTED from Refinitive'!$B$8*'ISSUE SCORE from EIKON'!BK340)+('ISSUE SCORE from EIKON'!BZ340*'WEIGHTED from Refinitive'!$B$9)+('WEIGHTED from Refinitive'!$B$10*'ISSUE SCORE from EIKON'!CO340)+('ISSUE SCORE from EIKON'!DD340*3/5*'WEIGHTED from Refinitive'!$B$11)+(4/5*'WEIGHTED from Refinitive'!$B$14*'ISSUE SCORE from EIKON'!DS340)+(2/3*'ISSUE SCORE from EIKON'!EW340*'WEIGHTED from Refinitive'!$B$16)</f>
        <v>45.428739624172728</v>
      </c>
      <c r="N71" s="1">
        <f>('WEIGHTED from Refinitive'!$B$3*'ISSUE SCORE from EIKON'!S340)+(2/3*'WEIGHTED from Refinitive'!$B$4*'ISSUE SCORE from EIKON'!AH340)+('ISSUE SCORE from EIKON'!AW340*'WEIGHTED from Refinitive'!$B$5)+('WEIGHTED from Refinitive'!$B$8*'ISSUE SCORE from EIKON'!BL340)+('ISSUE SCORE from EIKON'!CA340*'WEIGHTED from Refinitive'!$B$9)+('WEIGHTED from Refinitive'!$B$10*'ISSUE SCORE from EIKON'!CP340)+('ISSUE SCORE from EIKON'!DE340*3/5*'WEIGHTED from Refinitive'!$B$11)+(4/5*'WEIGHTED from Refinitive'!$B$14*'ISSUE SCORE from EIKON'!DT340)+(2/3*'ISSUE SCORE from EIKON'!EX340*'WEIGHTED from Refinitive'!$B$16)</f>
        <v>33.257488584474849</v>
      </c>
      <c r="O71" s="1">
        <f>('WEIGHTED from Refinitive'!$B$3*'ISSUE SCORE from EIKON'!T340)+(2/3*'WEIGHTED from Refinitive'!$B$4*'ISSUE SCORE from EIKON'!AI340)+('ISSUE SCORE from EIKON'!AX340*'WEIGHTED from Refinitive'!$B$5)+('WEIGHTED from Refinitive'!$B$8*'ISSUE SCORE from EIKON'!BM340)+('ISSUE SCORE from EIKON'!CB340*'WEIGHTED from Refinitive'!$B$9)+('WEIGHTED from Refinitive'!$B$10*'ISSUE SCORE from EIKON'!CQ340)+('ISSUE SCORE from EIKON'!DF340*3/5*'WEIGHTED from Refinitive'!$B$11)+(4/5*'WEIGHTED from Refinitive'!$B$14*'ISSUE SCORE from EIKON'!DU340)+(2/3*'ISSUE SCORE from EIKON'!EY340*'WEIGHTED from Refinitive'!$B$16)</f>
        <v>34.142373597743884</v>
      </c>
      <c r="P71" s="1">
        <f>('WEIGHTED from Refinitive'!$B$3*'ISSUE SCORE from EIKON'!U340)+(2/3*'WEIGHTED from Refinitive'!$B$4*'ISSUE SCORE from EIKON'!AJ340)+('ISSUE SCORE from EIKON'!AY340*'WEIGHTED from Refinitive'!$B$5)+('WEIGHTED from Refinitive'!$B$8*'ISSUE SCORE from EIKON'!BN340)+('ISSUE SCORE from EIKON'!CC340*'WEIGHTED from Refinitive'!$B$9)+('WEIGHTED from Refinitive'!$B$10*'ISSUE SCORE from EIKON'!CR340)+('ISSUE SCORE from EIKON'!DG340*3/5*'WEIGHTED from Refinitive'!$B$11)+(4/5*'WEIGHTED from Refinitive'!$B$14*'ISSUE SCORE from EIKON'!DV340)+(2/3*'ISSUE SCORE from EIKON'!EZ340*'WEIGHTED from Refinitive'!$B$16)</f>
        <v>28.67767419962334</v>
      </c>
    </row>
    <row r="72" spans="1:16" ht="15">
      <c r="A72" s="1" t="s">
        <v>918</v>
      </c>
      <c r="B72" s="1">
        <f>('WEIGHTED from Refinitive'!$B$3*'ISSUE SCORE from EIKON'!G341)+(2/3*'WEIGHTED from Refinitive'!$B$4*'ISSUE SCORE from EIKON'!V341)+('ISSUE SCORE from EIKON'!AK341*'WEIGHTED from Refinitive'!$B$5)+('WEIGHTED from Refinitive'!$B$8*'ISSUE SCORE from EIKON'!AZ341)+('ISSUE SCORE from EIKON'!BO341*'WEIGHTED from Refinitive'!$B$9)+('WEIGHTED from Refinitive'!$B$10*'ISSUE SCORE from EIKON'!CD341)+('ISSUE SCORE from EIKON'!CS341*3/5*'WEIGHTED from Refinitive'!$B$11)+(4/5*'WEIGHTED from Refinitive'!$B$14*'ISSUE SCORE from EIKON'!DH341)+(2/3*'ISSUE SCORE from EIKON'!EL341*'WEIGHTED from Refinitive'!$B$16)</f>
        <v>58.539751016676206</v>
      </c>
      <c r="C72" s="1">
        <f>('WEIGHTED from Refinitive'!$B$3*'ISSUE SCORE from EIKON'!H341)+(2/3*'WEIGHTED from Refinitive'!$B$4*'ISSUE SCORE from EIKON'!W341)+('ISSUE SCORE from EIKON'!AL341*'WEIGHTED from Refinitive'!$B$5)+('WEIGHTED from Refinitive'!$B$8*'ISSUE SCORE from EIKON'!BA341)+('ISSUE SCORE from EIKON'!BP341*'WEIGHTED from Refinitive'!$B$9)+('WEIGHTED from Refinitive'!$B$10*'ISSUE SCORE from EIKON'!CE341)+('ISSUE SCORE from EIKON'!CT341*3/5*'WEIGHTED from Refinitive'!$B$11)+(4/5*'WEIGHTED from Refinitive'!$B$14*'ISSUE SCORE from EIKON'!DI341)+(2/3*'ISSUE SCORE from EIKON'!EM341*'WEIGHTED from Refinitive'!$B$16)</f>
        <v>62.422471569047254</v>
      </c>
      <c r="D72" s="1">
        <f>('WEIGHTED from Refinitive'!$B$3*'ISSUE SCORE from EIKON'!I341)+(2/3*'WEIGHTED from Refinitive'!$B$4*'ISSUE SCORE from EIKON'!X341)+('ISSUE SCORE from EIKON'!AM341*'WEIGHTED from Refinitive'!$B$5)+('WEIGHTED from Refinitive'!$B$8*'ISSUE SCORE from EIKON'!BB341)+('ISSUE SCORE from EIKON'!BQ341*'WEIGHTED from Refinitive'!$B$9)+('WEIGHTED from Refinitive'!$B$10*'ISSUE SCORE from EIKON'!CF341)+('ISSUE SCORE from EIKON'!CU341*3/5*'WEIGHTED from Refinitive'!$B$11)+(4/5*'WEIGHTED from Refinitive'!$B$14*'ISSUE SCORE from EIKON'!DJ341)+(2/3*'ISSUE SCORE from EIKON'!EN341*'WEIGHTED from Refinitive'!$B$16)</f>
        <v>52.400962503110513</v>
      </c>
      <c r="E72" s="1">
        <f>('WEIGHTED from Refinitive'!$B$3*'ISSUE SCORE from EIKON'!J341)+(2/3*'WEIGHTED from Refinitive'!$B$4*'ISSUE SCORE from EIKON'!Y341)+('ISSUE SCORE from EIKON'!AN341*'WEIGHTED from Refinitive'!$B$5)+('WEIGHTED from Refinitive'!$B$8*'ISSUE SCORE from EIKON'!BC341)+('ISSUE SCORE from EIKON'!BR341*'WEIGHTED from Refinitive'!$B$9)+('WEIGHTED from Refinitive'!$B$10*'ISSUE SCORE from EIKON'!CG341)+('ISSUE SCORE from EIKON'!CV341*3/5*'WEIGHTED from Refinitive'!$B$11)+(4/5*'WEIGHTED from Refinitive'!$B$14*'ISSUE SCORE from EIKON'!DK341)+(2/3*'ISSUE SCORE from EIKON'!EO341*'WEIGHTED from Refinitive'!$B$16)</f>
        <v>54.605573917020017</v>
      </c>
      <c r="F72" s="1">
        <f>('WEIGHTED from Refinitive'!$B$3*'ISSUE SCORE from EIKON'!K341)+(2/3*'WEIGHTED from Refinitive'!$B$4*'ISSUE SCORE from EIKON'!Z341)+('ISSUE SCORE from EIKON'!AO341*'WEIGHTED from Refinitive'!$B$5)+('WEIGHTED from Refinitive'!$B$8*'ISSUE SCORE from EIKON'!BD341)+('ISSUE SCORE from EIKON'!BS341*'WEIGHTED from Refinitive'!$B$9)+('WEIGHTED from Refinitive'!$B$10*'ISSUE SCORE from EIKON'!CH341)+('ISSUE SCORE from EIKON'!CW341*3/5*'WEIGHTED from Refinitive'!$B$11)+(4/5*'WEIGHTED from Refinitive'!$B$14*'ISSUE SCORE from EIKON'!DL341)+(2/3*'ISSUE SCORE from EIKON'!EP341*'WEIGHTED from Refinitive'!$B$16)</f>
        <v>41.946170496170474</v>
      </c>
      <c r="G72" s="1">
        <f>('WEIGHTED from Refinitive'!$B$3*'ISSUE SCORE from EIKON'!L341)+(2/3*'WEIGHTED from Refinitive'!$B$4*'ISSUE SCORE from EIKON'!AA341)+('ISSUE SCORE from EIKON'!AP341*'WEIGHTED from Refinitive'!$B$5)+('WEIGHTED from Refinitive'!$B$8*'ISSUE SCORE from EIKON'!BE341)+('ISSUE SCORE from EIKON'!BT341*'WEIGHTED from Refinitive'!$B$9)+('WEIGHTED from Refinitive'!$B$10*'ISSUE SCORE from EIKON'!CI341)+('ISSUE SCORE from EIKON'!CX341*3/5*'WEIGHTED from Refinitive'!$B$11)+(4/5*'WEIGHTED from Refinitive'!$B$14*'ISSUE SCORE from EIKON'!DM341)+(2/3*'ISSUE SCORE from EIKON'!EQ341*'WEIGHTED from Refinitive'!$B$16)</f>
        <v>43.156623606889511</v>
      </c>
      <c r="H72" s="1">
        <f>('WEIGHTED from Refinitive'!$B$3*'ISSUE SCORE from EIKON'!M341)+(2/3*'WEIGHTED from Refinitive'!$B$4*'ISSUE SCORE from EIKON'!AB341)+('ISSUE SCORE from EIKON'!AQ341*'WEIGHTED from Refinitive'!$B$5)+('WEIGHTED from Refinitive'!$B$8*'ISSUE SCORE from EIKON'!BF341)+('ISSUE SCORE from EIKON'!BU341*'WEIGHTED from Refinitive'!$B$9)+('WEIGHTED from Refinitive'!$B$10*'ISSUE SCORE from EIKON'!CJ341)+('ISSUE SCORE from EIKON'!CY341*3/5*'WEIGHTED from Refinitive'!$B$11)+(4/5*'WEIGHTED from Refinitive'!$B$14*'ISSUE SCORE from EIKON'!DN341)+(2/3*'ISSUE SCORE from EIKON'!ER341*'WEIGHTED from Refinitive'!$B$16)</f>
        <v>43.499054470709133</v>
      </c>
      <c r="I72" s="1">
        <f>('WEIGHTED from Refinitive'!$B$3*'ISSUE SCORE from EIKON'!N341)+(2/3*'WEIGHTED from Refinitive'!$B$4*'ISSUE SCORE from EIKON'!AC341)+('ISSUE SCORE from EIKON'!AR341*'WEIGHTED from Refinitive'!$B$5)+('WEIGHTED from Refinitive'!$B$8*'ISSUE SCORE from EIKON'!BG341)+('ISSUE SCORE from EIKON'!BV341*'WEIGHTED from Refinitive'!$B$9)+('WEIGHTED from Refinitive'!$B$10*'ISSUE SCORE from EIKON'!CK341)+('ISSUE SCORE from EIKON'!CZ341*3/5*'WEIGHTED from Refinitive'!$B$11)+(4/5*'WEIGHTED from Refinitive'!$B$14*'ISSUE SCORE from EIKON'!DO341)+(2/3*'ISSUE SCORE from EIKON'!ES341*'WEIGHTED from Refinitive'!$B$16)</f>
        <v>33.705362021857916</v>
      </c>
      <c r="J72" s="1">
        <f>('WEIGHTED from Refinitive'!$B$3*'ISSUE SCORE from EIKON'!O341)+(2/3*'WEIGHTED from Refinitive'!$B$4*'ISSUE SCORE from EIKON'!AD341)+('ISSUE SCORE from EIKON'!AS341*'WEIGHTED from Refinitive'!$B$5)+('WEIGHTED from Refinitive'!$B$8*'ISSUE SCORE from EIKON'!BH341)+('ISSUE SCORE from EIKON'!BW341*'WEIGHTED from Refinitive'!$B$9)+('WEIGHTED from Refinitive'!$B$10*'ISSUE SCORE from EIKON'!CL341)+('ISSUE SCORE from EIKON'!DA341*3/5*'WEIGHTED from Refinitive'!$B$11)+(4/5*'WEIGHTED from Refinitive'!$B$14*'ISSUE SCORE from EIKON'!DP341)+(2/3*'ISSUE SCORE from EIKON'!ET341*'WEIGHTED from Refinitive'!$B$16)</f>
        <v>37.174969073324306</v>
      </c>
      <c r="K72" s="1">
        <f>('WEIGHTED from Refinitive'!$B$3*'ISSUE SCORE from EIKON'!P341)+(2/3*'WEIGHTED from Refinitive'!$B$4*'ISSUE SCORE from EIKON'!AE341)+('ISSUE SCORE from EIKON'!AT341*'WEIGHTED from Refinitive'!$B$5)+('WEIGHTED from Refinitive'!$B$8*'ISSUE SCORE from EIKON'!BI341)+('ISSUE SCORE from EIKON'!BX341*'WEIGHTED from Refinitive'!$B$9)+('WEIGHTED from Refinitive'!$B$10*'ISSUE SCORE from EIKON'!CM341)+('ISSUE SCORE from EIKON'!DB341*3/5*'WEIGHTED from Refinitive'!$B$11)+(4/5*'WEIGHTED from Refinitive'!$B$14*'ISSUE SCORE from EIKON'!DQ341)+(2/3*'ISSUE SCORE from EIKON'!EU341*'WEIGHTED from Refinitive'!$B$16)</f>
        <v>0</v>
      </c>
      <c r="L72" s="1">
        <f>('WEIGHTED from Refinitive'!$B$3*'ISSUE SCORE from EIKON'!Q341)+(2/3*'WEIGHTED from Refinitive'!$B$4*'ISSUE SCORE from EIKON'!AF341)+('ISSUE SCORE from EIKON'!AU341*'WEIGHTED from Refinitive'!$B$5)+('WEIGHTED from Refinitive'!$B$8*'ISSUE SCORE from EIKON'!BJ341)+('ISSUE SCORE from EIKON'!BY341*'WEIGHTED from Refinitive'!$B$9)+('WEIGHTED from Refinitive'!$B$10*'ISSUE SCORE from EIKON'!CN341)+('ISSUE SCORE from EIKON'!DC341*3/5*'WEIGHTED from Refinitive'!$B$11)+(4/5*'WEIGHTED from Refinitive'!$B$14*'ISSUE SCORE from EIKON'!DR341)+(2/3*'ISSUE SCORE from EIKON'!EV341*'WEIGHTED from Refinitive'!$B$16)</f>
        <v>0</v>
      </c>
      <c r="M72" s="1">
        <f>('WEIGHTED from Refinitive'!$B$3*'ISSUE SCORE from EIKON'!R341)+(2/3*'WEIGHTED from Refinitive'!$B$4*'ISSUE SCORE from EIKON'!AG341)+('ISSUE SCORE from EIKON'!AV341*'WEIGHTED from Refinitive'!$B$5)+('WEIGHTED from Refinitive'!$B$8*'ISSUE SCORE from EIKON'!BK341)+('ISSUE SCORE from EIKON'!BZ341*'WEIGHTED from Refinitive'!$B$9)+('WEIGHTED from Refinitive'!$B$10*'ISSUE SCORE from EIKON'!CO341)+('ISSUE SCORE from EIKON'!DD341*3/5*'WEIGHTED from Refinitive'!$B$11)+(4/5*'WEIGHTED from Refinitive'!$B$14*'ISSUE SCORE from EIKON'!DS341)+(2/3*'ISSUE SCORE from EIKON'!EW341*'WEIGHTED from Refinitive'!$B$16)</f>
        <v>0</v>
      </c>
      <c r="N72" s="1">
        <f>('WEIGHTED from Refinitive'!$B$3*'ISSUE SCORE from EIKON'!S341)+(2/3*'WEIGHTED from Refinitive'!$B$4*'ISSUE SCORE from EIKON'!AH341)+('ISSUE SCORE from EIKON'!AW341*'WEIGHTED from Refinitive'!$B$5)+('WEIGHTED from Refinitive'!$B$8*'ISSUE SCORE from EIKON'!BL341)+('ISSUE SCORE from EIKON'!CA341*'WEIGHTED from Refinitive'!$B$9)+('WEIGHTED from Refinitive'!$B$10*'ISSUE SCORE from EIKON'!CP341)+('ISSUE SCORE from EIKON'!DE341*3/5*'WEIGHTED from Refinitive'!$B$11)+(4/5*'WEIGHTED from Refinitive'!$B$14*'ISSUE SCORE from EIKON'!DT341)+(2/3*'ISSUE SCORE from EIKON'!EX341*'WEIGHTED from Refinitive'!$B$16)</f>
        <v>0</v>
      </c>
      <c r="O72" s="1">
        <f>('WEIGHTED from Refinitive'!$B$3*'ISSUE SCORE from EIKON'!T341)+(2/3*'WEIGHTED from Refinitive'!$B$4*'ISSUE SCORE from EIKON'!AI341)+('ISSUE SCORE from EIKON'!AX341*'WEIGHTED from Refinitive'!$B$5)+('WEIGHTED from Refinitive'!$B$8*'ISSUE SCORE from EIKON'!BM341)+('ISSUE SCORE from EIKON'!CB341*'WEIGHTED from Refinitive'!$B$9)+('WEIGHTED from Refinitive'!$B$10*'ISSUE SCORE from EIKON'!CQ341)+('ISSUE SCORE from EIKON'!DF341*3/5*'WEIGHTED from Refinitive'!$B$11)+(4/5*'WEIGHTED from Refinitive'!$B$14*'ISSUE SCORE from EIKON'!DU341)+(2/3*'ISSUE SCORE from EIKON'!EY341*'WEIGHTED from Refinitive'!$B$16)</f>
        <v>0</v>
      </c>
      <c r="P72" s="1">
        <f>('WEIGHTED from Refinitive'!$B$3*'ISSUE SCORE from EIKON'!U341)+(2/3*'WEIGHTED from Refinitive'!$B$4*'ISSUE SCORE from EIKON'!AJ341)+('ISSUE SCORE from EIKON'!AY341*'WEIGHTED from Refinitive'!$B$5)+('WEIGHTED from Refinitive'!$B$8*'ISSUE SCORE from EIKON'!BN341)+('ISSUE SCORE from EIKON'!CC341*'WEIGHTED from Refinitive'!$B$9)+('WEIGHTED from Refinitive'!$B$10*'ISSUE SCORE from EIKON'!CR341)+('ISSUE SCORE from EIKON'!DG341*3/5*'WEIGHTED from Refinitive'!$B$11)+(4/5*'WEIGHTED from Refinitive'!$B$14*'ISSUE SCORE from EIKON'!DV341)+(2/3*'ISSUE SCORE from EIKON'!EZ341*'WEIGHTED from Refinitive'!$B$16)</f>
        <v>0</v>
      </c>
    </row>
    <row r="73" spans="1:16" ht="15">
      <c r="A73" s="1" t="s">
        <v>709</v>
      </c>
      <c r="B73" s="1">
        <f>('WEIGHTED from Refinitive'!$B$3*'ISSUE SCORE from EIKON'!G342)+(2/3*'WEIGHTED from Refinitive'!$B$4*'ISSUE SCORE from EIKON'!V342)+('ISSUE SCORE from EIKON'!AK342*'WEIGHTED from Refinitive'!$B$5)+('WEIGHTED from Refinitive'!$B$8*'ISSUE SCORE from EIKON'!AZ342)+('ISSUE SCORE from EIKON'!BO342*'WEIGHTED from Refinitive'!$B$9)+('WEIGHTED from Refinitive'!$B$10*'ISSUE SCORE from EIKON'!CD342)+('ISSUE SCORE from EIKON'!CS342*3/5*'WEIGHTED from Refinitive'!$B$11)+(4/5*'WEIGHTED from Refinitive'!$B$14*'ISSUE SCORE from EIKON'!DH342)+(2/3*'ISSUE SCORE from EIKON'!EL342*'WEIGHTED from Refinitive'!$B$16)</f>
        <v>57.806136531118078</v>
      </c>
      <c r="C73" s="1">
        <f>('WEIGHTED from Refinitive'!$B$3*'ISSUE SCORE from EIKON'!H342)+(2/3*'WEIGHTED from Refinitive'!$B$4*'ISSUE SCORE from EIKON'!W342)+('ISSUE SCORE from EIKON'!AL342*'WEIGHTED from Refinitive'!$B$5)+('WEIGHTED from Refinitive'!$B$8*'ISSUE SCORE from EIKON'!BA342)+('ISSUE SCORE from EIKON'!BP342*'WEIGHTED from Refinitive'!$B$9)+('WEIGHTED from Refinitive'!$B$10*'ISSUE SCORE from EIKON'!CE342)+('ISSUE SCORE from EIKON'!CT342*3/5*'WEIGHTED from Refinitive'!$B$11)+(4/5*'WEIGHTED from Refinitive'!$B$14*'ISSUE SCORE from EIKON'!DI342)+(2/3*'ISSUE SCORE from EIKON'!EM342*'WEIGHTED from Refinitive'!$B$16)</f>
        <v>52.563285610855459</v>
      </c>
      <c r="D73" s="1">
        <f>('WEIGHTED from Refinitive'!$B$3*'ISSUE SCORE from EIKON'!I342)+(2/3*'WEIGHTED from Refinitive'!$B$4*'ISSUE SCORE from EIKON'!X342)+('ISSUE SCORE from EIKON'!AM342*'WEIGHTED from Refinitive'!$B$5)+('WEIGHTED from Refinitive'!$B$8*'ISSUE SCORE from EIKON'!BB342)+('ISSUE SCORE from EIKON'!BQ342*'WEIGHTED from Refinitive'!$B$9)+('WEIGHTED from Refinitive'!$B$10*'ISSUE SCORE from EIKON'!CF342)+('ISSUE SCORE from EIKON'!CU342*3/5*'WEIGHTED from Refinitive'!$B$11)+(4/5*'WEIGHTED from Refinitive'!$B$14*'ISSUE SCORE from EIKON'!DJ342)+(2/3*'ISSUE SCORE from EIKON'!EN342*'WEIGHTED from Refinitive'!$B$16)</f>
        <v>40.589225233922875</v>
      </c>
      <c r="E73" s="1">
        <f>('WEIGHTED from Refinitive'!$B$3*'ISSUE SCORE from EIKON'!J342)+(2/3*'WEIGHTED from Refinitive'!$B$4*'ISSUE SCORE from EIKON'!Y342)+('ISSUE SCORE from EIKON'!AN342*'WEIGHTED from Refinitive'!$B$5)+('WEIGHTED from Refinitive'!$B$8*'ISSUE SCORE from EIKON'!BC342)+('ISSUE SCORE from EIKON'!BR342*'WEIGHTED from Refinitive'!$B$9)+('WEIGHTED from Refinitive'!$B$10*'ISSUE SCORE from EIKON'!CG342)+('ISSUE SCORE from EIKON'!CV342*3/5*'WEIGHTED from Refinitive'!$B$11)+(4/5*'WEIGHTED from Refinitive'!$B$14*'ISSUE SCORE from EIKON'!DK342)+(2/3*'ISSUE SCORE from EIKON'!EO342*'WEIGHTED from Refinitive'!$B$16)</f>
        <v>41.162557902910507</v>
      </c>
      <c r="F73" s="1">
        <f>('WEIGHTED from Refinitive'!$B$3*'ISSUE SCORE from EIKON'!K342)+(2/3*'WEIGHTED from Refinitive'!$B$4*'ISSUE SCORE from EIKON'!Z342)+('ISSUE SCORE from EIKON'!AO342*'WEIGHTED from Refinitive'!$B$5)+('WEIGHTED from Refinitive'!$B$8*'ISSUE SCORE from EIKON'!BD342)+('ISSUE SCORE from EIKON'!BS342*'WEIGHTED from Refinitive'!$B$9)+('WEIGHTED from Refinitive'!$B$10*'ISSUE SCORE from EIKON'!CH342)+('ISSUE SCORE from EIKON'!CW342*3/5*'WEIGHTED from Refinitive'!$B$11)+(4/5*'WEIGHTED from Refinitive'!$B$14*'ISSUE SCORE from EIKON'!DL342)+(2/3*'ISSUE SCORE from EIKON'!EP342*'WEIGHTED from Refinitive'!$B$16)</f>
        <v>34.467258775287952</v>
      </c>
      <c r="G73" s="1">
        <f>('WEIGHTED from Refinitive'!$B$3*'ISSUE SCORE from EIKON'!L342)+(2/3*'WEIGHTED from Refinitive'!$B$4*'ISSUE SCORE from EIKON'!AA342)+('ISSUE SCORE from EIKON'!AP342*'WEIGHTED from Refinitive'!$B$5)+('WEIGHTED from Refinitive'!$B$8*'ISSUE SCORE from EIKON'!BE342)+('ISSUE SCORE from EIKON'!BT342*'WEIGHTED from Refinitive'!$B$9)+('WEIGHTED from Refinitive'!$B$10*'ISSUE SCORE from EIKON'!CI342)+('ISSUE SCORE from EIKON'!CX342*3/5*'WEIGHTED from Refinitive'!$B$11)+(4/5*'WEIGHTED from Refinitive'!$B$14*'ISSUE SCORE from EIKON'!DM342)+(2/3*'ISSUE SCORE from EIKON'!EQ342*'WEIGHTED from Refinitive'!$B$16)</f>
        <v>33.67161884019815</v>
      </c>
      <c r="H73" s="1">
        <f>('WEIGHTED from Refinitive'!$B$3*'ISSUE SCORE from EIKON'!M342)+(2/3*'WEIGHTED from Refinitive'!$B$4*'ISSUE SCORE from EIKON'!AB342)+('ISSUE SCORE from EIKON'!AQ342*'WEIGHTED from Refinitive'!$B$5)+('WEIGHTED from Refinitive'!$B$8*'ISSUE SCORE from EIKON'!BF342)+('ISSUE SCORE from EIKON'!BU342*'WEIGHTED from Refinitive'!$B$9)+('WEIGHTED from Refinitive'!$B$10*'ISSUE SCORE from EIKON'!CJ342)+('ISSUE SCORE from EIKON'!CY342*3/5*'WEIGHTED from Refinitive'!$B$11)+(4/5*'WEIGHTED from Refinitive'!$B$14*'ISSUE SCORE from EIKON'!DN342)+(2/3*'ISSUE SCORE from EIKON'!ER342*'WEIGHTED from Refinitive'!$B$16)</f>
        <v>34.151758257259694</v>
      </c>
      <c r="I73" s="1">
        <f>('WEIGHTED from Refinitive'!$B$3*'ISSUE SCORE from EIKON'!N342)+(2/3*'WEIGHTED from Refinitive'!$B$4*'ISSUE SCORE from EIKON'!AC342)+('ISSUE SCORE from EIKON'!AR342*'WEIGHTED from Refinitive'!$B$5)+('WEIGHTED from Refinitive'!$B$8*'ISSUE SCORE from EIKON'!BG342)+('ISSUE SCORE from EIKON'!BV342*'WEIGHTED from Refinitive'!$B$9)+('WEIGHTED from Refinitive'!$B$10*'ISSUE SCORE from EIKON'!CK342)+('ISSUE SCORE from EIKON'!CZ342*3/5*'WEIGHTED from Refinitive'!$B$11)+(4/5*'WEIGHTED from Refinitive'!$B$14*'ISSUE SCORE from EIKON'!DO342)+(2/3*'ISSUE SCORE from EIKON'!ES342*'WEIGHTED from Refinitive'!$B$16)</f>
        <v>26.904978234694791</v>
      </c>
      <c r="J73" s="1">
        <f>('WEIGHTED from Refinitive'!$B$3*'ISSUE SCORE from EIKON'!O342)+(2/3*'WEIGHTED from Refinitive'!$B$4*'ISSUE SCORE from EIKON'!AD342)+('ISSUE SCORE from EIKON'!AS342*'WEIGHTED from Refinitive'!$B$5)+('WEIGHTED from Refinitive'!$B$8*'ISSUE SCORE from EIKON'!BH342)+('ISSUE SCORE from EIKON'!BW342*'WEIGHTED from Refinitive'!$B$9)+('WEIGHTED from Refinitive'!$B$10*'ISSUE SCORE from EIKON'!CL342)+('ISSUE SCORE from EIKON'!DA342*3/5*'WEIGHTED from Refinitive'!$B$11)+(4/5*'WEIGHTED from Refinitive'!$B$14*'ISSUE SCORE from EIKON'!DP342)+(2/3*'ISSUE SCORE from EIKON'!ET342*'WEIGHTED from Refinitive'!$B$16)</f>
        <v>34.315497076023355</v>
      </c>
      <c r="K73" s="1">
        <f>('WEIGHTED from Refinitive'!$B$3*'ISSUE SCORE from EIKON'!P342)+(2/3*'WEIGHTED from Refinitive'!$B$4*'ISSUE SCORE from EIKON'!AE342)+('ISSUE SCORE from EIKON'!AT342*'WEIGHTED from Refinitive'!$B$5)+('WEIGHTED from Refinitive'!$B$8*'ISSUE SCORE from EIKON'!BI342)+('ISSUE SCORE from EIKON'!BX342*'WEIGHTED from Refinitive'!$B$9)+('WEIGHTED from Refinitive'!$B$10*'ISSUE SCORE from EIKON'!CM342)+('ISSUE SCORE from EIKON'!DB342*3/5*'WEIGHTED from Refinitive'!$B$11)+(4/5*'WEIGHTED from Refinitive'!$B$14*'ISSUE SCORE from EIKON'!DQ342)+(2/3*'ISSUE SCORE from EIKON'!EU342*'WEIGHTED from Refinitive'!$B$16)</f>
        <v>25.04701569950819</v>
      </c>
      <c r="L73" s="1">
        <f>('WEIGHTED from Refinitive'!$B$3*'ISSUE SCORE from EIKON'!Q342)+(2/3*'WEIGHTED from Refinitive'!$B$4*'ISSUE SCORE from EIKON'!AF342)+('ISSUE SCORE from EIKON'!AU342*'WEIGHTED from Refinitive'!$B$5)+('WEIGHTED from Refinitive'!$B$8*'ISSUE SCORE from EIKON'!BJ342)+('ISSUE SCORE from EIKON'!BY342*'WEIGHTED from Refinitive'!$B$9)+('WEIGHTED from Refinitive'!$B$10*'ISSUE SCORE from EIKON'!CN342)+('ISSUE SCORE from EIKON'!DC342*3/5*'WEIGHTED from Refinitive'!$B$11)+(4/5*'WEIGHTED from Refinitive'!$B$14*'ISSUE SCORE from EIKON'!DR342)+(2/3*'ISSUE SCORE from EIKON'!EV342*'WEIGHTED from Refinitive'!$B$16)</f>
        <v>24.450507142546972</v>
      </c>
      <c r="M73" s="1">
        <f>('WEIGHTED from Refinitive'!$B$3*'ISSUE SCORE from EIKON'!R342)+(2/3*'WEIGHTED from Refinitive'!$B$4*'ISSUE SCORE from EIKON'!AG342)+('ISSUE SCORE from EIKON'!AV342*'WEIGHTED from Refinitive'!$B$5)+('WEIGHTED from Refinitive'!$B$8*'ISSUE SCORE from EIKON'!BK342)+('ISSUE SCORE from EIKON'!BZ342*'WEIGHTED from Refinitive'!$B$9)+('WEIGHTED from Refinitive'!$B$10*'ISSUE SCORE from EIKON'!CO342)+('ISSUE SCORE from EIKON'!DD342*3/5*'WEIGHTED from Refinitive'!$B$11)+(4/5*'WEIGHTED from Refinitive'!$B$14*'ISSUE SCORE from EIKON'!DS342)+(2/3*'ISSUE SCORE from EIKON'!EW342*'WEIGHTED from Refinitive'!$B$16)</f>
        <v>28.720545182214703</v>
      </c>
      <c r="N73" s="1">
        <f>('WEIGHTED from Refinitive'!$B$3*'ISSUE SCORE from EIKON'!S342)+(2/3*'WEIGHTED from Refinitive'!$B$4*'ISSUE SCORE from EIKON'!AH342)+('ISSUE SCORE from EIKON'!AW342*'WEIGHTED from Refinitive'!$B$5)+('WEIGHTED from Refinitive'!$B$8*'ISSUE SCORE from EIKON'!BL342)+('ISSUE SCORE from EIKON'!CA342*'WEIGHTED from Refinitive'!$B$9)+('WEIGHTED from Refinitive'!$B$10*'ISSUE SCORE from EIKON'!CP342)+('ISSUE SCORE from EIKON'!DE342*3/5*'WEIGHTED from Refinitive'!$B$11)+(4/5*'WEIGHTED from Refinitive'!$B$14*'ISSUE SCORE from EIKON'!DT342)+(2/3*'ISSUE SCORE from EIKON'!EX342*'WEIGHTED from Refinitive'!$B$16)</f>
        <v>33.590198135198094</v>
      </c>
      <c r="O73" s="1">
        <f>('WEIGHTED from Refinitive'!$B$3*'ISSUE SCORE from EIKON'!T342)+(2/3*'WEIGHTED from Refinitive'!$B$4*'ISSUE SCORE from EIKON'!AI342)+('ISSUE SCORE from EIKON'!AX342*'WEIGHTED from Refinitive'!$B$5)+('WEIGHTED from Refinitive'!$B$8*'ISSUE SCORE from EIKON'!BM342)+('ISSUE SCORE from EIKON'!CB342*'WEIGHTED from Refinitive'!$B$9)+('WEIGHTED from Refinitive'!$B$10*'ISSUE SCORE from EIKON'!CQ342)+('ISSUE SCORE from EIKON'!DF342*3/5*'WEIGHTED from Refinitive'!$B$11)+(4/5*'WEIGHTED from Refinitive'!$B$14*'ISSUE SCORE from EIKON'!DU342)+(2/3*'ISSUE SCORE from EIKON'!EY342*'WEIGHTED from Refinitive'!$B$16)</f>
        <v>36.184064105635834</v>
      </c>
      <c r="P73" s="1">
        <f>('WEIGHTED from Refinitive'!$B$3*'ISSUE SCORE from EIKON'!U342)+(2/3*'WEIGHTED from Refinitive'!$B$4*'ISSUE SCORE from EIKON'!AJ342)+('ISSUE SCORE from EIKON'!AY342*'WEIGHTED from Refinitive'!$B$5)+('WEIGHTED from Refinitive'!$B$8*'ISSUE SCORE from EIKON'!BN342)+('ISSUE SCORE from EIKON'!CC342*'WEIGHTED from Refinitive'!$B$9)+('WEIGHTED from Refinitive'!$B$10*'ISSUE SCORE from EIKON'!CR342)+('ISSUE SCORE from EIKON'!DG342*3/5*'WEIGHTED from Refinitive'!$B$11)+(4/5*'WEIGHTED from Refinitive'!$B$14*'ISSUE SCORE from EIKON'!DV342)+(2/3*'ISSUE SCORE from EIKON'!EZ342*'WEIGHTED from Refinitive'!$B$16)</f>
        <v>36.848474576271151</v>
      </c>
    </row>
    <row r="74" spans="1:16" ht="15">
      <c r="A74" s="1" t="s">
        <v>698</v>
      </c>
      <c r="B74" s="1">
        <f>('WEIGHTED from Refinitive'!$B$3*'ISSUE SCORE from EIKON'!G343)+(2/3*'WEIGHTED from Refinitive'!$B$4*'ISSUE SCORE from EIKON'!V343)+('ISSUE SCORE from EIKON'!AK343*'WEIGHTED from Refinitive'!$B$5)+('WEIGHTED from Refinitive'!$B$8*'ISSUE SCORE from EIKON'!AZ343)+('ISSUE SCORE from EIKON'!BO343*'WEIGHTED from Refinitive'!$B$9)+('WEIGHTED from Refinitive'!$B$10*'ISSUE SCORE from EIKON'!CD343)+('ISSUE SCORE from EIKON'!CS343*3/5*'WEIGHTED from Refinitive'!$B$11)+(4/5*'WEIGHTED from Refinitive'!$B$14*'ISSUE SCORE from EIKON'!DH343)+(2/3*'ISSUE SCORE from EIKON'!EL343*'WEIGHTED from Refinitive'!$B$16)</f>
        <v>56.454210069444422</v>
      </c>
      <c r="C74" s="1">
        <f>('WEIGHTED from Refinitive'!$B$3*'ISSUE SCORE from EIKON'!H343)+(2/3*'WEIGHTED from Refinitive'!$B$4*'ISSUE SCORE from EIKON'!W343)+('ISSUE SCORE from EIKON'!AL343*'WEIGHTED from Refinitive'!$B$5)+('WEIGHTED from Refinitive'!$B$8*'ISSUE SCORE from EIKON'!BA343)+('ISSUE SCORE from EIKON'!BP343*'WEIGHTED from Refinitive'!$B$9)+('WEIGHTED from Refinitive'!$B$10*'ISSUE SCORE from EIKON'!CE343)+('ISSUE SCORE from EIKON'!CT343*3/5*'WEIGHTED from Refinitive'!$B$11)+(4/5*'WEIGHTED from Refinitive'!$B$14*'ISSUE SCORE from EIKON'!DI343)+(2/3*'ISSUE SCORE from EIKON'!EM343*'WEIGHTED from Refinitive'!$B$16)</f>
        <v>52.076034364390999</v>
      </c>
      <c r="D74" s="1">
        <f>('WEIGHTED from Refinitive'!$B$3*'ISSUE SCORE from EIKON'!I343)+(2/3*'WEIGHTED from Refinitive'!$B$4*'ISSUE SCORE from EIKON'!X343)+('ISSUE SCORE from EIKON'!AM343*'WEIGHTED from Refinitive'!$B$5)+('WEIGHTED from Refinitive'!$B$8*'ISSUE SCORE from EIKON'!BB343)+('ISSUE SCORE from EIKON'!BQ343*'WEIGHTED from Refinitive'!$B$9)+('WEIGHTED from Refinitive'!$B$10*'ISSUE SCORE from EIKON'!CF343)+('ISSUE SCORE from EIKON'!CU343*3/5*'WEIGHTED from Refinitive'!$B$11)+(4/5*'WEIGHTED from Refinitive'!$B$14*'ISSUE SCORE from EIKON'!DJ343)+(2/3*'ISSUE SCORE from EIKON'!EN343*'WEIGHTED from Refinitive'!$B$16)</f>
        <v>52.75480435529829</v>
      </c>
      <c r="E74" s="1">
        <f>('WEIGHTED from Refinitive'!$B$3*'ISSUE SCORE from EIKON'!J343)+(2/3*'WEIGHTED from Refinitive'!$B$4*'ISSUE SCORE from EIKON'!Y343)+('ISSUE SCORE from EIKON'!AN343*'WEIGHTED from Refinitive'!$B$5)+('WEIGHTED from Refinitive'!$B$8*'ISSUE SCORE from EIKON'!BC343)+('ISSUE SCORE from EIKON'!BR343*'WEIGHTED from Refinitive'!$B$9)+('WEIGHTED from Refinitive'!$B$10*'ISSUE SCORE from EIKON'!CG343)+('ISSUE SCORE from EIKON'!CV343*3/5*'WEIGHTED from Refinitive'!$B$11)+(4/5*'WEIGHTED from Refinitive'!$B$14*'ISSUE SCORE from EIKON'!DK343)+(2/3*'ISSUE SCORE from EIKON'!EO343*'WEIGHTED from Refinitive'!$B$16)</f>
        <v>53.497006218347295</v>
      </c>
      <c r="F74" s="1">
        <f>('WEIGHTED from Refinitive'!$B$3*'ISSUE SCORE from EIKON'!K343)+(2/3*'WEIGHTED from Refinitive'!$B$4*'ISSUE SCORE from EIKON'!Z343)+('ISSUE SCORE from EIKON'!AO343*'WEIGHTED from Refinitive'!$B$5)+('WEIGHTED from Refinitive'!$B$8*'ISSUE SCORE from EIKON'!BD343)+('ISSUE SCORE from EIKON'!BS343*'WEIGHTED from Refinitive'!$B$9)+('WEIGHTED from Refinitive'!$B$10*'ISSUE SCORE from EIKON'!CH343)+('ISSUE SCORE from EIKON'!CW343*3/5*'WEIGHTED from Refinitive'!$B$11)+(4/5*'WEIGHTED from Refinitive'!$B$14*'ISSUE SCORE from EIKON'!DL343)+(2/3*'ISSUE SCORE from EIKON'!EP343*'WEIGHTED from Refinitive'!$B$16)</f>
        <v>34.532865250716725</v>
      </c>
      <c r="G74" s="1">
        <f>('WEIGHTED from Refinitive'!$B$3*'ISSUE SCORE from EIKON'!L343)+(2/3*'WEIGHTED from Refinitive'!$B$4*'ISSUE SCORE from EIKON'!AA343)+('ISSUE SCORE from EIKON'!AP343*'WEIGHTED from Refinitive'!$B$5)+('WEIGHTED from Refinitive'!$B$8*'ISSUE SCORE from EIKON'!BE343)+('ISSUE SCORE from EIKON'!BT343*'WEIGHTED from Refinitive'!$B$9)+('WEIGHTED from Refinitive'!$B$10*'ISSUE SCORE from EIKON'!CI343)+('ISSUE SCORE from EIKON'!CX343*3/5*'WEIGHTED from Refinitive'!$B$11)+(4/5*'WEIGHTED from Refinitive'!$B$14*'ISSUE SCORE from EIKON'!DM343)+(2/3*'ISSUE SCORE from EIKON'!EQ343*'WEIGHTED from Refinitive'!$B$16)</f>
        <v>34.04789971932825</v>
      </c>
      <c r="H74" s="1">
        <f>('WEIGHTED from Refinitive'!$B$3*'ISSUE SCORE from EIKON'!M343)+(2/3*'WEIGHTED from Refinitive'!$B$4*'ISSUE SCORE from EIKON'!AB343)+('ISSUE SCORE from EIKON'!AQ343*'WEIGHTED from Refinitive'!$B$5)+('WEIGHTED from Refinitive'!$B$8*'ISSUE SCORE from EIKON'!BF343)+('ISSUE SCORE from EIKON'!BU343*'WEIGHTED from Refinitive'!$B$9)+('WEIGHTED from Refinitive'!$B$10*'ISSUE SCORE from EIKON'!CJ343)+('ISSUE SCORE from EIKON'!CY343*3/5*'WEIGHTED from Refinitive'!$B$11)+(4/5*'WEIGHTED from Refinitive'!$B$14*'ISSUE SCORE from EIKON'!DN343)+(2/3*'ISSUE SCORE from EIKON'!ER343*'WEIGHTED from Refinitive'!$B$16)</f>
        <v>32.65501519756836</v>
      </c>
      <c r="I74" s="1">
        <f>('WEIGHTED from Refinitive'!$B$3*'ISSUE SCORE from EIKON'!N343)+(2/3*'WEIGHTED from Refinitive'!$B$4*'ISSUE SCORE from EIKON'!AC343)+('ISSUE SCORE from EIKON'!AR343*'WEIGHTED from Refinitive'!$B$5)+('WEIGHTED from Refinitive'!$B$8*'ISSUE SCORE from EIKON'!BG343)+('ISSUE SCORE from EIKON'!BV343*'WEIGHTED from Refinitive'!$B$9)+('WEIGHTED from Refinitive'!$B$10*'ISSUE SCORE from EIKON'!CK343)+('ISSUE SCORE from EIKON'!CZ343*3/5*'WEIGHTED from Refinitive'!$B$11)+(4/5*'WEIGHTED from Refinitive'!$B$14*'ISSUE SCORE from EIKON'!DO343)+(2/3*'ISSUE SCORE from EIKON'!ES343*'WEIGHTED from Refinitive'!$B$16)</f>
        <v>34.998577890933987</v>
      </c>
      <c r="J74" s="1">
        <f>('WEIGHTED from Refinitive'!$B$3*'ISSUE SCORE from EIKON'!O343)+(2/3*'WEIGHTED from Refinitive'!$B$4*'ISSUE SCORE from EIKON'!AD343)+('ISSUE SCORE from EIKON'!AS343*'WEIGHTED from Refinitive'!$B$5)+('WEIGHTED from Refinitive'!$B$8*'ISSUE SCORE from EIKON'!BH343)+('ISSUE SCORE from EIKON'!BW343*'WEIGHTED from Refinitive'!$B$9)+('WEIGHTED from Refinitive'!$B$10*'ISSUE SCORE from EIKON'!CL343)+('ISSUE SCORE from EIKON'!DA343*3/5*'WEIGHTED from Refinitive'!$B$11)+(4/5*'WEIGHTED from Refinitive'!$B$14*'ISSUE SCORE from EIKON'!DP343)+(2/3*'ISSUE SCORE from EIKON'!ET343*'WEIGHTED from Refinitive'!$B$16)</f>
        <v>25.24605688027815</v>
      </c>
      <c r="K74" s="1">
        <f>('WEIGHTED from Refinitive'!$B$3*'ISSUE SCORE from EIKON'!P343)+(2/3*'WEIGHTED from Refinitive'!$B$4*'ISSUE SCORE from EIKON'!AE343)+('ISSUE SCORE from EIKON'!AT343*'WEIGHTED from Refinitive'!$B$5)+('WEIGHTED from Refinitive'!$B$8*'ISSUE SCORE from EIKON'!BI343)+('ISSUE SCORE from EIKON'!BX343*'WEIGHTED from Refinitive'!$B$9)+('WEIGHTED from Refinitive'!$B$10*'ISSUE SCORE from EIKON'!CM343)+('ISSUE SCORE from EIKON'!DB343*3/5*'WEIGHTED from Refinitive'!$B$11)+(4/5*'WEIGHTED from Refinitive'!$B$14*'ISSUE SCORE from EIKON'!DQ343)+(2/3*'ISSUE SCORE from EIKON'!EU343*'WEIGHTED from Refinitive'!$B$16)</f>
        <v>29.372082057865079</v>
      </c>
      <c r="L74" s="1">
        <f>('WEIGHTED from Refinitive'!$B$3*'ISSUE SCORE from EIKON'!Q343)+(2/3*'WEIGHTED from Refinitive'!$B$4*'ISSUE SCORE from EIKON'!AF343)+('ISSUE SCORE from EIKON'!AU343*'WEIGHTED from Refinitive'!$B$5)+('WEIGHTED from Refinitive'!$B$8*'ISSUE SCORE from EIKON'!BJ343)+('ISSUE SCORE from EIKON'!BY343*'WEIGHTED from Refinitive'!$B$9)+('WEIGHTED from Refinitive'!$B$10*'ISSUE SCORE from EIKON'!CN343)+('ISSUE SCORE from EIKON'!DC343*3/5*'WEIGHTED from Refinitive'!$B$11)+(4/5*'WEIGHTED from Refinitive'!$B$14*'ISSUE SCORE from EIKON'!DR343)+(2/3*'ISSUE SCORE from EIKON'!EV343*'WEIGHTED from Refinitive'!$B$16)</f>
        <v>18.304869349057682</v>
      </c>
      <c r="M74" s="1">
        <f>('WEIGHTED from Refinitive'!$B$3*'ISSUE SCORE from EIKON'!R343)+(2/3*'WEIGHTED from Refinitive'!$B$4*'ISSUE SCORE from EIKON'!AG343)+('ISSUE SCORE from EIKON'!AV343*'WEIGHTED from Refinitive'!$B$5)+('WEIGHTED from Refinitive'!$B$8*'ISSUE SCORE from EIKON'!BK343)+('ISSUE SCORE from EIKON'!BZ343*'WEIGHTED from Refinitive'!$B$9)+('WEIGHTED from Refinitive'!$B$10*'ISSUE SCORE from EIKON'!CO343)+('ISSUE SCORE from EIKON'!DD343*3/5*'WEIGHTED from Refinitive'!$B$11)+(4/5*'WEIGHTED from Refinitive'!$B$14*'ISSUE SCORE from EIKON'!DS343)+(2/3*'ISSUE SCORE from EIKON'!EW343*'WEIGHTED from Refinitive'!$B$16)</f>
        <v>16.058266342879442</v>
      </c>
      <c r="N74" s="1">
        <f>('WEIGHTED from Refinitive'!$B$3*'ISSUE SCORE from EIKON'!S343)+(2/3*'WEIGHTED from Refinitive'!$B$4*'ISSUE SCORE from EIKON'!AH343)+('ISSUE SCORE from EIKON'!AW343*'WEIGHTED from Refinitive'!$B$5)+('WEIGHTED from Refinitive'!$B$8*'ISSUE SCORE from EIKON'!BL343)+('ISSUE SCORE from EIKON'!CA343*'WEIGHTED from Refinitive'!$B$9)+('WEIGHTED from Refinitive'!$B$10*'ISSUE SCORE from EIKON'!CP343)+('ISSUE SCORE from EIKON'!DE343*3/5*'WEIGHTED from Refinitive'!$B$11)+(4/5*'WEIGHTED from Refinitive'!$B$14*'ISSUE SCORE from EIKON'!DT343)+(2/3*'ISSUE SCORE from EIKON'!EX343*'WEIGHTED from Refinitive'!$B$16)</f>
        <v>21.035793297011676</v>
      </c>
      <c r="O74" s="1">
        <f>('WEIGHTED from Refinitive'!$B$3*'ISSUE SCORE from EIKON'!T343)+(2/3*'WEIGHTED from Refinitive'!$B$4*'ISSUE SCORE from EIKON'!AI343)+('ISSUE SCORE from EIKON'!AX343*'WEIGHTED from Refinitive'!$B$5)+('WEIGHTED from Refinitive'!$B$8*'ISSUE SCORE from EIKON'!BM343)+('ISSUE SCORE from EIKON'!CB343*'WEIGHTED from Refinitive'!$B$9)+('WEIGHTED from Refinitive'!$B$10*'ISSUE SCORE from EIKON'!CQ343)+('ISSUE SCORE from EIKON'!DF343*3/5*'WEIGHTED from Refinitive'!$B$11)+(4/5*'WEIGHTED from Refinitive'!$B$14*'ISSUE SCORE from EIKON'!DU343)+(2/3*'ISSUE SCORE from EIKON'!EY343*'WEIGHTED from Refinitive'!$B$16)</f>
        <v>28.912121212121182</v>
      </c>
      <c r="P74" s="1">
        <f>('WEIGHTED from Refinitive'!$B$3*'ISSUE SCORE from EIKON'!U343)+(2/3*'WEIGHTED from Refinitive'!$B$4*'ISSUE SCORE from EIKON'!AJ343)+('ISSUE SCORE from EIKON'!AY343*'WEIGHTED from Refinitive'!$B$5)+('WEIGHTED from Refinitive'!$B$8*'ISSUE SCORE from EIKON'!BN343)+('ISSUE SCORE from EIKON'!CC343*'WEIGHTED from Refinitive'!$B$9)+('WEIGHTED from Refinitive'!$B$10*'ISSUE SCORE from EIKON'!CR343)+('ISSUE SCORE from EIKON'!DG343*3/5*'WEIGHTED from Refinitive'!$B$11)+(4/5*'WEIGHTED from Refinitive'!$B$14*'ISSUE SCORE from EIKON'!DV343)+(2/3*'ISSUE SCORE from EIKON'!EZ343*'WEIGHTED from Refinitive'!$B$16)</f>
        <v>28.644742539200788</v>
      </c>
    </row>
    <row r="75" spans="1:16" ht="15">
      <c r="A75" s="1" t="s">
        <v>698</v>
      </c>
      <c r="B75" s="1">
        <f>('WEIGHTED from Refinitive'!$B$3*'ISSUE SCORE from EIKON'!G344)+(2/3*'WEIGHTED from Refinitive'!$B$4*'ISSUE SCORE from EIKON'!V344)+('ISSUE SCORE from EIKON'!AK344*'WEIGHTED from Refinitive'!$B$5)+('WEIGHTED from Refinitive'!$B$8*'ISSUE SCORE from EIKON'!AZ344)+('ISSUE SCORE from EIKON'!BO344*'WEIGHTED from Refinitive'!$B$9)+('WEIGHTED from Refinitive'!$B$10*'ISSUE SCORE from EIKON'!CD344)+('ISSUE SCORE from EIKON'!CS344*3/5*'WEIGHTED from Refinitive'!$B$11)+(4/5*'WEIGHTED from Refinitive'!$B$14*'ISSUE SCORE from EIKON'!DH344)+(2/3*'ISSUE SCORE from EIKON'!EL344*'WEIGHTED from Refinitive'!$B$16)</f>
        <v>55.929213781580728</v>
      </c>
      <c r="C75" s="1">
        <f>('WEIGHTED from Refinitive'!$B$3*'ISSUE SCORE from EIKON'!H344)+(2/3*'WEIGHTED from Refinitive'!$B$4*'ISSUE SCORE from EIKON'!W344)+('ISSUE SCORE from EIKON'!AL344*'WEIGHTED from Refinitive'!$B$5)+('WEIGHTED from Refinitive'!$B$8*'ISSUE SCORE from EIKON'!BA344)+('ISSUE SCORE from EIKON'!BP344*'WEIGHTED from Refinitive'!$B$9)+('WEIGHTED from Refinitive'!$B$10*'ISSUE SCORE from EIKON'!CE344)+('ISSUE SCORE from EIKON'!CT344*3/5*'WEIGHTED from Refinitive'!$B$11)+(4/5*'WEIGHTED from Refinitive'!$B$14*'ISSUE SCORE from EIKON'!DI344)+(2/3*'ISSUE SCORE from EIKON'!EM344*'WEIGHTED from Refinitive'!$B$16)</f>
        <v>58.130197192420404</v>
      </c>
      <c r="D75" s="1">
        <f>('WEIGHTED from Refinitive'!$B$3*'ISSUE SCORE from EIKON'!I344)+(2/3*'WEIGHTED from Refinitive'!$B$4*'ISSUE SCORE from EIKON'!X344)+('ISSUE SCORE from EIKON'!AM344*'WEIGHTED from Refinitive'!$B$5)+('WEIGHTED from Refinitive'!$B$8*'ISSUE SCORE from EIKON'!BB344)+('ISSUE SCORE from EIKON'!BQ344*'WEIGHTED from Refinitive'!$B$9)+('WEIGHTED from Refinitive'!$B$10*'ISSUE SCORE from EIKON'!CF344)+('ISSUE SCORE from EIKON'!CU344*3/5*'WEIGHTED from Refinitive'!$B$11)+(4/5*'WEIGHTED from Refinitive'!$B$14*'ISSUE SCORE from EIKON'!DJ344)+(2/3*'ISSUE SCORE from EIKON'!EN344*'WEIGHTED from Refinitive'!$B$16)</f>
        <v>50.603214012159484</v>
      </c>
      <c r="E75" s="1">
        <f>('WEIGHTED from Refinitive'!$B$3*'ISSUE SCORE from EIKON'!J344)+(2/3*'WEIGHTED from Refinitive'!$B$4*'ISSUE SCORE from EIKON'!Y344)+('ISSUE SCORE from EIKON'!AN344*'WEIGHTED from Refinitive'!$B$5)+('WEIGHTED from Refinitive'!$B$8*'ISSUE SCORE from EIKON'!BC344)+('ISSUE SCORE from EIKON'!BR344*'WEIGHTED from Refinitive'!$B$9)+('WEIGHTED from Refinitive'!$B$10*'ISSUE SCORE from EIKON'!CG344)+('ISSUE SCORE from EIKON'!CV344*3/5*'WEIGHTED from Refinitive'!$B$11)+(4/5*'WEIGHTED from Refinitive'!$B$14*'ISSUE SCORE from EIKON'!DK344)+(2/3*'ISSUE SCORE from EIKON'!EO344*'WEIGHTED from Refinitive'!$B$16)</f>
        <v>48.30968533953606</v>
      </c>
      <c r="F75" s="1">
        <f>('WEIGHTED from Refinitive'!$B$3*'ISSUE SCORE from EIKON'!K344)+(2/3*'WEIGHTED from Refinitive'!$B$4*'ISSUE SCORE from EIKON'!Z344)+('ISSUE SCORE from EIKON'!AO344*'WEIGHTED from Refinitive'!$B$5)+('WEIGHTED from Refinitive'!$B$8*'ISSUE SCORE from EIKON'!BD344)+('ISSUE SCORE from EIKON'!BS344*'WEIGHTED from Refinitive'!$B$9)+('WEIGHTED from Refinitive'!$B$10*'ISSUE SCORE from EIKON'!CH344)+('ISSUE SCORE from EIKON'!CW344*3/5*'WEIGHTED from Refinitive'!$B$11)+(4/5*'WEIGHTED from Refinitive'!$B$14*'ISSUE SCORE from EIKON'!DL344)+(2/3*'ISSUE SCORE from EIKON'!EP344*'WEIGHTED from Refinitive'!$B$16)</f>
        <v>41.392182750759872</v>
      </c>
      <c r="G75" s="1">
        <f>('WEIGHTED from Refinitive'!$B$3*'ISSUE SCORE from EIKON'!L344)+(2/3*'WEIGHTED from Refinitive'!$B$4*'ISSUE SCORE from EIKON'!AA344)+('ISSUE SCORE from EIKON'!AP344*'WEIGHTED from Refinitive'!$B$5)+('WEIGHTED from Refinitive'!$B$8*'ISSUE SCORE from EIKON'!BE344)+('ISSUE SCORE from EIKON'!BT344*'WEIGHTED from Refinitive'!$B$9)+('WEIGHTED from Refinitive'!$B$10*'ISSUE SCORE from EIKON'!CI344)+('ISSUE SCORE from EIKON'!CX344*3/5*'WEIGHTED from Refinitive'!$B$11)+(4/5*'WEIGHTED from Refinitive'!$B$14*'ISSUE SCORE from EIKON'!DM344)+(2/3*'ISSUE SCORE from EIKON'!EQ344*'WEIGHTED from Refinitive'!$B$16)</f>
        <v>47.880973792394656</v>
      </c>
      <c r="H75" s="1">
        <f>('WEIGHTED from Refinitive'!$B$3*'ISSUE SCORE from EIKON'!M344)+(2/3*'WEIGHTED from Refinitive'!$B$4*'ISSUE SCORE from EIKON'!AB344)+('ISSUE SCORE from EIKON'!AQ344*'WEIGHTED from Refinitive'!$B$5)+('WEIGHTED from Refinitive'!$B$8*'ISSUE SCORE from EIKON'!BF344)+('ISSUE SCORE from EIKON'!BU344*'WEIGHTED from Refinitive'!$B$9)+('WEIGHTED from Refinitive'!$B$10*'ISSUE SCORE from EIKON'!CJ344)+('ISSUE SCORE from EIKON'!CY344*3/5*'WEIGHTED from Refinitive'!$B$11)+(4/5*'WEIGHTED from Refinitive'!$B$14*'ISSUE SCORE from EIKON'!DN344)+(2/3*'ISSUE SCORE from EIKON'!ER344*'WEIGHTED from Refinitive'!$B$16)</f>
        <v>33.176353509878076</v>
      </c>
      <c r="I75" s="1">
        <f>('WEIGHTED from Refinitive'!$B$3*'ISSUE SCORE from EIKON'!N344)+(2/3*'WEIGHTED from Refinitive'!$B$4*'ISSUE SCORE from EIKON'!AC344)+('ISSUE SCORE from EIKON'!AR344*'WEIGHTED from Refinitive'!$B$5)+('WEIGHTED from Refinitive'!$B$8*'ISSUE SCORE from EIKON'!BG344)+('ISSUE SCORE from EIKON'!BV344*'WEIGHTED from Refinitive'!$B$9)+('WEIGHTED from Refinitive'!$B$10*'ISSUE SCORE from EIKON'!CK344)+('ISSUE SCORE from EIKON'!CZ344*3/5*'WEIGHTED from Refinitive'!$B$11)+(4/5*'WEIGHTED from Refinitive'!$B$14*'ISSUE SCORE from EIKON'!DO344)+(2/3*'ISSUE SCORE from EIKON'!ES344*'WEIGHTED from Refinitive'!$B$16)</f>
        <v>27.587321993272468</v>
      </c>
      <c r="J75" s="1">
        <f>('WEIGHTED from Refinitive'!$B$3*'ISSUE SCORE from EIKON'!O344)+(2/3*'WEIGHTED from Refinitive'!$B$4*'ISSUE SCORE from EIKON'!AD344)+('ISSUE SCORE from EIKON'!AS344*'WEIGHTED from Refinitive'!$B$5)+('WEIGHTED from Refinitive'!$B$8*'ISSUE SCORE from EIKON'!BH344)+('ISSUE SCORE from EIKON'!BW344*'WEIGHTED from Refinitive'!$B$9)+('WEIGHTED from Refinitive'!$B$10*'ISSUE SCORE from EIKON'!CL344)+('ISSUE SCORE from EIKON'!DA344*3/5*'WEIGHTED from Refinitive'!$B$11)+(4/5*'WEIGHTED from Refinitive'!$B$14*'ISSUE SCORE from EIKON'!DP344)+(2/3*'ISSUE SCORE from EIKON'!ET344*'WEIGHTED from Refinitive'!$B$16)</f>
        <v>23.327571706822475</v>
      </c>
      <c r="K75" s="1">
        <f>('WEIGHTED from Refinitive'!$B$3*'ISSUE SCORE from EIKON'!P344)+(2/3*'WEIGHTED from Refinitive'!$B$4*'ISSUE SCORE from EIKON'!AE344)+('ISSUE SCORE from EIKON'!AT344*'WEIGHTED from Refinitive'!$B$5)+('WEIGHTED from Refinitive'!$B$8*'ISSUE SCORE from EIKON'!BI344)+('ISSUE SCORE from EIKON'!BX344*'WEIGHTED from Refinitive'!$B$9)+('WEIGHTED from Refinitive'!$B$10*'ISSUE SCORE from EIKON'!CM344)+('ISSUE SCORE from EIKON'!DB344*3/5*'WEIGHTED from Refinitive'!$B$11)+(4/5*'WEIGHTED from Refinitive'!$B$14*'ISSUE SCORE from EIKON'!DQ344)+(2/3*'ISSUE SCORE from EIKON'!EU344*'WEIGHTED from Refinitive'!$B$16)</f>
        <v>0</v>
      </c>
      <c r="L75" s="1">
        <f>('WEIGHTED from Refinitive'!$B$3*'ISSUE SCORE from EIKON'!Q344)+(2/3*'WEIGHTED from Refinitive'!$B$4*'ISSUE SCORE from EIKON'!AF344)+('ISSUE SCORE from EIKON'!AU344*'WEIGHTED from Refinitive'!$B$5)+('WEIGHTED from Refinitive'!$B$8*'ISSUE SCORE from EIKON'!BJ344)+('ISSUE SCORE from EIKON'!BY344*'WEIGHTED from Refinitive'!$B$9)+('WEIGHTED from Refinitive'!$B$10*'ISSUE SCORE from EIKON'!CN344)+('ISSUE SCORE from EIKON'!DC344*3/5*'WEIGHTED from Refinitive'!$B$11)+(4/5*'WEIGHTED from Refinitive'!$B$14*'ISSUE SCORE from EIKON'!DR344)+(2/3*'ISSUE SCORE from EIKON'!EV344*'WEIGHTED from Refinitive'!$B$16)</f>
        <v>0</v>
      </c>
      <c r="M75" s="1">
        <f>('WEIGHTED from Refinitive'!$B$3*'ISSUE SCORE from EIKON'!R344)+(2/3*'WEIGHTED from Refinitive'!$B$4*'ISSUE SCORE from EIKON'!AG344)+('ISSUE SCORE from EIKON'!AV344*'WEIGHTED from Refinitive'!$B$5)+('WEIGHTED from Refinitive'!$B$8*'ISSUE SCORE from EIKON'!BK344)+('ISSUE SCORE from EIKON'!BZ344*'WEIGHTED from Refinitive'!$B$9)+('WEIGHTED from Refinitive'!$B$10*'ISSUE SCORE from EIKON'!CO344)+('ISSUE SCORE from EIKON'!DD344*3/5*'WEIGHTED from Refinitive'!$B$11)+(4/5*'WEIGHTED from Refinitive'!$B$14*'ISSUE SCORE from EIKON'!DS344)+(2/3*'ISSUE SCORE from EIKON'!EW344*'WEIGHTED from Refinitive'!$B$16)</f>
        <v>0</v>
      </c>
      <c r="N75" s="1">
        <f>('WEIGHTED from Refinitive'!$B$3*'ISSUE SCORE from EIKON'!S344)+(2/3*'WEIGHTED from Refinitive'!$B$4*'ISSUE SCORE from EIKON'!AH344)+('ISSUE SCORE from EIKON'!AW344*'WEIGHTED from Refinitive'!$B$5)+('WEIGHTED from Refinitive'!$B$8*'ISSUE SCORE from EIKON'!BL344)+('ISSUE SCORE from EIKON'!CA344*'WEIGHTED from Refinitive'!$B$9)+('WEIGHTED from Refinitive'!$B$10*'ISSUE SCORE from EIKON'!CP344)+('ISSUE SCORE from EIKON'!DE344*3/5*'WEIGHTED from Refinitive'!$B$11)+(4/5*'WEIGHTED from Refinitive'!$B$14*'ISSUE SCORE from EIKON'!DT344)+(2/3*'ISSUE SCORE from EIKON'!EX344*'WEIGHTED from Refinitive'!$B$16)</f>
        <v>0</v>
      </c>
      <c r="O75" s="1">
        <f>('WEIGHTED from Refinitive'!$B$3*'ISSUE SCORE from EIKON'!T344)+(2/3*'WEIGHTED from Refinitive'!$B$4*'ISSUE SCORE from EIKON'!AI344)+('ISSUE SCORE from EIKON'!AX344*'WEIGHTED from Refinitive'!$B$5)+('WEIGHTED from Refinitive'!$B$8*'ISSUE SCORE from EIKON'!BM344)+('ISSUE SCORE from EIKON'!CB344*'WEIGHTED from Refinitive'!$B$9)+('WEIGHTED from Refinitive'!$B$10*'ISSUE SCORE from EIKON'!CQ344)+('ISSUE SCORE from EIKON'!DF344*3/5*'WEIGHTED from Refinitive'!$B$11)+(4/5*'WEIGHTED from Refinitive'!$B$14*'ISSUE SCORE from EIKON'!DU344)+(2/3*'ISSUE SCORE from EIKON'!EY344*'WEIGHTED from Refinitive'!$B$16)</f>
        <v>0</v>
      </c>
      <c r="P75" s="1">
        <f>('WEIGHTED from Refinitive'!$B$3*'ISSUE SCORE from EIKON'!U344)+(2/3*'WEIGHTED from Refinitive'!$B$4*'ISSUE SCORE from EIKON'!AJ344)+('ISSUE SCORE from EIKON'!AY344*'WEIGHTED from Refinitive'!$B$5)+('WEIGHTED from Refinitive'!$B$8*'ISSUE SCORE from EIKON'!BN344)+('ISSUE SCORE from EIKON'!CC344*'WEIGHTED from Refinitive'!$B$9)+('WEIGHTED from Refinitive'!$B$10*'ISSUE SCORE from EIKON'!CR344)+('ISSUE SCORE from EIKON'!DG344*3/5*'WEIGHTED from Refinitive'!$B$11)+(4/5*'WEIGHTED from Refinitive'!$B$14*'ISSUE SCORE from EIKON'!DV344)+(2/3*'ISSUE SCORE from EIKON'!EZ344*'WEIGHTED from Refinitive'!$B$16)</f>
        <v>0</v>
      </c>
    </row>
  </sheetData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/>
  <AppVersion>14.0300</AppVersion>
  <DocSecurity>0</DocSecurity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EIKON ISSUE</vt:lpstr>
      <vt:lpstr>WEIGHTED from Refinitive</vt:lpstr>
      <vt:lpstr>ISSUE SCORE from EIKON</vt:lpstr>
      <vt:lpstr>Total Index</vt:lpstr>
      <vt:lpstr>NAICS 21 Mining</vt:lpstr>
      <vt:lpstr>NAICS 22 Electric Ultilities</vt:lpstr>
      <vt:lpstr>NAISC 42 Wholesale</vt:lpstr>
      <vt:lpstr>NAISC 44-45 Retail Trade</vt:lpstr>
      <vt:lpstr>NAISC 51 Information</vt:lpstr>
      <vt:lpstr>NAISC 53 Real Estate</vt:lpstr>
      <vt:lpstr>NAISC 54 P, Tech service</vt:lpstr>
      <vt:lpstr>NAISC 56 Ad and mang. service</vt:lpstr>
      <vt:lpstr>NASIC 62 healthcare &amp; soc.assit</vt:lpstr>
      <vt:lpstr>NASIC 72 accom. and food serv.</vt:lpstr>
      <vt:lpstr>Annet</vt:lpstr>
      <vt:lpstr>Delete</vt:lpstr>
      <vt:lpstr>Weight </vt:lpstr>
      <vt:lpstr>MANU</vt:lpstr>
      <vt:lpstr>3361-3366 Autoparts</vt:lpstr>
      <vt:lpstr>33341-3352 Electrical Eqp.</vt:lpstr>
      <vt:lpstr>3336-3339 Ind. Mach &amp; Goods</vt:lpstr>
      <vt:lpstr>3334 - 3337 Appliance Manu. </vt:lpstr>
      <vt:lpstr>311-312 Food Manu. </vt:lpstr>
      <vt:lpstr>3331-3332 Agri. Manu. </vt:lpstr>
      <vt:lpstr>314-316 Clothes Manu. </vt:lpstr>
      <vt:lpstr>322 Paper Manu. </vt:lpstr>
      <vt:lpstr>3241 Oil &amp; Gas Exp &amp; Prod.</vt:lpstr>
      <vt:lpstr>3251-3259 Chemical Manu.</vt:lpstr>
      <vt:lpstr>Pharma. And Med.</vt:lpstr>
      <vt:lpstr>3261-3262 Plastic Manu</vt:lpstr>
    </vt:vector>
  </TitlesOfParts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</cp:coreProperties>
</file>